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LABOUR_List"/>
      <sheetName val="DRILLING_UG"/>
      <sheetName val="Gara_Insitu_5m"/>
      <sheetName val="Yalea_Insitu_5m"/>
      <sheetName val="Gara_West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Gara_West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Mining_Levels"/>
      <sheetName val="Reserve_Recon"/>
      <sheetName val="PPT_Summary"/>
      <sheetName val="PPT_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0198ni"/>
      <sheetName val="#¡REF"/>
    </sheetNames>
    <sheetDataSet>
      <sheetData sheetId="0" refreshError="1"/>
      <sheetData sheetId="1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Input"/>
      <sheetName val="Model"/>
      <sheetName val="Assumptions"/>
      <sheetName val="no borrrar"/>
      <sheetName val="Economic Assumptions"/>
      <sheetName val="Calc. Routines"/>
      <sheetName val="PrintMacro"/>
      <sheetName val="READ ME!"/>
      <sheetName val="Set up"/>
      <sheetName val="LOG RFI WEST9"/>
      <sheetName val="BEA Opened"/>
      <sheetName val="MD's Report Jan 02"/>
      <sheetName val="Arg AGING"/>
      <sheetName val="#¡REF"/>
      <sheetName val="BEA Detail"/>
      <sheetName val="Total Exploration by Site"/>
      <sheetName val="Bs Uso 2004"/>
      <sheetName val="Contratos"/>
      <sheetName val="Selección Altas"/>
      <sheetName val="index"/>
      <sheetName val="Defaults"/>
      <sheetName val="Dist. seguros total"/>
      <sheetName val="Financial analysis"/>
      <sheetName val="Workbook Setup"/>
      <sheetName val="Casas"/>
      <sheetName val="Base"/>
      <sheetName val="Sdos."/>
      <sheetName val="MMA"/>
      <sheetName val="Annual_Input"/>
      <sheetName val="Arg_AGING"/>
      <sheetName val="Bs_Uso_2004"/>
      <sheetName val="Selección_Altas"/>
      <sheetName val="Calc__Routines"/>
      <sheetName val="READ_ME!"/>
      <sheetName val="Economic_Assumptions"/>
      <sheetName val="Set_up"/>
      <sheetName val="no_borrrar"/>
      <sheetName val="BEA_Opened"/>
      <sheetName val="LOG_RFI_WEST9"/>
      <sheetName val="BEA_Detail"/>
      <sheetName val="MD's_Report_Jan_02"/>
      <sheetName val="Dist__seguros_total"/>
      <sheetName val="Annual_Input1"/>
      <sheetName val="Calc__Routines1"/>
      <sheetName val="READ_ME!1"/>
      <sheetName val="Economic_Assumptions1"/>
      <sheetName val="Set_up1"/>
      <sheetName val="no_borrrar1"/>
      <sheetName val="BEA_Opened1"/>
      <sheetName val="LOG_RFI_WEST91"/>
      <sheetName val="MD's_Report_Jan_021"/>
      <sheetName val="Arg_AGING1"/>
      <sheetName val="Total_Exploration_by_Site"/>
      <sheetName val="BEA_Detail1"/>
      <sheetName val="Bs_Uso_20041"/>
      <sheetName val="Selección_Altas1"/>
      <sheetName val="Financial_analysis"/>
      <sheetName val="Dist__seguros_total1"/>
      <sheetName val="Workbook_Setup"/>
      <sheetName val="Sdos_"/>
      <sheetName val="160582_3"/>
      <sheetName val="Conciliaciones"/>
      <sheetName val="Pg Am"/>
      <sheetName val="Annual_Input2"/>
      <sheetName val="Calc__Routines2"/>
      <sheetName val="READ_ME!2"/>
      <sheetName val="Economic_Assumptions2"/>
      <sheetName val="Set_up2"/>
      <sheetName val="no_borrrar2"/>
      <sheetName val="BEA_Opened2"/>
      <sheetName val="LOG_RFI_WEST92"/>
      <sheetName val="Arg_AGING2"/>
      <sheetName val="BEA_Detail2"/>
      <sheetName val="MD's_Report_Jan_022"/>
      <sheetName val="Bs_Uso_20042"/>
      <sheetName val="Selección_Altas2"/>
      <sheetName val="Total_Exploration_by_Site1"/>
      <sheetName val="Dist__seguros_total2"/>
      <sheetName val="Financial_analysis1"/>
      <sheetName val="Workbook_Setup1"/>
      <sheetName val="Sd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Input"/>
    </sheetNames>
    <sheetDataSet>
      <sheetData sheetId="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CAPITAL2008"/>
      <sheetName val="MINING OC"/>
      <sheetName val="MINING UG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ing Plan"/>
      <sheetName val="Change Register"/>
      <sheetName val="Info Ref &amp; Site Data"/>
      <sheetName val="Design Criteria"/>
      <sheetName val="Design Basis"/>
      <sheetName val="Agglomeration"/>
      <sheetName val="Washing"/>
      <sheetName val="Heap Leaching"/>
      <sheetName val="Adsorption"/>
      <sheetName val="Elution"/>
      <sheetName val="Regeneration"/>
      <sheetName val="SDU Precipitation"/>
      <sheetName val="Reagents"/>
      <sheetName val="Tank &amp; Pond Schedule Calc"/>
      <sheetName val="Pump Schedule"/>
      <sheetName val="Pan Feeders"/>
      <sheetName val="Agglomeration Spec"/>
      <sheetName val="Heap Irrigation"/>
      <sheetName val="Adsorption Column"/>
      <sheetName val="Elution Column"/>
      <sheetName val="Screen "/>
      <sheetName val="Screen  (2)"/>
      <sheetName val="Sheet1"/>
      <sheetName val="SDU Thickener "/>
      <sheetName val="Agitators"/>
      <sheetName val="Heaters"/>
      <sheetName val="Filter Press"/>
      <sheetName val="Bagging Plant"/>
      <sheetName val="Flocculant Plant"/>
      <sheetName val="Air Dryer"/>
      <sheetName val="Air Filters"/>
      <sheetName val="Air Recievers"/>
      <sheetName val="Compressors"/>
      <sheetName val="Safety Shower"/>
      <sheetName val="Reagent RefSheet"/>
      <sheetName val="WATER BALANCE"/>
      <sheetName val="Equipment List"/>
      <sheetName val="MassBalance"/>
      <sheetName val="FlowLookup"/>
      <sheetName val="LineList"/>
      <sheetName val="Valve List"/>
      <sheetName val="Instrument &amp; IO List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 Rates"/>
      <sheetName val="Area Facil. Code Tree Format"/>
      <sheetName val="Area Facil. Code Tree Forma (2)"/>
      <sheetName val="Lyco Eng Cost Codes"/>
      <sheetName val="Area Facil. Codes "/>
      <sheetName val="Cost Element Codes"/>
      <sheetName val="WBS"/>
      <sheetName val="Cover Sheet"/>
      <sheetName val="Input Variables"/>
      <sheetName val="Commodity Rates"/>
      <sheetName val="Construction Estimate"/>
      <sheetName val="Closure Cost Summary"/>
      <sheetName val="Deconstruction"/>
      <sheetName val="Facility x Mechanical"/>
      <sheetName val="Electrical Rev A $75.6M"/>
      <sheetName val="Area Piping Calculation"/>
      <sheetName val="Percentage Analy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ine Retrieve"/>
      <sheetName val="$ per Hours"/>
      <sheetName val="QuickView"/>
      <sheetName val="Road Base"/>
      <sheetName val="Sheet2"/>
    </sheetNames>
    <sheetDataSet>
      <sheetData sheetId="0">
        <row r="24">
          <cell r="A24" t="str">
            <v xml:space="preserve">Pits </v>
          </cell>
        </row>
        <row r="25">
          <cell r="A25" t="str">
            <v>Re-hanlde Pits</v>
          </cell>
        </row>
        <row r="26">
          <cell r="A26" t="str">
            <v xml:space="preserve">Quarrys </v>
          </cell>
        </row>
        <row r="27">
          <cell r="A27" t="str">
            <v>Re-handle Quarry</v>
          </cell>
        </row>
        <row r="28">
          <cell r="A28" t="str">
            <v>Re-hanlde ORE</v>
          </cell>
        </row>
        <row r="29">
          <cell r="A29" t="str">
            <v>Re-hanlde QQ Star point</v>
          </cell>
        </row>
        <row r="31">
          <cell r="A31" t="str">
            <v>Total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3">
          <cell r="C3">
            <v>4450.0651001468887</v>
          </cell>
          <cell r="D3">
            <v>3880.8187846076084</v>
          </cell>
          <cell r="E3">
            <v>4419.5625105747358</v>
          </cell>
          <cell r="F3">
            <v>6123.5038867272906</v>
          </cell>
          <cell r="G3">
            <v>3024.1607276770865</v>
          </cell>
          <cell r="H3">
            <v>1483.4466773869342</v>
          </cell>
          <cell r="I3">
            <v>1650.3032492990124</v>
          </cell>
          <cell r="J3">
            <v>3368.7978865833506</v>
          </cell>
          <cell r="K3">
            <v>3665.3429779559428</v>
          </cell>
          <cell r="L3">
            <v>4863.2216791338697</v>
          </cell>
          <cell r="M3">
            <v>4000.539634131741</v>
          </cell>
          <cell r="N3">
            <v>7184.5811274733569</v>
          </cell>
          <cell r="O3">
            <v>5583.008544781831</v>
          </cell>
          <cell r="P3">
            <v>5157.5632888594419</v>
          </cell>
          <cell r="Q3">
            <v>4790.9372394985194</v>
          </cell>
          <cell r="R3">
            <v>1966.7501981100729</v>
          </cell>
          <cell r="S3">
            <v>703.57731849415063</v>
          </cell>
          <cell r="T3">
            <v>43.987160195948952</v>
          </cell>
          <cell r="U3">
            <v>129.86654905130044</v>
          </cell>
          <cell r="V3">
            <v>183.12467402105838</v>
          </cell>
          <cell r="W3">
            <v>280.2454241436879</v>
          </cell>
          <cell r="X3">
            <v>13323.503895658436</v>
          </cell>
          <cell r="Y3">
            <v>28612.434655870456</v>
          </cell>
          <cell r="Z3">
            <v>27520.542600209508</v>
          </cell>
          <cell r="AA3">
            <v>16539.33307309615</v>
          </cell>
          <cell r="AB3">
            <v>46491.648224185061</v>
          </cell>
          <cell r="AC3">
            <v>51480.069472195813</v>
          </cell>
          <cell r="AD3">
            <v>32959.867951956905</v>
          </cell>
          <cell r="AE3">
            <v>27490.180356582336</v>
          </cell>
          <cell r="AF3">
            <v>31705.76124186044</v>
          </cell>
          <cell r="AG3">
            <v>65885.309888124117</v>
          </cell>
          <cell r="AH3">
            <v>17714.676015948564</v>
          </cell>
          <cell r="AI3">
            <v>30351.616558002221</v>
          </cell>
          <cell r="AJ3">
            <v>42666.558621630131</v>
          </cell>
          <cell r="AK3">
            <v>25365.009576929937</v>
          </cell>
          <cell r="AL3">
            <v>31309.249235278228</v>
          </cell>
          <cell r="AM3">
            <v>16350.34820570736</v>
          </cell>
          <cell r="AN3">
            <v>43498.772968234684</v>
          </cell>
          <cell r="AO3">
            <v>60918.146087001034</v>
          </cell>
          <cell r="AP3">
            <v>45818.869675237045</v>
          </cell>
          <cell r="AQ3">
            <v>13299.177789204145</v>
          </cell>
        </row>
        <row r="4">
          <cell r="C4">
            <v>7196.2622300738403</v>
          </cell>
          <cell r="D4">
            <v>7518.5958837558364</v>
          </cell>
          <cell r="E4">
            <v>5264.6184263405403</v>
          </cell>
          <cell r="F4">
            <v>5147.5943496006939</v>
          </cell>
          <cell r="G4">
            <v>3827.8742245399553</v>
          </cell>
          <cell r="H4">
            <v>4004.2655853767128</v>
          </cell>
          <cell r="I4">
            <v>2775.6032067553801</v>
          </cell>
          <cell r="J4">
            <v>2910.9500109059891</v>
          </cell>
          <cell r="K4">
            <v>3382.8101442784473</v>
          </cell>
          <cell r="L4">
            <v>2893.8215773721336</v>
          </cell>
          <cell r="M4">
            <v>2406.0088927649108</v>
          </cell>
          <cell r="N4">
            <v>1987.416918846792</v>
          </cell>
          <cell r="O4">
            <v>1322.9450692775156</v>
          </cell>
          <cell r="P4">
            <v>1160.047643896886</v>
          </cell>
          <cell r="Q4">
            <v>5056.7153693642686</v>
          </cell>
          <cell r="R4">
            <v>4426.7802511204409</v>
          </cell>
          <cell r="S4">
            <v>6111.4642783660101</v>
          </cell>
          <cell r="T4">
            <v>5233.9680767109812</v>
          </cell>
          <cell r="U4">
            <v>10108.677497181949</v>
          </cell>
          <cell r="V4">
            <v>11899.541068333596</v>
          </cell>
          <cell r="W4">
            <v>12941.530743853495</v>
          </cell>
          <cell r="X4">
            <v>105136.03751779064</v>
          </cell>
          <cell r="Y4">
            <v>120103.76018760665</v>
          </cell>
          <cell r="Z4">
            <v>75653.649525044297</v>
          </cell>
          <cell r="AA4">
            <v>108062.89219439615</v>
          </cell>
          <cell r="AB4">
            <v>107588.61926999627</v>
          </cell>
          <cell r="AC4">
            <v>83028.024107159363</v>
          </cell>
          <cell r="AD4">
            <v>91888.504791848274</v>
          </cell>
          <cell r="AE4">
            <v>101812.15673912772</v>
          </cell>
          <cell r="AF4">
            <v>118194.76958475822</v>
          </cell>
          <cell r="AG4">
            <v>119067.00185541734</v>
          </cell>
          <cell r="AH4">
            <v>124575.30205814024</v>
          </cell>
          <cell r="AI4">
            <v>142805.57588853443</v>
          </cell>
          <cell r="AJ4">
            <v>153412.01772368164</v>
          </cell>
          <cell r="AK4">
            <v>69581.0795599884</v>
          </cell>
          <cell r="AL4">
            <v>66587.759346728373</v>
          </cell>
          <cell r="AM4">
            <v>40581.212975298986</v>
          </cell>
          <cell r="AN4">
            <v>86484.187869072965</v>
          </cell>
          <cell r="AO4">
            <v>94429.691979372015</v>
          </cell>
          <cell r="AP4">
            <v>49317.303319918843</v>
          </cell>
          <cell r="AQ4">
            <v>13996.88250648891</v>
          </cell>
        </row>
        <row r="5">
          <cell r="L5">
            <v>658.4529024569697</v>
          </cell>
          <cell r="M5">
            <v>1432.6367729602255</v>
          </cell>
          <cell r="N5">
            <v>835.62067028973763</v>
          </cell>
          <cell r="O5">
            <v>998.84264142711925</v>
          </cell>
          <cell r="P5">
            <v>612.19454246211023</v>
          </cell>
          <cell r="Q5">
            <v>2077.1829114579468</v>
          </cell>
          <cell r="R5">
            <v>1526.0746621190813</v>
          </cell>
          <cell r="S5">
            <v>3431.7408274113923</v>
          </cell>
          <cell r="T5">
            <v>2563.0025539457138</v>
          </cell>
          <cell r="U5">
            <v>3051.9022591867292</v>
          </cell>
          <cell r="V5">
            <v>2924.1495252889699</v>
          </cell>
          <cell r="W5">
            <v>230.27650487712535</v>
          </cell>
          <cell r="X5">
            <v>10233.771574433596</v>
          </cell>
          <cell r="Y5">
            <v>14292.488423403651</v>
          </cell>
          <cell r="Z5">
            <v>14699.504363577887</v>
          </cell>
          <cell r="AA5">
            <v>17828.129002176389</v>
          </cell>
          <cell r="AB5">
            <v>14904.753888812349</v>
          </cell>
          <cell r="AC5">
            <v>28254.443309896909</v>
          </cell>
          <cell r="AD5">
            <v>15144.764174503622</v>
          </cell>
          <cell r="AE5">
            <v>6878.1533086110203</v>
          </cell>
          <cell r="AF5">
            <v>16065.89085124259</v>
          </cell>
          <cell r="AG5">
            <v>37484.215948044744</v>
          </cell>
          <cell r="AH5">
            <v>38275.510451013324</v>
          </cell>
          <cell r="AI5">
            <v>25890.249088990367</v>
          </cell>
          <cell r="AJ5">
            <v>8250.67541260904</v>
          </cell>
          <cell r="AK5">
            <v>50107.533807051688</v>
          </cell>
          <cell r="AL5">
            <v>40886.344840632912</v>
          </cell>
          <cell r="AM5">
            <v>1827.3021232251886</v>
          </cell>
          <cell r="AN5">
            <v>51621.936009575737</v>
          </cell>
          <cell r="AO5">
            <v>67036.608664686923</v>
          </cell>
          <cell r="AP5">
            <v>186654.11735451876</v>
          </cell>
          <cell r="AQ5">
            <v>238632.03076307048</v>
          </cell>
        </row>
        <row r="6">
          <cell r="L6">
            <v>10325.130473899677</v>
          </cell>
          <cell r="M6">
            <v>8555.1416338882391</v>
          </cell>
          <cell r="N6">
            <v>9433.4931399123871</v>
          </cell>
          <cell r="O6">
            <v>9279.4252954600306</v>
          </cell>
          <cell r="P6">
            <v>9366.3280930603414</v>
          </cell>
          <cell r="Q6">
            <v>8053.2305372462124</v>
          </cell>
          <cell r="R6">
            <v>11236.851274020641</v>
          </cell>
          <cell r="S6">
            <v>9009.2891467596146</v>
          </cell>
          <cell r="T6">
            <v>8156.3891686487341</v>
          </cell>
          <cell r="U6">
            <v>4172.9545007483594</v>
          </cell>
          <cell r="V6">
            <v>4202.9092256311405</v>
          </cell>
          <cell r="W6">
            <v>6958.9794010183359</v>
          </cell>
          <cell r="X6">
            <v>60307.167851776001</v>
          </cell>
          <cell r="Y6">
            <v>105816.5368001664</v>
          </cell>
          <cell r="Z6">
            <v>96492.828665293651</v>
          </cell>
          <cell r="AA6">
            <v>64397.537628092592</v>
          </cell>
          <cell r="AB6">
            <v>89399.257400394141</v>
          </cell>
          <cell r="AC6">
            <v>88518.510989996823</v>
          </cell>
          <cell r="AD6">
            <v>61456.018921684539</v>
          </cell>
          <cell r="AE6">
            <v>19704.057150335269</v>
          </cell>
          <cell r="AF6">
            <v>71150.066532504905</v>
          </cell>
          <cell r="AG6">
            <v>75259.903440118665</v>
          </cell>
          <cell r="AH6">
            <v>73194.961712868477</v>
          </cell>
          <cell r="AI6">
            <v>80753.612607809046</v>
          </cell>
          <cell r="AJ6">
            <v>74170.514793212118</v>
          </cell>
          <cell r="AK6">
            <v>151894.3912663887</v>
          </cell>
          <cell r="AL6">
            <v>144148.32467657264</v>
          </cell>
          <cell r="AM6">
            <v>243124.53076561226</v>
          </cell>
          <cell r="AN6">
            <v>106912.24068499191</v>
          </cell>
          <cell r="AO6">
            <v>69613.801067182241</v>
          </cell>
          <cell r="AP6">
            <v>29075.629377792549</v>
          </cell>
          <cell r="AQ6">
            <v>25826.174578024289</v>
          </cell>
        </row>
        <row r="7">
          <cell r="L7">
            <v>711.96893184251473</v>
          </cell>
          <cell r="M7">
            <v>174.64203599325731</v>
          </cell>
          <cell r="N7">
            <v>398.01095793911526</v>
          </cell>
          <cell r="O7">
            <v>1972.0391904066937</v>
          </cell>
          <cell r="P7">
            <v>3737.2691563205212</v>
          </cell>
          <cell r="Q7">
            <v>538.02014586208111</v>
          </cell>
          <cell r="R7">
            <v>499.00515284507509</v>
          </cell>
          <cell r="S7">
            <v>140.80213663983534</v>
          </cell>
          <cell r="T7">
            <v>143.00930012217373</v>
          </cell>
          <cell r="U7">
            <v>138.40020255260777</v>
          </cell>
          <cell r="V7">
            <v>5.5182072816540785E-2</v>
          </cell>
          <cell r="W7">
            <v>427.19266269491004</v>
          </cell>
          <cell r="X7">
            <v>15865.394649595213</v>
          </cell>
          <cell r="Y7">
            <v>2136.1601702592097</v>
          </cell>
          <cell r="Z7">
            <v>1857.5584875957049</v>
          </cell>
          <cell r="AA7">
            <v>1281.8420991824853</v>
          </cell>
          <cell r="AB7">
            <v>1358.6811916271115</v>
          </cell>
          <cell r="AC7">
            <v>1277.2973784742649</v>
          </cell>
          <cell r="AD7">
            <v>1132.0057046585875</v>
          </cell>
          <cell r="AE7">
            <v>21460.603011130253</v>
          </cell>
          <cell r="AF7">
            <v>6146.0690586417613</v>
          </cell>
          <cell r="AG7">
            <v>4680.5388841550039</v>
          </cell>
          <cell r="AH7">
            <v>4194.8830246713724</v>
          </cell>
          <cell r="AI7">
            <v>6463.4455129190419</v>
          </cell>
          <cell r="AJ7">
            <v>6349.3062006811115</v>
          </cell>
          <cell r="AK7">
            <v>1367.0952240555616</v>
          </cell>
          <cell r="AL7">
            <v>30209.038836906875</v>
          </cell>
          <cell r="AM7">
            <v>5990.7636113683693</v>
          </cell>
          <cell r="AN7">
            <v>1523.7172218997246</v>
          </cell>
          <cell r="AO7">
            <v>1400.373890113641</v>
          </cell>
          <cell r="AP7">
            <v>9240.1169025138097</v>
          </cell>
          <cell r="AQ7">
            <v>16392.010570567218</v>
          </cell>
        </row>
        <row r="8">
          <cell r="L8">
            <v>4469.7809786153375</v>
          </cell>
          <cell r="M8">
            <v>4031.7881607843365</v>
          </cell>
          <cell r="N8">
            <v>4282.6588628645577</v>
          </cell>
          <cell r="O8">
            <v>3931.0076243219073</v>
          </cell>
          <cell r="P8">
            <v>3449.5008451525337</v>
          </cell>
          <cell r="Q8">
            <v>3949.210129875145</v>
          </cell>
          <cell r="R8">
            <v>4320.1217919624924</v>
          </cell>
          <cell r="S8">
            <v>4302.6853496472449</v>
          </cell>
          <cell r="T8">
            <v>4155.904066224819</v>
          </cell>
          <cell r="U8">
            <v>4171.3863786165884</v>
          </cell>
          <cell r="V8">
            <v>3904.427569302858</v>
          </cell>
          <cell r="W8">
            <v>4455.9884375806414</v>
          </cell>
          <cell r="X8">
            <v>55158.662708724209</v>
          </cell>
          <cell r="Y8">
            <v>58420.750680655954</v>
          </cell>
          <cell r="Z8">
            <v>50708.135676244667</v>
          </cell>
          <cell r="AA8">
            <v>51601.003929377213</v>
          </cell>
          <cell r="AB8">
            <v>52089.665179941177</v>
          </cell>
          <cell r="AC8">
            <v>49673.534110399909</v>
          </cell>
          <cell r="AD8">
            <v>45255.836756047545</v>
          </cell>
          <cell r="AE8">
            <v>47233.417881157686</v>
          </cell>
          <cell r="AF8">
            <v>56423.763099081516</v>
          </cell>
          <cell r="AG8">
            <v>59379.890562780733</v>
          </cell>
          <cell r="AH8">
            <v>60325.851262162825</v>
          </cell>
          <cell r="AI8">
            <v>62184.892226297387</v>
          </cell>
          <cell r="AJ8">
            <v>55627.640914150252</v>
          </cell>
          <cell r="AK8">
            <v>44067.267390947221</v>
          </cell>
          <cell r="AL8">
            <v>44679.206284694192</v>
          </cell>
          <cell r="AM8">
            <v>50424.880645918223</v>
          </cell>
          <cell r="AN8">
            <v>47419.35436847269</v>
          </cell>
          <cell r="AO8">
            <v>45688.859400201014</v>
          </cell>
          <cell r="AP8">
            <v>38838.754725066246</v>
          </cell>
          <cell r="AQ8">
            <v>46139.147808662645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Total Process "/>
      <sheetName val="OS Stats Prod"/>
      <sheetName val="OS Retrieve Total Process"/>
      <sheetName val="Process by Account"/>
      <sheetName val="OS Retrieve"/>
      <sheetName val="Process Ops"/>
      <sheetName val="OS Retrieve Process Ops"/>
      <sheetName val="Stats Consumables"/>
      <sheetName val="Process Power by Circuit"/>
      <sheetName val="Process Grinding by Circuit"/>
      <sheetName val="Assay Lab"/>
      <sheetName val="OS Consumable Tot"/>
      <sheetName val="OS Consumable Detail"/>
      <sheetName val="OS Assay Lab Retrieve"/>
      <sheetName val="OS Retrieve Process Mnt"/>
      <sheetName val="FPM"/>
      <sheetName val="Fixed Plant MNT - by Circuits"/>
      <sheetName val="E&amp;I + Corrosion Materials"/>
      <sheetName val="FPM Xeras 9+3"/>
      <sheetName val="OS Retrieve MNT by Circuits"/>
    </sheetNames>
    <sheetDataSet>
      <sheetData sheetId="0"/>
      <sheetData sheetId="1"/>
      <sheetData sheetId="2">
        <row r="12">
          <cell r="BA12" t="str">
            <v>Future_Sum_5Yr</v>
          </cell>
          <cell r="BB12" t="str">
            <v>Future_Sum_10Yr</v>
          </cell>
          <cell r="BC12" t="str">
            <v>Future_Sum_LOM</v>
          </cell>
          <cell r="CZ12" t="str">
            <v>Future_Sum_5Yr</v>
          </cell>
          <cell r="DA12" t="str">
            <v>Future_Sum_10Yr</v>
          </cell>
          <cell r="DB12" t="str">
            <v>Future_Sum_LOM</v>
          </cell>
        </row>
        <row r="13">
          <cell r="F13" t="str">
            <v>Fcst9_3_2023</v>
          </cell>
          <cell r="G13" t="str">
            <v>Fcst9_3_2023</v>
          </cell>
          <cell r="H13" t="str">
            <v>Fcst9_3_2023</v>
          </cell>
          <cell r="I13" t="str">
            <v>Fcst9_3_2023</v>
          </cell>
          <cell r="J13" t="str">
            <v>Fcst9_3_2023</v>
          </cell>
          <cell r="K13" t="str">
            <v>Fcst9_3_2023</v>
          </cell>
          <cell r="L13" t="str">
            <v>Fcst9_3_2023</v>
          </cell>
          <cell r="M13" t="str">
            <v>Fcst9_3_2023</v>
          </cell>
          <cell r="N13" t="str">
            <v>Fcst9_3_2023</v>
          </cell>
          <cell r="O13" t="str">
            <v>Fcst9_3_2023</v>
          </cell>
          <cell r="P13" t="str">
            <v>Fcst9_3_2023</v>
          </cell>
          <cell r="Q13" t="str">
            <v>Fcst9_3_2023</v>
          </cell>
          <cell r="R13" t="str">
            <v>Fcst9_3_2023</v>
          </cell>
          <cell r="S13" t="str">
            <v>Fcst9_3_2023</v>
          </cell>
          <cell r="T13" t="str">
            <v>Fcst9_3_2023</v>
          </cell>
          <cell r="U13" t="str">
            <v>Fcst9_3_2023</v>
          </cell>
          <cell r="V13" t="str">
            <v>Fcst9_3_2023</v>
          </cell>
          <cell r="W13" t="str">
            <v>Fcst9_3_2023</v>
          </cell>
          <cell r="X13" t="str">
            <v>Fcst9_3_2023</v>
          </cell>
          <cell r="Y13" t="str">
            <v>Fcst9_3_2023</v>
          </cell>
          <cell r="Z13" t="str">
            <v>Fcst9_3_2023</v>
          </cell>
          <cell r="AA13" t="str">
            <v>Fcst9_3_2023</v>
          </cell>
          <cell r="AB13" t="str">
            <v>Fcst9_3_2023</v>
          </cell>
          <cell r="AC13" t="str">
            <v>Fcst9_3_2023</v>
          </cell>
          <cell r="AD13" t="str">
            <v>Fcst9_3_2023</v>
          </cell>
          <cell r="AE13" t="str">
            <v>Fcst9_3_2023</v>
          </cell>
          <cell r="AF13" t="str">
            <v>Fcst9_3_2023</v>
          </cell>
          <cell r="AG13" t="str">
            <v>Fcst9_3_2023</v>
          </cell>
          <cell r="AH13" t="str">
            <v>Fcst9_3_2023</v>
          </cell>
          <cell r="AI13" t="str">
            <v>Fcst9_3_2023</v>
          </cell>
          <cell r="AJ13" t="str">
            <v>Fcst9_3_2023</v>
          </cell>
          <cell r="AK13" t="str">
            <v>Fcst9_3_2023</v>
          </cell>
          <cell r="AL13" t="str">
            <v>Fcst9_3_2023</v>
          </cell>
          <cell r="AM13" t="str">
            <v>Fcst9_3_2023</v>
          </cell>
          <cell r="AN13" t="str">
            <v>Fcst9_3_2023</v>
          </cell>
          <cell r="AO13" t="str">
            <v>Fcst9_3_2023</v>
          </cell>
          <cell r="AP13" t="str">
            <v>Fcst9_3_2023</v>
          </cell>
          <cell r="AQ13" t="str">
            <v>Fcst9_3_2023</v>
          </cell>
          <cell r="AR13" t="str">
            <v>Fcst9_3_2023</v>
          </cell>
          <cell r="AS13" t="str">
            <v>Fcst9_3_2023</v>
          </cell>
          <cell r="AT13" t="str">
            <v>Fcst9_3_2023</v>
          </cell>
          <cell r="AU13" t="str">
            <v>Fcst9_3_2023</v>
          </cell>
          <cell r="AV13" t="str">
            <v>Fcst9_3_2023</v>
          </cell>
          <cell r="AW13" t="str">
            <v>Fcst9_3_2023</v>
          </cell>
          <cell r="AX13" t="str">
            <v>Fcst9_3_2023</v>
          </cell>
          <cell r="AY13" t="str">
            <v>Fcst9_3_2023</v>
          </cell>
          <cell r="AZ13" t="str">
            <v>Fcst9_3_2023</v>
          </cell>
          <cell r="BA13" t="str">
            <v>Fcst9_3_2023</v>
          </cell>
          <cell r="BB13" t="str">
            <v>Fcst9_3_2023</v>
          </cell>
          <cell r="BC13" t="str">
            <v>Fcst9_3_2023</v>
          </cell>
          <cell r="BE13" t="str">
            <v>Fcst0_12_2023</v>
          </cell>
          <cell r="BF13" t="str">
            <v>Fcst0_12_2023</v>
          </cell>
          <cell r="BG13" t="str">
            <v>Fcst0_12_2023</v>
          </cell>
          <cell r="BH13" t="str">
            <v>Fcst0_12_2023</v>
          </cell>
          <cell r="BI13" t="str">
            <v>Fcst0_12_2023</v>
          </cell>
          <cell r="BJ13" t="str">
            <v>Fcst0_12_2023</v>
          </cell>
          <cell r="BK13" t="str">
            <v>Fcst0_12_2023</v>
          </cell>
          <cell r="BL13" t="str">
            <v>Fcst0_12_2023</v>
          </cell>
          <cell r="BM13" t="str">
            <v>Fcst0_12_2023</v>
          </cell>
          <cell r="BN13" t="str">
            <v>Fcst0_12_2023</v>
          </cell>
          <cell r="BO13" t="str">
            <v>Fcst0_12_2023</v>
          </cell>
          <cell r="BP13" t="str">
            <v>Fcst0_12_2023</v>
          </cell>
          <cell r="BQ13" t="str">
            <v>Fcst0_12_2023</v>
          </cell>
          <cell r="BR13" t="str">
            <v>Fcst0_12_2023</v>
          </cell>
          <cell r="BS13" t="str">
            <v>Fcst0_12_2023</v>
          </cell>
          <cell r="BT13" t="str">
            <v>Fcst0_12_2023</v>
          </cell>
          <cell r="BU13" t="str">
            <v>Fcst0_12_2023</v>
          </cell>
          <cell r="BV13" t="str">
            <v>Fcst0_12_2023</v>
          </cell>
          <cell r="BW13" t="str">
            <v>Fcst0_12_2023</v>
          </cell>
          <cell r="BX13" t="str">
            <v>Fcst0_12_2023</v>
          </cell>
          <cell r="BY13" t="str">
            <v>Fcst0_12_2023</v>
          </cell>
          <cell r="BZ13" t="str">
            <v>Fcst0_12_2023</v>
          </cell>
          <cell r="CA13" t="str">
            <v>Fcst0_12_2023</v>
          </cell>
          <cell r="CB13" t="str">
            <v>Fcst0_12_2023</v>
          </cell>
          <cell r="CC13" t="str">
            <v>Fcst0_12_2023</v>
          </cell>
          <cell r="CD13" t="str">
            <v>Fcst0_12_2023</v>
          </cell>
          <cell r="CE13" t="str">
            <v>Fcst0_12_2023</v>
          </cell>
          <cell r="CF13" t="str">
            <v>Fcst0_12_2023</v>
          </cell>
          <cell r="CG13" t="str">
            <v>Fcst0_12_2023</v>
          </cell>
          <cell r="CH13" t="str">
            <v>Fcst0_12_2023</v>
          </cell>
          <cell r="CI13" t="str">
            <v>Fcst0_12_2023</v>
          </cell>
          <cell r="CJ13" t="str">
            <v>Fcst0_12_2023</v>
          </cell>
          <cell r="CK13" t="str">
            <v>Fcst0_12_2023</v>
          </cell>
          <cell r="CL13" t="str">
            <v>Fcst0_12_2023</v>
          </cell>
          <cell r="CM13" t="str">
            <v>Fcst0_12_2023</v>
          </cell>
          <cell r="CN13" t="str">
            <v>Fcst0_12_2023</v>
          </cell>
          <cell r="CO13" t="str">
            <v>Fcst0_12_2023</v>
          </cell>
          <cell r="CP13" t="str">
            <v>Fcst0_12_2023</v>
          </cell>
          <cell r="CQ13" t="str">
            <v>Fcst0_12_2023</v>
          </cell>
          <cell r="CR13" t="str">
            <v>Fcst0_12_2023</v>
          </cell>
          <cell r="CS13" t="str">
            <v>Fcst0_12_2023</v>
          </cell>
          <cell r="CT13" t="str">
            <v>Fcst0_12_2023</v>
          </cell>
          <cell r="CU13" t="str">
            <v>Fcst0_12_2023</v>
          </cell>
          <cell r="CV13" t="str">
            <v>Fcst0_12_2023</v>
          </cell>
          <cell r="CW13" t="str">
            <v>Fcst0_12_2023</v>
          </cell>
          <cell r="CX13" t="str">
            <v>Fcst0_12_2023</v>
          </cell>
          <cell r="CY13" t="str">
            <v>Fcst0_12_2023</v>
          </cell>
          <cell r="CZ13" t="str">
            <v>Fcst0_12_2023</v>
          </cell>
          <cell r="DA13" t="str">
            <v>Fcst0_12_2023</v>
          </cell>
          <cell r="DB13" t="str">
            <v>Fcst0_12_2023</v>
          </cell>
        </row>
        <row r="15">
          <cell r="F15" t="str">
            <v>2023M1</v>
          </cell>
          <cell r="G15" t="str">
            <v>2023M2</v>
          </cell>
          <cell r="H15" t="str">
            <v>2023M3</v>
          </cell>
          <cell r="I15" t="str">
            <v>2023M4</v>
          </cell>
          <cell r="J15" t="str">
            <v>2023M5</v>
          </cell>
          <cell r="K15" t="str">
            <v>2023M6</v>
          </cell>
          <cell r="L15" t="str">
            <v>2023M7</v>
          </cell>
          <cell r="M15" t="str">
            <v>2023M8</v>
          </cell>
          <cell r="N15" t="str">
            <v>2023M9</v>
          </cell>
          <cell r="O15" t="str">
            <v>2023M10</v>
          </cell>
          <cell r="P15" t="str">
            <v>2023M11</v>
          </cell>
          <cell r="Q15" t="str">
            <v>2023M12</v>
          </cell>
          <cell r="R15">
            <v>2023</v>
          </cell>
          <cell r="S15" t="str">
            <v>2024M1</v>
          </cell>
          <cell r="T15" t="str">
            <v>2024M2</v>
          </cell>
          <cell r="U15" t="str">
            <v>2024M3</v>
          </cell>
          <cell r="V15" t="str">
            <v>2024M4</v>
          </cell>
          <cell r="W15" t="str">
            <v>2024M5</v>
          </cell>
          <cell r="X15" t="str">
            <v>2024M6</v>
          </cell>
          <cell r="Y15" t="str">
            <v>2024M7</v>
          </cell>
          <cell r="Z15" t="str">
            <v>2024M8</v>
          </cell>
          <cell r="AA15" t="str">
            <v>2024M9</v>
          </cell>
          <cell r="AB15" t="str">
            <v>2024M10</v>
          </cell>
          <cell r="AC15" t="str">
            <v>2024M11</v>
          </cell>
          <cell r="AD15" t="str">
            <v>2024M12</v>
          </cell>
          <cell r="AE15">
            <v>2024</v>
          </cell>
          <cell r="AF15">
            <v>2025</v>
          </cell>
          <cell r="AG15">
            <v>2026</v>
          </cell>
          <cell r="AH15">
            <v>2027</v>
          </cell>
          <cell r="AI15">
            <v>2028</v>
          </cell>
          <cell r="AJ15">
            <v>2029</v>
          </cell>
          <cell r="AK15">
            <v>2030</v>
          </cell>
          <cell r="AL15">
            <v>2031</v>
          </cell>
          <cell r="AM15">
            <v>2032</v>
          </cell>
          <cell r="AN15">
            <v>2033</v>
          </cell>
          <cell r="AO15">
            <v>2034</v>
          </cell>
          <cell r="AP15">
            <v>2035</v>
          </cell>
          <cell r="AQ15">
            <v>2036</v>
          </cell>
          <cell r="AR15">
            <v>2037</v>
          </cell>
          <cell r="AS15">
            <v>2038</v>
          </cell>
          <cell r="AT15">
            <v>2039</v>
          </cell>
          <cell r="AU15">
            <v>2040</v>
          </cell>
          <cell r="AV15">
            <v>2041</v>
          </cell>
          <cell r="AW15">
            <v>2042</v>
          </cell>
          <cell r="AX15">
            <v>2043</v>
          </cell>
          <cell r="AY15">
            <v>2044</v>
          </cell>
          <cell r="AZ15">
            <v>2045</v>
          </cell>
          <cell r="BA15">
            <v>2024</v>
          </cell>
          <cell r="BB15">
            <v>2024</v>
          </cell>
          <cell r="BC15">
            <v>2024</v>
          </cell>
          <cell r="BE15" t="str">
            <v>2023M1</v>
          </cell>
          <cell r="BF15" t="str">
            <v>2023M2</v>
          </cell>
          <cell r="BG15" t="str">
            <v>2023M3</v>
          </cell>
          <cell r="BH15" t="str">
            <v>2023M4</v>
          </cell>
          <cell r="BI15" t="str">
            <v>2023M5</v>
          </cell>
          <cell r="BJ15" t="str">
            <v>2023M6</v>
          </cell>
          <cell r="BK15" t="str">
            <v>2023M7</v>
          </cell>
          <cell r="BL15" t="str">
            <v>2023M8</v>
          </cell>
          <cell r="BM15" t="str">
            <v>2023M9</v>
          </cell>
          <cell r="BN15" t="str">
            <v>2023M10</v>
          </cell>
          <cell r="BO15" t="str">
            <v>2023M11</v>
          </cell>
          <cell r="BP15" t="str">
            <v>2023M12</v>
          </cell>
          <cell r="BQ15">
            <v>2023</v>
          </cell>
          <cell r="BR15" t="str">
            <v>2024M1</v>
          </cell>
          <cell r="BS15" t="str">
            <v>2024M2</v>
          </cell>
          <cell r="BT15" t="str">
            <v>2024M3</v>
          </cell>
          <cell r="BU15" t="str">
            <v>2024M4</v>
          </cell>
          <cell r="BV15" t="str">
            <v>2024M5</v>
          </cell>
          <cell r="BW15" t="str">
            <v>2024M6</v>
          </cell>
          <cell r="BX15" t="str">
            <v>2024M7</v>
          </cell>
          <cell r="BY15" t="str">
            <v>2024M8</v>
          </cell>
          <cell r="BZ15" t="str">
            <v>2024M9</v>
          </cell>
          <cell r="CA15" t="str">
            <v>2024M10</v>
          </cell>
          <cell r="CB15" t="str">
            <v>2024M11</v>
          </cell>
          <cell r="CC15" t="str">
            <v>2024M12</v>
          </cell>
          <cell r="CD15">
            <v>2024</v>
          </cell>
          <cell r="CE15">
            <v>2025</v>
          </cell>
          <cell r="CF15">
            <v>2026</v>
          </cell>
          <cell r="CG15">
            <v>2027</v>
          </cell>
          <cell r="CH15">
            <v>2028</v>
          </cell>
          <cell r="CI15">
            <v>2029</v>
          </cell>
          <cell r="CJ15">
            <v>2030</v>
          </cell>
          <cell r="CK15">
            <v>2031</v>
          </cell>
          <cell r="CL15">
            <v>2032</v>
          </cell>
          <cell r="CM15">
            <v>2033</v>
          </cell>
          <cell r="CN15">
            <v>2034</v>
          </cell>
          <cell r="CO15">
            <v>2035</v>
          </cell>
          <cell r="CP15">
            <v>2036</v>
          </cell>
          <cell r="CQ15">
            <v>2037</v>
          </cell>
          <cell r="CR15">
            <v>2038</v>
          </cell>
          <cell r="CS15">
            <v>2039</v>
          </cell>
          <cell r="CT15">
            <v>2040</v>
          </cell>
          <cell r="CU15">
            <v>2041</v>
          </cell>
          <cell r="CV15">
            <v>2042</v>
          </cell>
          <cell r="CW15">
            <v>2043</v>
          </cell>
          <cell r="CX15">
            <v>2044</v>
          </cell>
          <cell r="CY15">
            <v>2045</v>
          </cell>
          <cell r="CZ15">
            <v>2023</v>
          </cell>
          <cell r="DA15">
            <v>2023</v>
          </cell>
          <cell r="DB15">
            <v>2023</v>
          </cell>
        </row>
        <row r="21">
          <cell r="F21">
            <v>846948.69</v>
          </cell>
          <cell r="G21">
            <v>698797.56</v>
          </cell>
          <cell r="H21">
            <v>749781</v>
          </cell>
          <cell r="I21">
            <v>654305.59</v>
          </cell>
          <cell r="J21">
            <v>730313.78</v>
          </cell>
          <cell r="K21">
            <v>624429.62</v>
          </cell>
          <cell r="L21">
            <v>747670.63000534999</v>
          </cell>
          <cell r="M21">
            <v>715647.89</v>
          </cell>
          <cell r="N21">
            <v>877785.3</v>
          </cell>
          <cell r="O21">
            <v>894944.86117187503</v>
          </cell>
          <cell r="P21">
            <v>954045.99999999895</v>
          </cell>
          <cell r="Q21">
            <v>980549.19999999902</v>
          </cell>
          <cell r="R21">
            <v>9475220.1211772226</v>
          </cell>
          <cell r="S21">
            <v>965729</v>
          </cell>
          <cell r="T21">
            <v>867628</v>
          </cell>
          <cell r="U21">
            <v>948218</v>
          </cell>
          <cell r="V21">
            <v>1141239</v>
          </cell>
          <cell r="W21">
            <v>857561.46210442402</v>
          </cell>
          <cell r="X21">
            <v>1071792</v>
          </cell>
          <cell r="Y21">
            <v>1200305</v>
          </cell>
          <cell r="Z21">
            <v>1080485.8051783699</v>
          </cell>
          <cell r="AA21">
            <v>1107502.215696</v>
          </cell>
          <cell r="AB21">
            <v>1154915</v>
          </cell>
          <cell r="AC21">
            <v>1059760</v>
          </cell>
          <cell r="AD21">
            <v>1208113.4668894401</v>
          </cell>
          <cell r="AE21">
            <v>12663248.949868234</v>
          </cell>
          <cell r="AF21">
            <v>13800000</v>
          </cell>
          <cell r="AG21">
            <v>14000000</v>
          </cell>
          <cell r="AH21">
            <v>14400000</v>
          </cell>
          <cell r="AI21">
            <v>14400000</v>
          </cell>
          <cell r="AJ21">
            <v>14400000</v>
          </cell>
          <cell r="AK21">
            <v>14292040.885134799</v>
          </cell>
          <cell r="AL21">
            <v>14400000</v>
          </cell>
          <cell r="AM21">
            <v>14400000</v>
          </cell>
          <cell r="AN21">
            <v>14220625.3972582</v>
          </cell>
          <cell r="AO21">
            <v>12421511.8235402</v>
          </cell>
          <cell r="AP21">
            <v>14360105.2949786</v>
          </cell>
          <cell r="AQ21">
            <v>14400000</v>
          </cell>
          <cell r="AR21">
            <v>14081591.699813997</v>
          </cell>
          <cell r="AS21">
            <v>14097902.338835999</v>
          </cell>
          <cell r="AT21">
            <v>13867017.361110101</v>
          </cell>
          <cell r="AU21">
            <v>13289264.7543086</v>
          </cell>
          <cell r="AV21">
            <v>12553630.1666402</v>
          </cell>
          <cell r="AW21">
            <v>11928697.0573704</v>
          </cell>
          <cell r="AX21">
            <v>11981893.152674399</v>
          </cell>
          <cell r="AY21">
            <v>7711513.4648629297</v>
          </cell>
          <cell r="AZ21">
            <v>0</v>
          </cell>
          <cell r="BA21">
            <v>69263248.949868232</v>
          </cell>
          <cell r="BB21">
            <v>140975915.23226124</v>
          </cell>
          <cell r="BC21">
            <v>281669042.34639663</v>
          </cell>
          <cell r="BE21">
            <v>848759.18399991503</v>
          </cell>
          <cell r="BF21">
            <v>685653.83949996601</v>
          </cell>
          <cell r="BG21">
            <v>814145.616699912</v>
          </cell>
          <cell r="BH21">
            <v>693909.01520012005</v>
          </cell>
          <cell r="BI21">
            <v>953117.25369995204</v>
          </cell>
          <cell r="BJ21">
            <v>1034389.7949998999</v>
          </cell>
          <cell r="BK21">
            <v>1138626.881000079</v>
          </cell>
          <cell r="BL21">
            <v>1124029.040999969</v>
          </cell>
          <cell r="BM21">
            <v>1100772.67900002</v>
          </cell>
          <cell r="BN21">
            <v>1076828.43599998</v>
          </cell>
          <cell r="BO21">
            <v>1113119.90299983</v>
          </cell>
          <cell r="BP21">
            <v>1135626.05999991</v>
          </cell>
          <cell r="BQ21">
            <v>11718977.70409955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3799999.999999378</v>
          </cell>
          <cell r="CE21">
            <v>14111000.000000302</v>
          </cell>
          <cell r="CF21">
            <v>14384999.999999501</v>
          </cell>
          <cell r="CG21">
            <v>14384999.999999801</v>
          </cell>
          <cell r="CH21">
            <v>14384999.999996999</v>
          </cell>
          <cell r="CI21">
            <v>14384999.9999972</v>
          </cell>
          <cell r="CJ21">
            <v>14384999.999998502</v>
          </cell>
          <cell r="CK21">
            <v>14384999.9999968</v>
          </cell>
          <cell r="CL21">
            <v>14384999.9999984</v>
          </cell>
          <cell r="CM21">
            <v>14385000.0000016</v>
          </cell>
          <cell r="CN21">
            <v>14385000.0000012</v>
          </cell>
          <cell r="CO21">
            <v>14384999.999998299</v>
          </cell>
          <cell r="CP21">
            <v>14384999.9999991</v>
          </cell>
          <cell r="CQ21">
            <v>14324106.161467198</v>
          </cell>
          <cell r="CR21">
            <v>12232898.858063901</v>
          </cell>
          <cell r="CS21">
            <v>13134478.8437603</v>
          </cell>
          <cell r="CT21">
            <v>12333141.170063103</v>
          </cell>
          <cell r="CU21">
            <v>11436185.092650199</v>
          </cell>
          <cell r="CV21">
            <v>11598313.112785902</v>
          </cell>
          <cell r="CW21">
            <v>11049991.1852486</v>
          </cell>
          <cell r="CX21">
            <v>5474343.5681084897</v>
          </cell>
          <cell r="CY21">
            <v>0</v>
          </cell>
          <cell r="CZ21">
            <v>68399977.704098523</v>
          </cell>
          <cell r="DA21">
            <v>140324977.70408645</v>
          </cell>
          <cell r="DB21">
            <v>289448435.69623435</v>
          </cell>
        </row>
        <row r="22">
          <cell r="F22">
            <v>57127.671224516002</v>
          </cell>
          <cell r="G22">
            <v>53194.550338421999</v>
          </cell>
          <cell r="H22">
            <v>53214.230365914998</v>
          </cell>
          <cell r="I22">
            <v>47444.568962293997</v>
          </cell>
          <cell r="J22">
            <v>53645.993194502997</v>
          </cell>
          <cell r="K22">
            <v>48337.110203434</v>
          </cell>
          <cell r="L22">
            <v>58935.224570427999</v>
          </cell>
          <cell r="M22">
            <v>56437.697785613003</v>
          </cell>
          <cell r="N22">
            <v>64912.171720077997</v>
          </cell>
          <cell r="O22">
            <v>81943.572923699001</v>
          </cell>
          <cell r="P22">
            <v>92182.807484139004</v>
          </cell>
          <cell r="Q22">
            <v>96492.619491692996</v>
          </cell>
          <cell r="R22">
            <v>763868.21826473402</v>
          </cell>
          <cell r="S22">
            <v>86188.303234723993</v>
          </cell>
          <cell r="T22">
            <v>65505.785039233997</v>
          </cell>
          <cell r="U22">
            <v>75095.262416389</v>
          </cell>
          <cell r="V22">
            <v>100400.34524668699</v>
          </cell>
          <cell r="W22">
            <v>59118.878306976003</v>
          </cell>
          <cell r="X22">
            <v>94705.865707874997</v>
          </cell>
          <cell r="Y22">
            <v>100270.017661056</v>
          </cell>
          <cell r="Z22">
            <v>79802.008497365998</v>
          </cell>
          <cell r="AA22">
            <v>75713.341011978002</v>
          </cell>
          <cell r="AB22">
            <v>107145.80706862301</v>
          </cell>
          <cell r="AC22">
            <v>91676.16337871</v>
          </cell>
          <cell r="AD22">
            <v>79230.620001714997</v>
          </cell>
          <cell r="AE22">
            <v>1014852.3975713331</v>
          </cell>
          <cell r="AF22">
            <v>1038121.276777992</v>
          </cell>
          <cell r="AG22">
            <v>1106766.6885245941</v>
          </cell>
          <cell r="AH22">
            <v>1110109.5206816739</v>
          </cell>
          <cell r="AI22">
            <v>1039952.334326969</v>
          </cell>
          <cell r="AJ22">
            <v>1127913.3780189091</v>
          </cell>
          <cell r="AK22">
            <v>1166801.0868536599</v>
          </cell>
          <cell r="AL22">
            <v>850449.65476350405</v>
          </cell>
          <cell r="AM22">
            <v>863546.74798602401</v>
          </cell>
          <cell r="AN22">
            <v>1040519.6662190439</v>
          </cell>
          <cell r="AO22">
            <v>966741.08913088497</v>
          </cell>
          <cell r="AP22">
            <v>873029.72684404498</v>
          </cell>
          <cell r="AQ22">
            <v>1033257.2069652029</v>
          </cell>
          <cell r="AR22">
            <v>1071038.303439883</v>
          </cell>
          <cell r="AS22">
            <v>777440.34091573604</v>
          </cell>
          <cell r="AT22">
            <v>880597.09082293301</v>
          </cell>
          <cell r="AU22">
            <v>861738.95274375402</v>
          </cell>
          <cell r="AV22">
            <v>872091.41710040404</v>
          </cell>
          <cell r="AW22">
            <v>756825.96217253804</v>
          </cell>
          <cell r="AX22">
            <v>848577.85706066201</v>
          </cell>
          <cell r="AY22">
            <v>420405.02246815898</v>
          </cell>
          <cell r="AZ22">
            <v>0</v>
          </cell>
          <cell r="BA22">
            <v>5309802.2178825615</v>
          </cell>
          <cell r="BB22">
            <v>10359032.751723703</v>
          </cell>
          <cell r="BC22">
            <v>19720775.721387904</v>
          </cell>
          <cell r="BE22">
            <v>60241.074999823002</v>
          </cell>
          <cell r="BF22">
            <v>49001.824066073001</v>
          </cell>
          <cell r="BG22">
            <v>58218.878680257003</v>
          </cell>
          <cell r="BH22">
            <v>47715.009753188999</v>
          </cell>
          <cell r="BI22">
            <v>72232.799958406002</v>
          </cell>
          <cell r="BJ22">
            <v>79924.098563296997</v>
          </cell>
          <cell r="BK22">
            <v>92217.434756104005</v>
          </cell>
          <cell r="BL22">
            <v>94520.400743353006</v>
          </cell>
          <cell r="BM22">
            <v>97861.230509846006</v>
          </cell>
          <cell r="BN22">
            <v>91813.312171779005</v>
          </cell>
          <cell r="BO22">
            <v>95087.910631232997</v>
          </cell>
          <cell r="BP22">
            <v>105257.35227526999</v>
          </cell>
          <cell r="BQ22">
            <v>944091.32710862998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103613.5160435459</v>
          </cell>
          <cell r="CE22">
            <v>1016715.9608266971</v>
          </cell>
          <cell r="CF22">
            <v>1068729.192959954</v>
          </cell>
          <cell r="CG22">
            <v>1210753.909944573</v>
          </cell>
          <cell r="CH22">
            <v>1030260.337346704</v>
          </cell>
          <cell r="CI22">
            <v>1080701.4265155671</v>
          </cell>
          <cell r="CJ22">
            <v>1063785.5975662752</v>
          </cell>
          <cell r="CK22">
            <v>1046016.3754204321</v>
          </cell>
          <cell r="CL22">
            <v>1019520.1980415719</v>
          </cell>
          <cell r="CM22">
            <v>1107788.454177652</v>
          </cell>
          <cell r="CN22">
            <v>914172.97633780795</v>
          </cell>
          <cell r="CO22">
            <v>889726.68820889399</v>
          </cell>
          <cell r="CP22">
            <v>1001876.295778136</v>
          </cell>
          <cell r="CQ22">
            <v>1032095.442506056</v>
          </cell>
          <cell r="CR22">
            <v>919502.42020939605</v>
          </cell>
          <cell r="CS22">
            <v>895545.63595628296</v>
          </cell>
          <cell r="CT22">
            <v>826796.23891888803</v>
          </cell>
          <cell r="CU22">
            <v>626953.30334367405</v>
          </cell>
          <cell r="CV22">
            <v>629502.84923795995</v>
          </cell>
          <cell r="CW22">
            <v>597058.46841753204</v>
          </cell>
          <cell r="CX22">
            <v>300509.50694453198</v>
          </cell>
          <cell r="CY22">
            <v>0</v>
          </cell>
          <cell r="CZ22">
            <v>5343903.9068833999</v>
          </cell>
          <cell r="DA22">
            <v>10584187.84177395</v>
          </cell>
          <cell r="DB22">
            <v>20325716.12181076</v>
          </cell>
        </row>
        <row r="23">
          <cell r="F23">
            <v>51337.301932718998</v>
          </cell>
          <cell r="G23">
            <v>47212.016316884001</v>
          </cell>
          <cell r="H23">
            <v>47416.593524046002</v>
          </cell>
          <cell r="I23">
            <v>42833.336827056002</v>
          </cell>
          <cell r="J23">
            <v>47610.270099642999</v>
          </cell>
          <cell r="K23">
            <v>42873.985339630999</v>
          </cell>
          <cell r="L23">
            <v>43880.285991876</v>
          </cell>
          <cell r="M23">
            <v>42859.816045779</v>
          </cell>
          <cell r="N23">
            <v>40309.964377206001</v>
          </cell>
          <cell r="O23">
            <v>59922.958269354</v>
          </cell>
          <cell r="P23">
            <v>79094.044468238004</v>
          </cell>
          <cell r="Q23">
            <v>82771.131839391004</v>
          </cell>
          <cell r="R23">
            <v>628121.70503182302</v>
          </cell>
          <cell r="S23">
            <v>74104.491286689998</v>
          </cell>
          <cell r="T23">
            <v>56452.724545999001</v>
          </cell>
          <cell r="U23">
            <v>64867.103105344999</v>
          </cell>
          <cell r="V23">
            <v>90063.106235861997</v>
          </cell>
          <cell r="W23">
            <v>52758.920960871001</v>
          </cell>
          <cell r="X23">
            <v>84700.620283098004</v>
          </cell>
          <cell r="Y23">
            <v>90068.121293108998</v>
          </cell>
          <cell r="Z23">
            <v>71146.518673986997</v>
          </cell>
          <cell r="AA23">
            <v>68237.581095208006</v>
          </cell>
          <cell r="AB23">
            <v>96781.376590365995</v>
          </cell>
          <cell r="AC23">
            <v>83162.150067406998</v>
          </cell>
          <cell r="AD23">
            <v>70537.017035922006</v>
          </cell>
          <cell r="AE23">
            <v>902879.73117386398</v>
          </cell>
          <cell r="AF23">
            <v>928344.88608640304</v>
          </cell>
          <cell r="AG23">
            <v>979803.37071784795</v>
          </cell>
          <cell r="AH23">
            <v>995321.59093280905</v>
          </cell>
          <cell r="AI23">
            <v>931655.27868543298</v>
          </cell>
          <cell r="AJ23">
            <v>1014586.017736064</v>
          </cell>
          <cell r="AK23">
            <v>1047882.8467111731</v>
          </cell>
          <cell r="AL23">
            <v>764084.04681195202</v>
          </cell>
          <cell r="AM23">
            <v>771118.60233468399</v>
          </cell>
          <cell r="AN23">
            <v>935401.51990482199</v>
          </cell>
          <cell r="AO23">
            <v>873308.77182763699</v>
          </cell>
          <cell r="AP23">
            <v>784432.116506972</v>
          </cell>
          <cell r="AQ23">
            <v>933971.65978566103</v>
          </cell>
          <cell r="AR23">
            <v>966417.10720507801</v>
          </cell>
          <cell r="AS23">
            <v>697094.321430173</v>
          </cell>
          <cell r="AT23">
            <v>796704.25071286899</v>
          </cell>
          <cell r="AU23">
            <v>779531.45015832596</v>
          </cell>
          <cell r="AV23">
            <v>786792.35131039994</v>
          </cell>
          <cell r="AW23">
            <v>681358.53173076594</v>
          </cell>
          <cell r="AX23">
            <v>764726.67807809496</v>
          </cell>
          <cell r="AY23">
            <v>378388.17553668999</v>
          </cell>
          <cell r="AZ23">
            <v>0</v>
          </cell>
          <cell r="BA23">
            <v>4738004.8575963574</v>
          </cell>
          <cell r="BB23">
            <v>9271077.8910950515</v>
          </cell>
          <cell r="BC23">
            <v>17713803.305377722</v>
          </cell>
          <cell r="BE23">
            <v>53094.739735319003</v>
          </cell>
          <cell r="BF23">
            <v>43028.465579566</v>
          </cell>
          <cell r="BG23">
            <v>50909.585128010003</v>
          </cell>
          <cell r="BH23">
            <v>42147.205277793</v>
          </cell>
          <cell r="BI23">
            <v>64474.419969137001</v>
          </cell>
          <cell r="BJ23">
            <v>71390.877725913</v>
          </cell>
          <cell r="BK23">
            <v>82916.073568766995</v>
          </cell>
          <cell r="BL23">
            <v>85130.369880844999</v>
          </cell>
          <cell r="BM23">
            <v>88189.821051266001</v>
          </cell>
          <cell r="BN23">
            <v>82804.186950812</v>
          </cell>
          <cell r="BO23">
            <v>85264.433814653996</v>
          </cell>
          <cell r="BP23">
            <v>94035.416419454006</v>
          </cell>
          <cell r="BQ23">
            <v>843385.59510153602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1001194.974255212</v>
          </cell>
          <cell r="CE23">
            <v>920860.31866091001</v>
          </cell>
          <cell r="CF23">
            <v>968131.05601673201</v>
          </cell>
          <cell r="CG23">
            <v>1089744.3987133619</v>
          </cell>
          <cell r="CH23">
            <v>926683.32273951196</v>
          </cell>
          <cell r="CI23">
            <v>976803.69020579394</v>
          </cell>
          <cell r="CJ23">
            <v>963613.27949895</v>
          </cell>
          <cell r="CK23">
            <v>939403.15577859699</v>
          </cell>
          <cell r="CL23">
            <v>915927.91189576604</v>
          </cell>
          <cell r="CM23">
            <v>999285.08435018896</v>
          </cell>
          <cell r="CN23">
            <v>821835.34242959204</v>
          </cell>
          <cell r="CO23">
            <v>800157.35924696794</v>
          </cell>
          <cell r="CP23">
            <v>905606.56397073704</v>
          </cell>
          <cell r="CQ23">
            <v>933376.49459258805</v>
          </cell>
          <cell r="CR23">
            <v>830059.45470317197</v>
          </cell>
          <cell r="CS23">
            <v>806771.911216571</v>
          </cell>
          <cell r="CT23">
            <v>744950.16938383796</v>
          </cell>
          <cell r="CU23">
            <v>562801.07950529701</v>
          </cell>
          <cell r="CV23">
            <v>564416.02235041</v>
          </cell>
          <cell r="CW23">
            <v>536542.44843620004</v>
          </cell>
          <cell r="CX23">
            <v>270371.06857266102</v>
          </cell>
          <cell r="CY23">
            <v>0</v>
          </cell>
          <cell r="CZ23">
            <v>4823316.3427477516</v>
          </cell>
          <cell r="DA23">
            <v>9545747.7028663717</v>
          </cell>
          <cell r="DB23">
            <v>18321920.701624595</v>
          </cell>
        </row>
        <row r="24">
          <cell r="F24">
            <v>329677.31683575799</v>
          </cell>
          <cell r="G24">
            <v>296484.42640052497</v>
          </cell>
          <cell r="H24">
            <v>279590.51831698098</v>
          </cell>
          <cell r="I24">
            <v>276019.94479954801</v>
          </cell>
          <cell r="J24">
            <v>280769.68838544597</v>
          </cell>
          <cell r="K24">
            <v>303590.96331958502</v>
          </cell>
          <cell r="L24">
            <v>395288.28059022501</v>
          </cell>
          <cell r="M24">
            <v>308605.97143985098</v>
          </cell>
          <cell r="N24">
            <v>366124.34685501101</v>
          </cell>
          <cell r="O24">
            <v>455869.82891977503</v>
          </cell>
          <cell r="P24">
            <v>496134.807624746</v>
          </cell>
          <cell r="Q24">
            <v>553802.49681642</v>
          </cell>
          <cell r="R24">
            <v>4341958.5903038708</v>
          </cell>
          <cell r="S24">
            <v>370508.16004835902</v>
          </cell>
          <cell r="T24">
            <v>507180.70937114803</v>
          </cell>
          <cell r="U24">
            <v>649877.37537778902</v>
          </cell>
          <cell r="V24">
            <v>837896.38116118195</v>
          </cell>
          <cell r="W24">
            <v>559046.17242065805</v>
          </cell>
          <cell r="X24">
            <v>735546.38269847794</v>
          </cell>
          <cell r="Y24">
            <v>679097.69060108298</v>
          </cell>
          <cell r="Z24">
            <v>674576.78870054602</v>
          </cell>
          <cell r="AA24">
            <v>439394.69980821799</v>
          </cell>
          <cell r="AB24">
            <v>715948.45121224097</v>
          </cell>
          <cell r="AC24">
            <v>534707.71257977502</v>
          </cell>
          <cell r="AD24">
            <v>513724.47942529002</v>
          </cell>
          <cell r="AE24">
            <v>7217505.0034047673</v>
          </cell>
          <cell r="AF24">
            <v>6034064.2383565819</v>
          </cell>
          <cell r="AG24">
            <v>8043268.4936564649</v>
          </cell>
          <cell r="AH24">
            <v>7024436.9794834051</v>
          </cell>
          <cell r="AI24">
            <v>5784496.9593941616</v>
          </cell>
          <cell r="AJ24">
            <v>6672861.5176143078</v>
          </cell>
          <cell r="AK24">
            <v>8038006.3576588901</v>
          </cell>
          <cell r="AL24">
            <v>4952544.7754662838</v>
          </cell>
          <cell r="AM24">
            <v>5385948.3148442768</v>
          </cell>
          <cell r="AN24">
            <v>5933334.8759089438</v>
          </cell>
          <cell r="AO24">
            <v>5392934.0366242947</v>
          </cell>
          <cell r="AP24">
            <v>7446324.2925411426</v>
          </cell>
          <cell r="AQ24">
            <v>7036001.7209084984</v>
          </cell>
          <cell r="AR24">
            <v>5933048.6579851424</v>
          </cell>
          <cell r="AS24">
            <v>5746067.2040543901</v>
          </cell>
          <cell r="AT24">
            <v>5128503.0264837295</v>
          </cell>
          <cell r="AU24">
            <v>4553808.6229147203</v>
          </cell>
          <cell r="AV24">
            <v>4401448.4754915275</v>
          </cell>
          <cell r="AW24">
            <v>4196542.8569515822</v>
          </cell>
          <cell r="AX24">
            <v>4737588.6767780716</v>
          </cell>
          <cell r="AY24">
            <v>2173287.6754938969</v>
          </cell>
          <cell r="AZ24">
            <v>0</v>
          </cell>
          <cell r="BA24">
            <v>34103771.674295381</v>
          </cell>
          <cell r="BB24">
            <v>65086467.515788086</v>
          </cell>
          <cell r="BC24">
            <v>121832022.76201509</v>
          </cell>
          <cell r="BE24">
            <v>302581.69705682498</v>
          </cell>
          <cell r="BF24">
            <v>235140.369077827</v>
          </cell>
          <cell r="BG24">
            <v>282656.35444881697</v>
          </cell>
          <cell r="BH24">
            <v>245413.43482023801</v>
          </cell>
          <cell r="BI24">
            <v>373978.685708315</v>
          </cell>
          <cell r="BJ24">
            <v>460177.40285258199</v>
          </cell>
          <cell r="BK24">
            <v>446075.36838534602</v>
          </cell>
          <cell r="BL24">
            <v>494814.86172679701</v>
          </cell>
          <cell r="BM24">
            <v>540014.54152958398</v>
          </cell>
          <cell r="BN24">
            <v>537995.66190275701</v>
          </cell>
          <cell r="BO24">
            <v>697777.40837370604</v>
          </cell>
          <cell r="BP24">
            <v>866941.17464687605</v>
          </cell>
          <cell r="BQ24">
            <v>5483566.9605296692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6872923.1840244848</v>
          </cell>
          <cell r="CE24">
            <v>5917602.1326310588</v>
          </cell>
          <cell r="CF24">
            <v>7748900.6649794653</v>
          </cell>
          <cell r="CG24">
            <v>8472667.4359010886</v>
          </cell>
          <cell r="CH24">
            <v>6596909.1817050315</v>
          </cell>
          <cell r="CI24">
            <v>6386196.2346965792</v>
          </cell>
          <cell r="CJ24">
            <v>7613025.5258775661</v>
          </cell>
          <cell r="CK24">
            <v>6177636.014600656</v>
          </cell>
          <cell r="CL24">
            <v>5867834.3471093625</v>
          </cell>
          <cell r="CM24">
            <v>7150440.376116694</v>
          </cell>
          <cell r="CN24">
            <v>7488775.512947347</v>
          </cell>
          <cell r="CO24">
            <v>6008114.8300756533</v>
          </cell>
          <cell r="CP24">
            <v>5790158.045121585</v>
          </cell>
          <cell r="CQ24">
            <v>5526534.872921166</v>
          </cell>
          <cell r="CR24">
            <v>4418334.7908979552</v>
          </cell>
          <cell r="CS24">
            <v>5275451.9723492367</v>
          </cell>
          <cell r="CT24">
            <v>4692034.27137913</v>
          </cell>
          <cell r="CU24">
            <v>4000517.3219954325</v>
          </cell>
          <cell r="CV24">
            <v>3443569.5319148386</v>
          </cell>
          <cell r="CW24">
            <v>3415142.0565200648</v>
          </cell>
          <cell r="CX24">
            <v>1636167.381967902</v>
          </cell>
          <cell r="CY24">
            <v>0</v>
          </cell>
          <cell r="CZ24">
            <v>34495660.378065765</v>
          </cell>
          <cell r="DA24">
            <v>67137261.682054952</v>
          </cell>
          <cell r="DB24">
            <v>125982502.64626198</v>
          </cell>
        </row>
        <row r="25">
          <cell r="F25">
            <v>132028.55492036001</v>
          </cell>
          <cell r="G25">
            <v>102658.13565131099</v>
          </cell>
          <cell r="H25">
            <v>84416.525989496993</v>
          </cell>
          <cell r="I25">
            <v>92110.952192141995</v>
          </cell>
          <cell r="J25">
            <v>112619.898943874</v>
          </cell>
          <cell r="K25">
            <v>111471.321314363</v>
          </cell>
          <cell r="L25">
            <v>97537.642399952994</v>
          </cell>
          <cell r="M25">
            <v>85606.336581911994</v>
          </cell>
          <cell r="N25">
            <v>109388.17204211499</v>
          </cell>
          <cell r="O25">
            <v>190069.67225028999</v>
          </cell>
          <cell r="P25">
            <v>231105.89055651799</v>
          </cell>
          <cell r="Q25">
            <v>257942.79683282899</v>
          </cell>
          <cell r="R25">
            <v>1606955.8996751639</v>
          </cell>
          <cell r="S25">
            <v>198134.676139966</v>
          </cell>
          <cell r="T25">
            <v>306131.67124699202</v>
          </cell>
          <cell r="U25">
            <v>415107.93077087798</v>
          </cell>
          <cell r="V25">
            <v>594550.98114318599</v>
          </cell>
          <cell r="W25">
            <v>412340.18918727501</v>
          </cell>
          <cell r="X25">
            <v>505698.14948646602</v>
          </cell>
          <cell r="Y25">
            <v>464707.57094264001</v>
          </cell>
          <cell r="Z25">
            <v>477069.691056857</v>
          </cell>
          <cell r="AA25">
            <v>285701.63515908999</v>
          </cell>
          <cell r="AB25">
            <v>471345.965336019</v>
          </cell>
          <cell r="AC25">
            <v>369074.85784798401</v>
          </cell>
          <cell r="AD25">
            <v>338541.75114282599</v>
          </cell>
          <cell r="AE25">
            <v>4838405.0694601787</v>
          </cell>
          <cell r="AF25">
            <v>4152249.549300842</v>
          </cell>
          <cell r="AG25">
            <v>5682154.9943821309</v>
          </cell>
          <cell r="AH25">
            <v>4875277.091861845</v>
          </cell>
          <cell r="AI25">
            <v>3531216.3985489472</v>
          </cell>
          <cell r="AJ25">
            <v>4604256.7925604582</v>
          </cell>
          <cell r="AK25">
            <v>5426157.3117391504</v>
          </cell>
          <cell r="AL25">
            <v>3265913.5383078647</v>
          </cell>
          <cell r="AM25">
            <v>3540788.2410495309</v>
          </cell>
          <cell r="AN25">
            <v>3514294.4424034483</v>
          </cell>
          <cell r="AO25">
            <v>3658845.6411483167</v>
          </cell>
          <cell r="AP25">
            <v>5151966.8173506306</v>
          </cell>
          <cell r="AQ25">
            <v>4570307.04219326</v>
          </cell>
          <cell r="AR25">
            <v>3919814.9175865208</v>
          </cell>
          <cell r="AS25">
            <v>3221831.5757200979</v>
          </cell>
          <cell r="AT25">
            <v>3210178.1402441012</v>
          </cell>
          <cell r="AU25">
            <v>2770690.8599304971</v>
          </cell>
          <cell r="AV25">
            <v>2675269.9063544241</v>
          </cell>
          <cell r="AW25">
            <v>2525913.9659588169</v>
          </cell>
          <cell r="AX25">
            <v>2485803.3453784329</v>
          </cell>
          <cell r="AY25">
            <v>1478299.4662884602</v>
          </cell>
          <cell r="AZ25">
            <v>0</v>
          </cell>
          <cell r="BA25">
            <v>23079303.103553943</v>
          </cell>
          <cell r="BB25">
            <v>43430713.429614395</v>
          </cell>
          <cell r="BC25">
            <v>79099635.107767954</v>
          </cell>
          <cell r="BE25">
            <v>162629.70406654201</v>
          </cell>
          <cell r="BF25">
            <v>125728.139083596</v>
          </cell>
          <cell r="BG25">
            <v>187061.02917115699</v>
          </cell>
          <cell r="BH25">
            <v>161099.64379783499</v>
          </cell>
          <cell r="BI25">
            <v>241756.67010829199</v>
          </cell>
          <cell r="BJ25">
            <v>302286.88232675899</v>
          </cell>
          <cell r="BK25">
            <v>290862.92886885197</v>
          </cell>
          <cell r="BL25">
            <v>313651.90175509697</v>
          </cell>
          <cell r="BM25">
            <v>353493.139265723</v>
          </cell>
          <cell r="BN25">
            <v>364046.47283667303</v>
          </cell>
          <cell r="BO25">
            <v>441078.04749131901</v>
          </cell>
          <cell r="BP25">
            <v>544960.30828423297</v>
          </cell>
          <cell r="BQ25">
            <v>3488654.8670560783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4703622.2364978837</v>
          </cell>
          <cell r="CE25">
            <v>4069018.934471976</v>
          </cell>
          <cell r="CF25">
            <v>5546317.3622499052</v>
          </cell>
          <cell r="CG25">
            <v>5407072.3878991967</v>
          </cell>
          <cell r="CH25">
            <v>4174104.703149416</v>
          </cell>
          <cell r="CI25">
            <v>4583960.9493721221</v>
          </cell>
          <cell r="CJ25">
            <v>5514605.8364788517</v>
          </cell>
          <cell r="CK25">
            <v>4390552.4218277512</v>
          </cell>
          <cell r="CL25">
            <v>3585138.214210819</v>
          </cell>
          <cell r="CM25">
            <v>4158541.6080825939</v>
          </cell>
          <cell r="CN25">
            <v>4991179.4182798797</v>
          </cell>
          <cell r="CO25">
            <v>4046960.6228377577</v>
          </cell>
          <cell r="CP25">
            <v>3931286.6598480078</v>
          </cell>
          <cell r="CQ25">
            <v>3542155.0192979793</v>
          </cell>
          <cell r="CR25">
            <v>2755182.0962651763</v>
          </cell>
          <cell r="CS25">
            <v>3616543.2618111442</v>
          </cell>
          <cell r="CT25">
            <v>3002076.865619367</v>
          </cell>
          <cell r="CU25">
            <v>2387037.1343434136</v>
          </cell>
          <cell r="CV25">
            <v>1680968.998122748</v>
          </cell>
          <cell r="CW25">
            <v>1901933.3223882739</v>
          </cell>
          <cell r="CX25">
            <v>911201.11938782898</v>
          </cell>
          <cell r="CY25">
            <v>0</v>
          </cell>
          <cell r="CZ25">
            <v>23214685.788175039</v>
          </cell>
          <cell r="DA25">
            <v>45463047.913213998</v>
          </cell>
          <cell r="DB25">
            <v>82388114.039498165</v>
          </cell>
        </row>
        <row r="28">
          <cell r="F28">
            <v>54532.476999999002</v>
          </cell>
          <cell r="G28">
            <v>45078.017</v>
          </cell>
          <cell r="H28">
            <v>49205.796999999999</v>
          </cell>
          <cell r="I28">
            <v>38450.447999999997</v>
          </cell>
          <cell r="J28">
            <v>53624.476000000999</v>
          </cell>
          <cell r="K28">
            <v>35444.628999998997</v>
          </cell>
          <cell r="L28">
            <v>46298.428999999996</v>
          </cell>
          <cell r="M28">
            <v>45070.642999999996</v>
          </cell>
          <cell r="N28">
            <v>40195.620000000003</v>
          </cell>
          <cell r="O28">
            <v>58092</v>
          </cell>
          <cell r="P28">
            <v>76594.044468238004</v>
          </cell>
          <cell r="Q28">
            <v>82771.131839391004</v>
          </cell>
          <cell r="R28">
            <v>625357.71230762801</v>
          </cell>
          <cell r="S28">
            <v>74104.491286689998</v>
          </cell>
          <cell r="T28">
            <v>56452.724545999001</v>
          </cell>
          <cell r="U28">
            <v>64867.103105344999</v>
          </cell>
          <cell r="V28">
            <v>90063.106235861997</v>
          </cell>
          <cell r="W28">
            <v>52758.920960871001</v>
          </cell>
          <cell r="X28">
            <v>84700.620283098004</v>
          </cell>
          <cell r="Y28">
            <v>90068.121293108998</v>
          </cell>
          <cell r="Z28">
            <v>71146.518673986997</v>
          </cell>
          <cell r="AA28">
            <v>68237.581095208006</v>
          </cell>
          <cell r="AB28">
            <v>96781.376590365995</v>
          </cell>
          <cell r="AC28">
            <v>83162.150067406998</v>
          </cell>
          <cell r="AD28">
            <v>70537.017035922006</v>
          </cell>
          <cell r="AE28">
            <v>902879.73117386398</v>
          </cell>
          <cell r="AF28">
            <v>928344.88608640304</v>
          </cell>
          <cell r="AG28">
            <v>979803.37071784795</v>
          </cell>
          <cell r="AH28">
            <v>995321.59093280905</v>
          </cell>
          <cell r="AI28">
            <v>931655.27868543298</v>
          </cell>
          <cell r="AJ28">
            <v>1014586.017736064</v>
          </cell>
          <cell r="AK28">
            <v>1047882.8467111731</v>
          </cell>
          <cell r="AL28">
            <v>764084.04681195202</v>
          </cell>
          <cell r="AM28">
            <v>771118.60233468399</v>
          </cell>
          <cell r="AN28">
            <v>935401.51990482199</v>
          </cell>
          <cell r="AO28">
            <v>873308.77182763699</v>
          </cell>
          <cell r="AP28">
            <v>784432.116506972</v>
          </cell>
          <cell r="AQ28">
            <v>933971.65978566103</v>
          </cell>
          <cell r="AR28">
            <v>966417.10720507801</v>
          </cell>
          <cell r="AS28">
            <v>697094.321430173</v>
          </cell>
          <cell r="AT28">
            <v>796704.25071286899</v>
          </cell>
          <cell r="AU28">
            <v>779531.45015832596</v>
          </cell>
          <cell r="AV28">
            <v>786792.35131039994</v>
          </cell>
          <cell r="AW28">
            <v>681358.53173076594</v>
          </cell>
          <cell r="AX28">
            <v>764726.67807809496</v>
          </cell>
          <cell r="AY28">
            <v>378388.17553668999</v>
          </cell>
          <cell r="AZ28">
            <v>0</v>
          </cell>
          <cell r="BA28">
            <v>4738004.8575963574</v>
          </cell>
          <cell r="BB28">
            <v>9271077.8910950515</v>
          </cell>
          <cell r="BC28">
            <v>17713803.305377722</v>
          </cell>
          <cell r="BE28">
            <v>53094.739735319003</v>
          </cell>
          <cell r="BF28">
            <v>43028.465579566</v>
          </cell>
          <cell r="BG28">
            <v>50909.585128010003</v>
          </cell>
          <cell r="BH28">
            <v>42147.205277793</v>
          </cell>
          <cell r="BI28">
            <v>64474.419969137001</v>
          </cell>
          <cell r="BJ28">
            <v>71390.877725913</v>
          </cell>
          <cell r="BK28">
            <v>82916.073568766995</v>
          </cell>
          <cell r="BL28">
            <v>85130.369880844999</v>
          </cell>
          <cell r="BM28">
            <v>88189.821051266001</v>
          </cell>
          <cell r="BN28">
            <v>82804.186950812</v>
          </cell>
          <cell r="BO28">
            <v>85264.433814653996</v>
          </cell>
          <cell r="BP28">
            <v>96035.416419454006</v>
          </cell>
          <cell r="BQ28">
            <v>845385.59510153602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1194.974255212</v>
          </cell>
          <cell r="CE28">
            <v>920860.31866091001</v>
          </cell>
          <cell r="CF28">
            <v>968131.05601673201</v>
          </cell>
          <cell r="CG28">
            <v>1089744.3987133619</v>
          </cell>
          <cell r="CH28">
            <v>926683.32273951196</v>
          </cell>
          <cell r="CI28">
            <v>976803.69020579394</v>
          </cell>
          <cell r="CJ28">
            <v>963613.27949895</v>
          </cell>
          <cell r="CK28">
            <v>939403.15577859699</v>
          </cell>
          <cell r="CL28">
            <v>915927.91189576604</v>
          </cell>
          <cell r="CM28">
            <v>999285.08435018896</v>
          </cell>
          <cell r="CN28">
            <v>821835.34242959204</v>
          </cell>
          <cell r="CO28">
            <v>800157.35924696794</v>
          </cell>
          <cell r="CP28">
            <v>905606.56397073704</v>
          </cell>
          <cell r="CQ28">
            <v>933376.49459258805</v>
          </cell>
          <cell r="CR28">
            <v>830059.45470317197</v>
          </cell>
          <cell r="CS28">
            <v>806771.911216571</v>
          </cell>
          <cell r="CT28">
            <v>744950.16938383796</v>
          </cell>
          <cell r="CU28">
            <v>562801.07950529701</v>
          </cell>
          <cell r="CV28">
            <v>564416.02235041</v>
          </cell>
          <cell r="CW28">
            <v>536542.44843620004</v>
          </cell>
          <cell r="CX28">
            <v>270371.06857266102</v>
          </cell>
          <cell r="CY28">
            <v>0</v>
          </cell>
          <cell r="CZ28">
            <v>4825316.3427477516</v>
          </cell>
          <cell r="DA28">
            <v>9547747.7028663717</v>
          </cell>
          <cell r="DB28">
            <v>18323920.701624595</v>
          </cell>
        </row>
        <row r="29">
          <cell r="F29">
            <v>147225.70300000001</v>
          </cell>
          <cell r="G29">
            <v>95614.729000000007</v>
          </cell>
          <cell r="H29">
            <v>99528.485000000001</v>
          </cell>
          <cell r="I29">
            <v>76389.403000000006</v>
          </cell>
          <cell r="J29">
            <v>122994.164999999</v>
          </cell>
          <cell r="K29">
            <v>76881.537000001001</v>
          </cell>
          <cell r="L29">
            <v>111619.781</v>
          </cell>
          <cell r="M29">
            <v>85590.770999999993</v>
          </cell>
          <cell r="N29">
            <v>102944.622</v>
          </cell>
          <cell r="O29">
            <v>184262.05446553501</v>
          </cell>
          <cell r="P29">
            <v>223801.108884577</v>
          </cell>
          <cell r="Q29">
            <v>257942.79683282899</v>
          </cell>
          <cell r="R29">
            <v>1584795.156182941</v>
          </cell>
          <cell r="S29">
            <v>198134.676139966</v>
          </cell>
          <cell r="T29">
            <v>306131.67124699202</v>
          </cell>
          <cell r="U29">
            <v>415107.93077087798</v>
          </cell>
          <cell r="V29">
            <v>594550.98114318599</v>
          </cell>
          <cell r="W29">
            <v>412340.18918727501</v>
          </cell>
          <cell r="X29">
            <v>505698.14948646602</v>
          </cell>
          <cell r="Y29">
            <v>464707.57094264001</v>
          </cell>
          <cell r="Z29">
            <v>477069.691056857</v>
          </cell>
          <cell r="AA29">
            <v>285701.63515908999</v>
          </cell>
          <cell r="AB29">
            <v>471345.965336019</v>
          </cell>
          <cell r="AC29">
            <v>369074.85784798401</v>
          </cell>
          <cell r="AD29">
            <v>338541.75114282599</v>
          </cell>
          <cell r="AE29">
            <v>4838405.0694601787</v>
          </cell>
          <cell r="AF29">
            <v>4152249.549300842</v>
          </cell>
          <cell r="AG29">
            <v>5682154.9943821309</v>
          </cell>
          <cell r="AH29">
            <v>4875277.091861845</v>
          </cell>
          <cell r="AI29">
            <v>3531216.3985489472</v>
          </cell>
          <cell r="AJ29">
            <v>4604256.7925604582</v>
          </cell>
          <cell r="AK29">
            <v>5426157.3117391504</v>
          </cell>
          <cell r="AL29">
            <v>3265913.5383078647</v>
          </cell>
          <cell r="AM29">
            <v>3540788.2410495309</v>
          </cell>
          <cell r="AN29">
            <v>3514294.4424034483</v>
          </cell>
          <cell r="AO29">
            <v>3658845.6411483167</v>
          </cell>
          <cell r="AP29">
            <v>5151966.8173506306</v>
          </cell>
          <cell r="AQ29">
            <v>4570307.04219326</v>
          </cell>
          <cell r="AR29">
            <v>3919814.9175865208</v>
          </cell>
          <cell r="AS29">
            <v>3221831.5757200979</v>
          </cell>
          <cell r="AT29">
            <v>3210178.1402441012</v>
          </cell>
          <cell r="AU29">
            <v>2770690.8599304971</v>
          </cell>
          <cell r="AV29">
            <v>2675269.9063544241</v>
          </cell>
          <cell r="AW29">
            <v>2525913.9659588169</v>
          </cell>
          <cell r="AX29">
            <v>2485803.3453784329</v>
          </cell>
          <cell r="AY29">
            <v>1478299.4662884602</v>
          </cell>
          <cell r="AZ29">
            <v>0</v>
          </cell>
          <cell r="BA29">
            <v>23079303.103553943</v>
          </cell>
          <cell r="BB29">
            <v>43430713.429614395</v>
          </cell>
          <cell r="BC29">
            <v>79099635.107767954</v>
          </cell>
          <cell r="BE29">
            <v>162629.70406654201</v>
          </cell>
          <cell r="BF29">
            <v>125728.139083596</v>
          </cell>
          <cell r="BG29">
            <v>187061.02917115699</v>
          </cell>
          <cell r="BH29">
            <v>161099.64379783499</v>
          </cell>
          <cell r="BI29">
            <v>241756.67010829199</v>
          </cell>
          <cell r="BJ29">
            <v>302286.88232675899</v>
          </cell>
          <cell r="BK29">
            <v>290862.92886885197</v>
          </cell>
          <cell r="BL29">
            <v>313651.90175509697</v>
          </cell>
          <cell r="BM29">
            <v>353493.139265723</v>
          </cell>
          <cell r="BN29">
            <v>364046.47283667303</v>
          </cell>
          <cell r="BO29">
            <v>441078.04749131901</v>
          </cell>
          <cell r="BP29">
            <v>556550.84149043204</v>
          </cell>
          <cell r="BQ29">
            <v>3500245.4002622771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4703622.2364978837</v>
          </cell>
          <cell r="CE29">
            <v>4069018.934471976</v>
          </cell>
          <cell r="CF29">
            <v>5546317.3622499052</v>
          </cell>
          <cell r="CG29">
            <v>5407072.3878991967</v>
          </cell>
          <cell r="CH29">
            <v>4174104.703149416</v>
          </cell>
          <cell r="CI29">
            <v>4583960.9493721221</v>
          </cell>
          <cell r="CJ29">
            <v>5514605.8364788517</v>
          </cell>
          <cell r="CK29">
            <v>4390552.4218277512</v>
          </cell>
          <cell r="CL29">
            <v>3585138.214210819</v>
          </cell>
          <cell r="CM29">
            <v>4158541.6080825939</v>
          </cell>
          <cell r="CN29">
            <v>4991179.4182798797</v>
          </cell>
          <cell r="CO29">
            <v>4046960.6228377577</v>
          </cell>
          <cell r="CP29">
            <v>3931286.6598480078</v>
          </cell>
          <cell r="CQ29">
            <v>3542155.0192979793</v>
          </cell>
          <cell r="CR29">
            <v>2755182.0962651763</v>
          </cell>
          <cell r="CS29">
            <v>3616543.2618111442</v>
          </cell>
          <cell r="CT29">
            <v>3002076.865619367</v>
          </cell>
          <cell r="CU29">
            <v>2387037.1343434136</v>
          </cell>
          <cell r="CV29">
            <v>1680968.998122748</v>
          </cell>
          <cell r="CW29">
            <v>1901933.3223882739</v>
          </cell>
          <cell r="CX29">
            <v>911201.11938782898</v>
          </cell>
          <cell r="CY29">
            <v>0</v>
          </cell>
          <cell r="CZ29">
            <v>23226276.321381241</v>
          </cell>
          <cell r="DA29">
            <v>45474638.446420193</v>
          </cell>
          <cell r="DB29">
            <v>82399704.572704375</v>
          </cell>
        </row>
        <row r="30">
          <cell r="F30">
            <v>34904.084999999002</v>
          </cell>
          <cell r="G30">
            <v>57754.494000001003</v>
          </cell>
          <cell r="H30">
            <v>56632.356</v>
          </cell>
          <cell r="I30">
            <v>38553.105000000003</v>
          </cell>
          <cell r="J30">
            <v>54367.025000000001</v>
          </cell>
          <cell r="K30">
            <v>35682.696999999003</v>
          </cell>
          <cell r="L30">
            <v>42798.103999999999</v>
          </cell>
          <cell r="M30">
            <v>39303.803</v>
          </cell>
          <cell r="N30">
            <v>49909.036000000997</v>
          </cell>
          <cell r="O30">
            <v>58092</v>
          </cell>
          <cell r="P30">
            <v>76594.044468238004</v>
          </cell>
          <cell r="Q30">
            <v>80766.303839390006</v>
          </cell>
          <cell r="R30">
            <v>625357.05330762803</v>
          </cell>
          <cell r="S30">
            <v>74104.491286688994</v>
          </cell>
          <cell r="T30">
            <v>56452.724545999001</v>
          </cell>
          <cell r="U30">
            <v>64867.103105344002</v>
          </cell>
          <cell r="V30">
            <v>90063.106235861007</v>
          </cell>
          <cell r="W30">
            <v>52758.920960869997</v>
          </cell>
          <cell r="X30">
            <v>84700.620283098004</v>
          </cell>
          <cell r="Y30">
            <v>90068.121293107994</v>
          </cell>
          <cell r="Z30">
            <v>71146.518673985993</v>
          </cell>
          <cell r="AA30">
            <v>68237.581095208006</v>
          </cell>
          <cell r="AB30">
            <v>96781.376590365006</v>
          </cell>
          <cell r="AC30">
            <v>83162.150067405993</v>
          </cell>
          <cell r="AD30">
            <v>70537.017035922006</v>
          </cell>
          <cell r="AE30">
            <v>902879.73117385595</v>
          </cell>
          <cell r="AF30">
            <v>928344.88608640304</v>
          </cell>
          <cell r="AG30">
            <v>979803.37071784702</v>
          </cell>
          <cell r="AH30">
            <v>995321.59093280905</v>
          </cell>
          <cell r="AI30">
            <v>931655.27868543298</v>
          </cell>
          <cell r="AJ30">
            <v>1014586.017736064</v>
          </cell>
          <cell r="AK30">
            <v>1047882.8467111731</v>
          </cell>
          <cell r="AL30">
            <v>764084.04681195202</v>
          </cell>
          <cell r="AM30">
            <v>771118.60233468295</v>
          </cell>
          <cell r="AN30">
            <v>935401.51990482199</v>
          </cell>
          <cell r="AO30">
            <v>873308.77182763605</v>
          </cell>
          <cell r="AP30">
            <v>784432.116506972</v>
          </cell>
          <cell r="AQ30">
            <v>933971.65978566103</v>
          </cell>
          <cell r="AR30">
            <v>966417.10720507801</v>
          </cell>
          <cell r="AS30">
            <v>697094.321430173</v>
          </cell>
          <cell r="AT30">
            <v>796704.25071286794</v>
          </cell>
          <cell r="AU30">
            <v>779531.45015832502</v>
          </cell>
          <cell r="AV30">
            <v>786792.35131039994</v>
          </cell>
          <cell r="AW30">
            <v>681358.53173076501</v>
          </cell>
          <cell r="AX30">
            <v>764726.67807809403</v>
          </cell>
          <cell r="AY30">
            <v>397181.65209031402</v>
          </cell>
          <cell r="AZ30">
            <v>0</v>
          </cell>
          <cell r="BA30">
            <v>4738004.857596348</v>
          </cell>
          <cell r="BB30">
            <v>9271077.8910950422</v>
          </cell>
          <cell r="BC30">
            <v>17732596.78193133</v>
          </cell>
          <cell r="BE30">
            <v>59840.739735313</v>
          </cell>
          <cell r="BF30">
            <v>43028.465579565003</v>
          </cell>
          <cell r="BG30">
            <v>50909.585128010003</v>
          </cell>
          <cell r="BH30">
            <v>42147.205277792003</v>
          </cell>
          <cell r="BI30">
            <v>64474.419969137001</v>
          </cell>
          <cell r="BJ30">
            <v>71390.877725913</v>
          </cell>
          <cell r="BK30">
            <v>82916.073568766005</v>
          </cell>
          <cell r="BL30">
            <v>85130.369880843995</v>
          </cell>
          <cell r="BM30">
            <v>88189.821051266001</v>
          </cell>
          <cell r="BN30">
            <v>82804.186950812</v>
          </cell>
          <cell r="BO30">
            <v>85264.433814653006</v>
          </cell>
          <cell r="BP30">
            <v>94035.416419454006</v>
          </cell>
          <cell r="BQ30">
            <v>850131.59510152496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1001194.974255212</v>
          </cell>
          <cell r="CE30">
            <v>920860.31866091001</v>
          </cell>
          <cell r="CF30">
            <v>968131.05601673201</v>
          </cell>
          <cell r="CG30">
            <v>1089744.398713361</v>
          </cell>
          <cell r="CH30">
            <v>926683.32273951103</v>
          </cell>
          <cell r="CI30">
            <v>976803.69020579301</v>
          </cell>
          <cell r="CJ30">
            <v>963613.27949895</v>
          </cell>
          <cell r="CK30">
            <v>939403.15577859594</v>
          </cell>
          <cell r="CL30">
            <v>915927.91189576604</v>
          </cell>
          <cell r="CM30">
            <v>999285.08435018803</v>
          </cell>
          <cell r="CN30">
            <v>821835.34242959204</v>
          </cell>
          <cell r="CO30">
            <v>800157.35924696701</v>
          </cell>
          <cell r="CP30">
            <v>905606.56397073704</v>
          </cell>
          <cell r="CQ30">
            <v>933376.49459258805</v>
          </cell>
          <cell r="CR30">
            <v>830059.45470317104</v>
          </cell>
          <cell r="CS30">
            <v>806771.911216571</v>
          </cell>
          <cell r="CT30">
            <v>744950.16938383703</v>
          </cell>
          <cell r="CU30">
            <v>562801.07950529701</v>
          </cell>
          <cell r="CV30">
            <v>564416.02235041</v>
          </cell>
          <cell r="CW30">
            <v>536542.44843620004</v>
          </cell>
          <cell r="CX30">
            <v>283985.51067144901</v>
          </cell>
          <cell r="CY30">
            <v>0</v>
          </cell>
          <cell r="CZ30">
            <v>4830062.3427477404</v>
          </cell>
          <cell r="DA30">
            <v>9552493.702866355</v>
          </cell>
          <cell r="DB30">
            <v>18342281.143723365</v>
          </cell>
        </row>
        <row r="31">
          <cell r="F31">
            <v>32881.357000000004</v>
          </cell>
          <cell r="G31">
            <v>46150.192000001</v>
          </cell>
          <cell r="H31">
            <v>70023.527999999002</v>
          </cell>
          <cell r="I31">
            <v>19273.367000000999</v>
          </cell>
          <cell r="J31">
            <v>62479.794999999001</v>
          </cell>
          <cell r="K31">
            <v>49261.39</v>
          </cell>
          <cell r="L31">
            <v>29416.422999999999</v>
          </cell>
          <cell r="M31">
            <v>33260.532000001003</v>
          </cell>
          <cell r="N31">
            <v>67746.450999997993</v>
          </cell>
          <cell r="O31">
            <v>29097.020192248001</v>
          </cell>
          <cell r="P31">
            <v>68678.470190812004</v>
          </cell>
          <cell r="Q31">
            <v>120861.922626493</v>
          </cell>
          <cell r="R31">
            <v>629130.44800955197</v>
          </cell>
          <cell r="S31">
            <v>38247.479373775001</v>
          </cell>
          <cell r="T31">
            <v>67003.342696912994</v>
          </cell>
          <cell r="U31">
            <v>90173.496867344002</v>
          </cell>
          <cell r="V31">
            <v>48033.656659125998</v>
          </cell>
          <cell r="W31">
            <v>69259.860395248994</v>
          </cell>
          <cell r="X31">
            <v>110229.130425454</v>
          </cell>
          <cell r="Y31">
            <v>46486.772280313999</v>
          </cell>
          <cell r="Z31">
            <v>80302.132844528998</v>
          </cell>
          <cell r="AA31">
            <v>102663.315937459</v>
          </cell>
          <cell r="AB31">
            <v>49951.678240187997</v>
          </cell>
          <cell r="AC31">
            <v>91182.845052794</v>
          </cell>
          <cell r="AD31">
            <v>109346.020400711</v>
          </cell>
          <cell r="AE31">
            <v>902879.73117385595</v>
          </cell>
          <cell r="AF31">
            <v>928344.88608640304</v>
          </cell>
          <cell r="AG31">
            <v>979803.37071784702</v>
          </cell>
          <cell r="AH31">
            <v>995321.59093280905</v>
          </cell>
          <cell r="AI31">
            <v>931655.27868543298</v>
          </cell>
          <cell r="AJ31">
            <v>1014586.017736064</v>
          </cell>
          <cell r="AK31">
            <v>1047882.8467111731</v>
          </cell>
          <cell r="AL31">
            <v>764084.04681195202</v>
          </cell>
          <cell r="AM31">
            <v>771118.60233468295</v>
          </cell>
          <cell r="AN31">
            <v>935401.51990482199</v>
          </cell>
          <cell r="AO31">
            <v>873308.77182763605</v>
          </cell>
          <cell r="AP31">
            <v>784432.116506972</v>
          </cell>
          <cell r="AQ31">
            <v>933971.65978566103</v>
          </cell>
          <cell r="AR31">
            <v>966417.10720507801</v>
          </cell>
          <cell r="AS31">
            <v>697094.321430173</v>
          </cell>
          <cell r="AT31">
            <v>796704.25071286794</v>
          </cell>
          <cell r="AU31">
            <v>779531.45015832502</v>
          </cell>
          <cell r="AV31">
            <v>786792.35131039994</v>
          </cell>
          <cell r="AW31">
            <v>681358.53173076501</v>
          </cell>
          <cell r="AX31">
            <v>764726.67807809403</v>
          </cell>
          <cell r="AY31">
            <v>397765.57138838898</v>
          </cell>
          <cell r="AZ31">
            <v>0</v>
          </cell>
          <cell r="BA31">
            <v>4738004.857596348</v>
          </cell>
          <cell r="BB31">
            <v>9271077.8910950422</v>
          </cell>
          <cell r="BC31">
            <v>17733180.701229401</v>
          </cell>
          <cell r="BE31">
            <v>34149.736637577997</v>
          </cell>
          <cell r="BF31">
            <v>50278.697714629001</v>
          </cell>
          <cell r="BG31">
            <v>69350.356090681002</v>
          </cell>
          <cell r="BH31">
            <v>22478.509481489</v>
          </cell>
          <cell r="BI31">
            <v>52945.815780374003</v>
          </cell>
          <cell r="BJ31">
            <v>102588.177710979</v>
          </cell>
          <cell r="BK31">
            <v>42795.392809686004</v>
          </cell>
          <cell r="BL31">
            <v>84058.936181451994</v>
          </cell>
          <cell r="BM31">
            <v>129381.93550973901</v>
          </cell>
          <cell r="BN31">
            <v>42737.644877838</v>
          </cell>
          <cell r="BO31">
            <v>85540.906774122006</v>
          </cell>
          <cell r="BP31">
            <v>133825.48553295899</v>
          </cell>
          <cell r="BQ31">
            <v>850131.59510152601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1001194.974255212</v>
          </cell>
          <cell r="CE31">
            <v>920860.31866091001</v>
          </cell>
          <cell r="CF31">
            <v>968131.05601673201</v>
          </cell>
          <cell r="CG31">
            <v>1089744.398713361</v>
          </cell>
          <cell r="CH31">
            <v>926683.32273951103</v>
          </cell>
          <cell r="CI31">
            <v>976803.69020579301</v>
          </cell>
          <cell r="CJ31">
            <v>963613.27949895</v>
          </cell>
          <cell r="CK31">
            <v>939403.15577859594</v>
          </cell>
          <cell r="CL31">
            <v>915927.91189576604</v>
          </cell>
          <cell r="CM31">
            <v>999285.08435018803</v>
          </cell>
          <cell r="CN31">
            <v>821835.34242959204</v>
          </cell>
          <cell r="CO31">
            <v>800157.35924696701</v>
          </cell>
          <cell r="CP31">
            <v>905606.56397073704</v>
          </cell>
          <cell r="CQ31">
            <v>933376.49459258805</v>
          </cell>
          <cell r="CR31">
            <v>830059.45470317104</v>
          </cell>
          <cell r="CS31">
            <v>806771.911216571</v>
          </cell>
          <cell r="CT31">
            <v>744950.16938383703</v>
          </cell>
          <cell r="CU31">
            <v>562801.07950529701</v>
          </cell>
          <cell r="CV31">
            <v>564416.02235041</v>
          </cell>
          <cell r="CW31">
            <v>536542.44843620004</v>
          </cell>
          <cell r="CX31">
            <v>289655.94367144897</v>
          </cell>
          <cell r="CY31">
            <v>0</v>
          </cell>
          <cell r="CZ31">
            <v>4830062.3427477414</v>
          </cell>
          <cell r="DA31">
            <v>9552493.7028663568</v>
          </cell>
          <cell r="DB31">
            <v>18347951.576723363</v>
          </cell>
        </row>
        <row r="32">
          <cell r="F32">
            <v>105921.317999999</v>
          </cell>
          <cell r="G32">
            <v>140999.329</v>
          </cell>
          <cell r="H32">
            <v>112822.10400000001</v>
          </cell>
          <cell r="I32">
            <v>74070.570000000007</v>
          </cell>
          <cell r="J32">
            <v>123933.79700000001</v>
          </cell>
          <cell r="K32">
            <v>82973.928</v>
          </cell>
          <cell r="L32">
            <v>102933.996</v>
          </cell>
          <cell r="M32">
            <v>77536.798999999999</v>
          </cell>
          <cell r="N32">
            <v>113648.386</v>
          </cell>
          <cell r="O32">
            <v>190069.672250289</v>
          </cell>
          <cell r="P32">
            <v>231105.89055651799</v>
          </cell>
          <cell r="Q32">
            <v>257942.796832828</v>
          </cell>
          <cell r="R32">
            <v>1613958.5866396339</v>
          </cell>
          <cell r="S32">
            <v>198134.676139966</v>
          </cell>
          <cell r="T32">
            <v>306131.67124699103</v>
          </cell>
          <cell r="U32">
            <v>415107.93077087699</v>
          </cell>
          <cell r="V32">
            <v>594550.98114318505</v>
          </cell>
          <cell r="W32">
            <v>412340.18918727501</v>
          </cell>
          <cell r="X32">
            <v>505698.14948646497</v>
          </cell>
          <cell r="Y32">
            <v>464707.57094263902</v>
          </cell>
          <cell r="Z32">
            <v>477069.691056857</v>
          </cell>
          <cell r="AA32">
            <v>285701.635159089</v>
          </cell>
          <cell r="AB32">
            <v>471345.96533601801</v>
          </cell>
          <cell r="AC32">
            <v>369074.85784798302</v>
          </cell>
          <cell r="AD32">
            <v>338541.751142825</v>
          </cell>
          <cell r="AE32">
            <v>4838405.0694601703</v>
          </cell>
          <cell r="AF32">
            <v>4152249.549300842</v>
          </cell>
          <cell r="AG32">
            <v>5682154.99438213</v>
          </cell>
          <cell r="AH32">
            <v>4875277.091861845</v>
          </cell>
          <cell r="AI32">
            <v>3531216.3985489472</v>
          </cell>
          <cell r="AJ32">
            <v>4604256.7925604582</v>
          </cell>
          <cell r="AK32">
            <v>5426157.3117391495</v>
          </cell>
          <cell r="AL32">
            <v>3265913.5383078642</v>
          </cell>
          <cell r="AM32">
            <v>3540788.24104953</v>
          </cell>
          <cell r="AN32">
            <v>3514294.4424034483</v>
          </cell>
          <cell r="AO32">
            <v>3658845.6411483157</v>
          </cell>
          <cell r="AP32">
            <v>5151966.8173506297</v>
          </cell>
          <cell r="AQ32">
            <v>4570307.04219326</v>
          </cell>
          <cell r="AR32">
            <v>3919814.9175865198</v>
          </cell>
          <cell r="AS32">
            <v>3221831.5757200969</v>
          </cell>
          <cell r="AT32">
            <v>3210178.1402441012</v>
          </cell>
          <cell r="AU32">
            <v>2770690.8599304971</v>
          </cell>
          <cell r="AV32">
            <v>2675269.9063544241</v>
          </cell>
          <cell r="AW32">
            <v>2525913.965958816</v>
          </cell>
          <cell r="AX32">
            <v>2485803.345378432</v>
          </cell>
          <cell r="AY32">
            <v>1563864.382805072</v>
          </cell>
          <cell r="AZ32">
            <v>0</v>
          </cell>
          <cell r="BA32">
            <v>23079303.103553936</v>
          </cell>
          <cell r="BB32">
            <v>43430713.42961438</v>
          </cell>
          <cell r="BC32">
            <v>79185200.024284542</v>
          </cell>
          <cell r="BE32">
            <v>162629.70406654201</v>
          </cell>
          <cell r="BF32">
            <v>125728.139083596</v>
          </cell>
          <cell r="BG32">
            <v>187061.029171156</v>
          </cell>
          <cell r="BH32">
            <v>161099.643797834</v>
          </cell>
          <cell r="BI32">
            <v>241756.670108291</v>
          </cell>
          <cell r="BJ32">
            <v>302286.882326758</v>
          </cell>
          <cell r="BK32">
            <v>290862.92886885098</v>
          </cell>
          <cell r="BL32">
            <v>313651.90175509598</v>
          </cell>
          <cell r="BM32">
            <v>353493.139265723</v>
          </cell>
          <cell r="BN32">
            <v>364046.47283667303</v>
          </cell>
          <cell r="BO32">
            <v>441078.04749131901</v>
          </cell>
          <cell r="BP32">
            <v>544960.30828423204</v>
          </cell>
          <cell r="BQ32">
            <v>3488654.8670560713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703622.2364978828</v>
          </cell>
          <cell r="CE32">
            <v>4069018.934471976</v>
          </cell>
          <cell r="CF32">
            <v>5546317.3622499052</v>
          </cell>
          <cell r="CG32">
            <v>5407072.3878991958</v>
          </cell>
          <cell r="CH32">
            <v>4174104.703149416</v>
          </cell>
          <cell r="CI32">
            <v>4583960.9493721221</v>
          </cell>
          <cell r="CJ32">
            <v>5514605.8364788517</v>
          </cell>
          <cell r="CK32">
            <v>4390552.4218277512</v>
          </cell>
          <cell r="CL32">
            <v>3585138.214210819</v>
          </cell>
          <cell r="CM32">
            <v>4158541.6080825939</v>
          </cell>
          <cell r="CN32">
            <v>4991179.4182798788</v>
          </cell>
          <cell r="CO32">
            <v>4046960.6228377568</v>
          </cell>
          <cell r="CP32">
            <v>3931286.6598480069</v>
          </cell>
          <cell r="CQ32">
            <v>3542155.0192979793</v>
          </cell>
          <cell r="CR32">
            <v>2755182.0962651763</v>
          </cell>
          <cell r="CS32">
            <v>3616543.2618111442</v>
          </cell>
          <cell r="CT32">
            <v>3002076.865619367</v>
          </cell>
          <cell r="CU32">
            <v>2387037.1343434132</v>
          </cell>
          <cell r="CV32">
            <v>1680968.998122748</v>
          </cell>
          <cell r="CW32">
            <v>1901933.322388273</v>
          </cell>
          <cell r="CX32">
            <v>1007374.760549487</v>
          </cell>
          <cell r="CY32">
            <v>0</v>
          </cell>
          <cell r="CZ32">
            <v>23214685.788175028</v>
          </cell>
          <cell r="DA32">
            <v>45463047.913213991</v>
          </cell>
          <cell r="DB32">
            <v>82484287.680659816</v>
          </cell>
        </row>
        <row r="33">
          <cell r="F33">
            <v>73790.413</v>
          </cell>
          <cell r="G33">
            <v>50204.729999998999</v>
          </cell>
          <cell r="H33">
            <v>392550.50699999998</v>
          </cell>
          <cell r="I33">
            <v>35896.705000000002</v>
          </cell>
          <cell r="J33">
            <v>34243.091</v>
          </cell>
          <cell r="K33">
            <v>182672.80799999999</v>
          </cell>
          <cell r="L33">
            <v>62389.217999998997</v>
          </cell>
          <cell r="M33">
            <v>19717.896000001001</v>
          </cell>
          <cell r="N33">
            <v>226400.33499999999</v>
          </cell>
          <cell r="O33">
            <v>53725.498000059997</v>
          </cell>
          <cell r="P33">
            <v>86090.268485446999</v>
          </cell>
          <cell r="Q33">
            <v>363507.65841685998</v>
          </cell>
          <cell r="R33">
            <v>1581189.127902366</v>
          </cell>
          <cell r="S33">
            <v>90829.635751380003</v>
          </cell>
          <cell r="T33">
            <v>105908.739959685</v>
          </cell>
          <cell r="U33">
            <v>611936.62173710798</v>
          </cell>
          <cell r="V33">
            <v>207181.01311566299</v>
          </cell>
          <cell r="W33">
            <v>196111.14693592899</v>
          </cell>
          <cell r="X33">
            <v>1003516.7065759751</v>
          </cell>
          <cell r="Y33">
            <v>190336.61545358901</v>
          </cell>
          <cell r="Z33">
            <v>188435.208013539</v>
          </cell>
          <cell r="AA33">
            <v>1002978.562269007</v>
          </cell>
          <cell r="AB33">
            <v>150641.106675413</v>
          </cell>
          <cell r="AC33">
            <v>169964.22102959501</v>
          </cell>
          <cell r="AD33">
            <v>849623.08268711099</v>
          </cell>
          <cell r="AE33">
            <v>4767462.6602039933</v>
          </cell>
          <cell r="AF33">
            <v>4334588.8849373488</v>
          </cell>
          <cell r="AG33">
            <v>5682154.99438213</v>
          </cell>
          <cell r="AH33">
            <v>4875277.091861845</v>
          </cell>
          <cell r="AI33">
            <v>3531216.3985489472</v>
          </cell>
          <cell r="AJ33">
            <v>4604256.7925604582</v>
          </cell>
          <cell r="AK33">
            <v>5426157.3117391495</v>
          </cell>
          <cell r="AL33">
            <v>3265913.5383078642</v>
          </cell>
          <cell r="AM33">
            <v>3540788.24104953</v>
          </cell>
          <cell r="AN33">
            <v>3514294.4424034483</v>
          </cell>
          <cell r="AO33">
            <v>3658845.6411483157</v>
          </cell>
          <cell r="AP33">
            <v>5151966.8173506297</v>
          </cell>
          <cell r="AQ33">
            <v>4570307.04219326</v>
          </cell>
          <cell r="AR33">
            <v>3919814.9175865198</v>
          </cell>
          <cell r="AS33">
            <v>3221831.5757200969</v>
          </cell>
          <cell r="AT33">
            <v>3210178.1402441012</v>
          </cell>
          <cell r="AU33">
            <v>2770690.8599304971</v>
          </cell>
          <cell r="AV33">
            <v>2675269.9063544241</v>
          </cell>
          <cell r="AW33">
            <v>2525913.965958816</v>
          </cell>
          <cell r="AX33">
            <v>2485803.345378432</v>
          </cell>
          <cell r="AY33">
            <v>1749195.7642465541</v>
          </cell>
          <cell r="AZ33">
            <v>0</v>
          </cell>
          <cell r="BA33">
            <v>23190700.029934268</v>
          </cell>
          <cell r="BB33">
            <v>43542110.355994716</v>
          </cell>
          <cell r="BC33">
            <v>79481928.332106367</v>
          </cell>
          <cell r="BE33">
            <v>89656.965910511994</v>
          </cell>
          <cell r="BF33">
            <v>60214.577278069999</v>
          </cell>
          <cell r="BG33">
            <v>461216.54203806701</v>
          </cell>
          <cell r="BH33">
            <v>70573.284494944994</v>
          </cell>
          <cell r="BI33">
            <v>79982.987982898994</v>
          </cell>
          <cell r="BJ33">
            <v>427372.56019861402</v>
          </cell>
          <cell r="BK33">
            <v>116476.005499726</v>
          </cell>
          <cell r="BL33">
            <v>121049.991756314</v>
          </cell>
          <cell r="BM33">
            <v>659326.90798719705</v>
          </cell>
          <cell r="BN33">
            <v>141143.36748513</v>
          </cell>
          <cell r="BO33">
            <v>164557.257777288</v>
          </cell>
          <cell r="BP33">
            <v>1108674.9518535072</v>
          </cell>
          <cell r="BQ33">
            <v>3500245.4002622687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5008472.9870916838</v>
          </cell>
          <cell r="CE33">
            <v>4069018.934471976</v>
          </cell>
          <cell r="CF33">
            <v>5546317.3622499052</v>
          </cell>
          <cell r="CG33">
            <v>5407072.3878991958</v>
          </cell>
          <cell r="CH33">
            <v>4174104.703149416</v>
          </cell>
          <cell r="CI33">
            <v>4583960.9493721221</v>
          </cell>
          <cell r="CJ33">
            <v>5514605.8364788517</v>
          </cell>
          <cell r="CK33">
            <v>4390552.4218277512</v>
          </cell>
          <cell r="CL33">
            <v>3585138.214210819</v>
          </cell>
          <cell r="CM33">
            <v>4158541.6080825939</v>
          </cell>
          <cell r="CN33">
            <v>4991179.4182798788</v>
          </cell>
          <cell r="CO33">
            <v>4046960.6228377568</v>
          </cell>
          <cell r="CP33">
            <v>3931286.6598480069</v>
          </cell>
          <cell r="CQ33">
            <v>3542155.0192979793</v>
          </cell>
          <cell r="CR33">
            <v>2755182.0962651763</v>
          </cell>
          <cell r="CS33">
            <v>3616543.2618111442</v>
          </cell>
          <cell r="CT33">
            <v>3002076.865619367</v>
          </cell>
          <cell r="CU33">
            <v>2387037.1343434132</v>
          </cell>
          <cell r="CV33">
            <v>1680968.998122748</v>
          </cell>
          <cell r="CW33">
            <v>1901933.322388273</v>
          </cell>
          <cell r="CX33">
            <v>1129309.914549486</v>
          </cell>
          <cell r="CY33">
            <v>0</v>
          </cell>
          <cell r="CZ33">
            <v>23531127.07197503</v>
          </cell>
          <cell r="DA33">
            <v>45779489.197013982</v>
          </cell>
          <cell r="DB33">
            <v>82922664.118459806</v>
          </cell>
        </row>
        <row r="42">
          <cell r="F42">
            <v>265125.611432429</v>
          </cell>
          <cell r="G42">
            <v>199177.200025914</v>
          </cell>
          <cell r="H42">
            <v>192362.90862852699</v>
          </cell>
          <cell r="I42">
            <v>210114.15158379599</v>
          </cell>
          <cell r="J42">
            <v>248982.91526894999</v>
          </cell>
          <cell r="K42">
            <v>190313.71154261101</v>
          </cell>
          <cell r="L42">
            <v>200889.02413493799</v>
          </cell>
          <cell r="M42">
            <v>188931.11403538499</v>
          </cell>
          <cell r="N42">
            <v>272470.895409399</v>
          </cell>
          <cell r="O42">
            <v>254081.236979168</v>
          </cell>
          <cell r="P42">
            <v>293429.59874742798</v>
          </cell>
          <cell r="Q42">
            <v>294315.52286767599</v>
          </cell>
          <cell r="R42">
            <v>2810193.8906562212</v>
          </cell>
          <cell r="S42">
            <v>298943.56943629798</v>
          </cell>
          <cell r="T42">
            <v>255769.36018312001</v>
          </cell>
          <cell r="U42">
            <v>297433.17454062402</v>
          </cell>
          <cell r="V42">
            <v>361060.881604839</v>
          </cell>
          <cell r="W42">
            <v>306964.16778814502</v>
          </cell>
          <cell r="X42">
            <v>364713.49843331799</v>
          </cell>
          <cell r="Y42">
            <v>369663.33813797898</v>
          </cell>
          <cell r="Z42">
            <v>365141.050683268</v>
          </cell>
          <cell r="AA42">
            <v>375207.68443881097</v>
          </cell>
          <cell r="AB42">
            <v>402642.82135148399</v>
          </cell>
          <cell r="AC42">
            <v>346655.20280531602</v>
          </cell>
          <cell r="AD42">
            <v>377827.479224601</v>
          </cell>
          <cell r="AE42">
            <v>4122022.2286278033</v>
          </cell>
          <cell r="AF42">
            <v>3987366.2524571549</v>
          </cell>
          <cell r="AG42">
            <v>4012052.5285594962</v>
          </cell>
          <cell r="AH42">
            <v>4058692.0906240465</v>
          </cell>
          <cell r="AI42">
            <v>3797111.2809241912</v>
          </cell>
          <cell r="AJ42">
            <v>4072509.265019855</v>
          </cell>
          <cell r="AK42">
            <v>4477612.390002531</v>
          </cell>
          <cell r="AL42">
            <v>4352173.8487383109</v>
          </cell>
          <cell r="AM42">
            <v>4422911.6951397276</v>
          </cell>
          <cell r="AN42">
            <v>4164893.0947380695</v>
          </cell>
          <cell r="AO42">
            <v>4029479.3931154413</v>
          </cell>
          <cell r="AP42">
            <v>4168007.9503393532</v>
          </cell>
          <cell r="AQ42">
            <v>4664789.7483698158</v>
          </cell>
          <cell r="AR42">
            <v>4389656.1021900093</v>
          </cell>
          <cell r="AS42">
            <v>4555800.7131797178</v>
          </cell>
          <cell r="AT42">
            <v>4682970.3582938621</v>
          </cell>
          <cell r="AU42">
            <v>4771418.1695220564</v>
          </cell>
          <cell r="AV42">
            <v>4713880.7872452326</v>
          </cell>
          <cell r="AW42">
            <v>4709817.0007995795</v>
          </cell>
          <cell r="AX42">
            <v>4691744.1082885964</v>
          </cell>
          <cell r="AY42">
            <v>3240161.1883798642</v>
          </cell>
          <cell r="AZ42">
            <v>0</v>
          </cell>
          <cell r="BA42">
            <v>19977244.381192692</v>
          </cell>
          <cell r="BB42">
            <v>41467344.674831189</v>
          </cell>
          <cell r="BC42">
            <v>90085070.194554716</v>
          </cell>
          <cell r="BE42">
            <v>283071.62728103</v>
          </cell>
          <cell r="BF42">
            <v>208741.92748303199</v>
          </cell>
          <cell r="BG42">
            <v>254134.66281801599</v>
          </cell>
          <cell r="BH42">
            <v>193434.98986945499</v>
          </cell>
          <cell r="BI42">
            <v>267570.40028047998</v>
          </cell>
          <cell r="BJ42">
            <v>304728.14949425397</v>
          </cell>
          <cell r="BK42">
            <v>356337.46474656399</v>
          </cell>
          <cell r="BL42">
            <v>384491.16115042701</v>
          </cell>
          <cell r="BM42">
            <v>355638.40918665897</v>
          </cell>
          <cell r="BN42">
            <v>348287.74593873601</v>
          </cell>
          <cell r="BO42">
            <v>366124.60213558999</v>
          </cell>
          <cell r="BP42">
            <v>371867.53476695099</v>
          </cell>
          <cell r="BQ42">
            <v>3694428.675151194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4216617.8035973758</v>
          </cell>
          <cell r="CE42">
            <v>3793717.0406254581</v>
          </cell>
          <cell r="CF42">
            <v>4156369.605036106</v>
          </cell>
          <cell r="CG42">
            <v>4153919.4984642086</v>
          </cell>
          <cell r="CH42">
            <v>3749259.896461633</v>
          </cell>
          <cell r="CI42">
            <v>4065810.18549135</v>
          </cell>
          <cell r="CJ42">
            <v>4196974.8658481855</v>
          </cell>
          <cell r="CK42">
            <v>4574892.6618484948</v>
          </cell>
          <cell r="CL42">
            <v>4304417.9280638713</v>
          </cell>
          <cell r="CM42">
            <v>4833497.5603680173</v>
          </cell>
          <cell r="CN42">
            <v>4078332.3666667021</v>
          </cell>
          <cell r="CO42">
            <v>4121653.7112056059</v>
          </cell>
          <cell r="CP42">
            <v>4365694.4285795363</v>
          </cell>
          <cell r="CQ42">
            <v>5077165.954255526</v>
          </cell>
          <cell r="CR42">
            <v>4017060.4083034601</v>
          </cell>
          <cell r="CS42">
            <v>4501701.0464387247</v>
          </cell>
          <cell r="CT42">
            <v>4806851.292230499</v>
          </cell>
          <cell r="CU42">
            <v>4557306.8219722267</v>
          </cell>
          <cell r="CV42">
            <v>4631390.724132143</v>
          </cell>
          <cell r="CW42">
            <v>4492088.6178832129</v>
          </cell>
          <cell r="CX42">
            <v>2237899.799312673</v>
          </cell>
          <cell r="CY42">
            <v>0</v>
          </cell>
          <cell r="CZ42">
            <v>20015052.622874342</v>
          </cell>
          <cell r="DA42">
            <v>40906408.160587877</v>
          </cell>
          <cell r="DB42">
            <v>92627050.891936213</v>
          </cell>
        </row>
        <row r="43">
          <cell r="F43">
            <v>37218</v>
          </cell>
          <cell r="G43">
            <v>32961</v>
          </cell>
          <cell r="H43">
            <v>34205</v>
          </cell>
          <cell r="I43">
            <v>41618</v>
          </cell>
          <cell r="J43">
            <v>40022</v>
          </cell>
          <cell r="K43">
            <v>47217</v>
          </cell>
          <cell r="L43">
            <v>45438</v>
          </cell>
          <cell r="M43">
            <v>41634</v>
          </cell>
          <cell r="N43">
            <v>46314</v>
          </cell>
          <cell r="O43">
            <v>44699.138413152003</v>
          </cell>
          <cell r="P43">
            <v>43257.230722405002</v>
          </cell>
          <cell r="Q43">
            <v>44699.138413152003</v>
          </cell>
          <cell r="R43">
            <v>499282.50754870899</v>
          </cell>
          <cell r="S43">
            <v>44699.138413152003</v>
          </cell>
          <cell r="T43">
            <v>41815.323031658001</v>
          </cell>
          <cell r="U43">
            <v>44699.138413152003</v>
          </cell>
          <cell r="V43">
            <v>43257.230722405002</v>
          </cell>
          <cell r="W43">
            <v>44699.138413152003</v>
          </cell>
          <cell r="X43">
            <v>43257.230722405002</v>
          </cell>
          <cell r="Y43">
            <v>44699.138413152003</v>
          </cell>
          <cell r="Z43">
            <v>44699.138413152003</v>
          </cell>
          <cell r="AA43">
            <v>43257.230722405002</v>
          </cell>
          <cell r="AB43">
            <v>44699.138413152003</v>
          </cell>
          <cell r="AC43">
            <v>43257.230722405002</v>
          </cell>
          <cell r="AD43">
            <v>44699.138413152003</v>
          </cell>
          <cell r="AE43">
            <v>527738.21481334197</v>
          </cell>
          <cell r="AF43">
            <v>466247.71051228797</v>
          </cell>
          <cell r="AG43">
            <v>478822.350273647</v>
          </cell>
          <cell r="AH43">
            <v>493858.03615700698</v>
          </cell>
          <cell r="AI43">
            <v>486285.13900490099</v>
          </cell>
          <cell r="AJ43">
            <v>494259.40071619599</v>
          </cell>
          <cell r="AK43">
            <v>500352.125842585</v>
          </cell>
          <cell r="AL43">
            <v>500762.83317797602</v>
          </cell>
          <cell r="AM43">
            <v>503253.98691693001</v>
          </cell>
          <cell r="AN43">
            <v>489294.42087333201</v>
          </cell>
          <cell r="AO43">
            <v>410736.405084798</v>
          </cell>
          <cell r="AP43">
            <v>495034.13628833002</v>
          </cell>
          <cell r="AQ43">
            <v>510127.85722819099</v>
          </cell>
          <cell r="AR43">
            <v>489844.97285841999</v>
          </cell>
          <cell r="AS43">
            <v>494671.19813800103</v>
          </cell>
          <cell r="AT43">
            <v>488542.05247453798</v>
          </cell>
          <cell r="AU43">
            <v>466677.89976376301</v>
          </cell>
          <cell r="AV43">
            <v>434527.79373203003</v>
          </cell>
          <cell r="AW43">
            <v>408666.22122039198</v>
          </cell>
          <cell r="AX43">
            <v>410444.59949250298</v>
          </cell>
          <cell r="AY43">
            <v>248946.186321288</v>
          </cell>
          <cell r="AZ43">
            <v>0</v>
          </cell>
          <cell r="BA43">
            <v>2452951.450761185</v>
          </cell>
          <cell r="BB43">
            <v>4940874.2182882037</v>
          </cell>
          <cell r="BC43">
            <v>9799093.5408904571</v>
          </cell>
          <cell r="BE43">
            <v>42822.778497910003</v>
          </cell>
          <cell r="BF43">
            <v>33643.270575757997</v>
          </cell>
          <cell r="BG43">
            <v>40235.966275336003</v>
          </cell>
          <cell r="BH43">
            <v>21552.898408642999</v>
          </cell>
          <cell r="BI43">
            <v>31978.972483088</v>
          </cell>
          <cell r="BJ43">
            <v>34898.565933938997</v>
          </cell>
          <cell r="BK43">
            <v>38109.589244128998</v>
          </cell>
          <cell r="BL43">
            <v>38240.302072101003</v>
          </cell>
          <cell r="BM43">
            <v>37098.704977986003</v>
          </cell>
          <cell r="BN43">
            <v>35459.355467775</v>
          </cell>
          <cell r="BO43">
            <v>38006.499221913</v>
          </cell>
          <cell r="BP43">
            <v>38369.091883519999</v>
          </cell>
          <cell r="BQ43">
            <v>430415.99504209799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464978.391094953</v>
          </cell>
          <cell r="CE43">
            <v>467251.74281685503</v>
          </cell>
          <cell r="CF43">
            <v>488633.37881264603</v>
          </cell>
          <cell r="CG43">
            <v>488607.09371961601</v>
          </cell>
          <cell r="CH43">
            <v>477858.37808462197</v>
          </cell>
          <cell r="CI43">
            <v>486073.52224622702</v>
          </cell>
          <cell r="CJ43">
            <v>489843.95656574698</v>
          </cell>
          <cell r="CK43">
            <v>502498.25924681901</v>
          </cell>
          <cell r="CL43">
            <v>492592.39458971901</v>
          </cell>
          <cell r="CM43">
            <v>509327.55704874801</v>
          </cell>
          <cell r="CN43">
            <v>486743.31456524902</v>
          </cell>
          <cell r="CO43">
            <v>487823.57346394099</v>
          </cell>
          <cell r="CP43">
            <v>494444.34895306698</v>
          </cell>
          <cell r="CQ43">
            <v>512138.78886975098</v>
          </cell>
          <cell r="CR43">
            <v>395659.09010849497</v>
          </cell>
          <cell r="CS43">
            <v>445588.15730802697</v>
          </cell>
          <cell r="CT43">
            <v>420828.942782005</v>
          </cell>
          <cell r="CU43">
            <v>377200.424578926</v>
          </cell>
          <cell r="CV43">
            <v>385816.38918110699</v>
          </cell>
          <cell r="CW43">
            <v>359606.16101178603</v>
          </cell>
          <cell r="CX43">
            <v>162812.35851541799</v>
          </cell>
          <cell r="CY43">
            <v>0</v>
          </cell>
          <cell r="CZ43">
            <v>2339886.6014861679</v>
          </cell>
          <cell r="DA43">
            <v>4788753.112219302</v>
          </cell>
          <cell r="DB43">
            <v>9826742.218605822</v>
          </cell>
        </row>
        <row r="48">
          <cell r="D48">
            <v>31.103476799999999</v>
          </cell>
        </row>
      </sheetData>
      <sheetData sheetId="3">
        <row r="23">
          <cell r="E23">
            <v>9799181.7400000002</v>
          </cell>
          <cell r="F23">
            <v>7433125.3600000003</v>
          </cell>
          <cell r="G23">
            <v>7291945.3200000003</v>
          </cell>
          <cell r="H23">
            <v>6559201.2299999995</v>
          </cell>
          <cell r="I23">
            <v>6610078.8699999992</v>
          </cell>
          <cell r="J23">
            <v>7302539.9399999995</v>
          </cell>
          <cell r="K23">
            <v>8367567.1100000003</v>
          </cell>
          <cell r="L23">
            <v>8401708.4100000001</v>
          </cell>
          <cell r="M23">
            <v>11358158.699999999</v>
          </cell>
          <cell r="N23">
            <v>8253226.6472082259</v>
          </cell>
          <cell r="O23">
            <v>9610533.9824765511</v>
          </cell>
          <cell r="P23">
            <v>9988123.5546776969</v>
          </cell>
          <cell r="Q23">
            <v>100975390.86436248</v>
          </cell>
          <cell r="R23">
            <v>12810201.923468778</v>
          </cell>
          <cell r="S23">
            <v>11191465.602581555</v>
          </cell>
          <cell r="T23">
            <v>12778015.965778643</v>
          </cell>
          <cell r="U23">
            <v>15029510.255103728</v>
          </cell>
          <cell r="V23">
            <v>11864733.241465179</v>
          </cell>
          <cell r="W23">
            <v>13881119.52921061</v>
          </cell>
          <cell r="X23">
            <v>14679854.358900031</v>
          </cell>
          <cell r="Y23">
            <v>13219206.862914525</v>
          </cell>
          <cell r="Z23">
            <v>13342510.698820945</v>
          </cell>
          <cell r="AA23">
            <v>15063680.499775676</v>
          </cell>
          <cell r="AB23">
            <v>12254957.094632326</v>
          </cell>
          <cell r="AC23">
            <v>13787977.480823772</v>
          </cell>
          <cell r="AD23">
            <v>159903233.51347578</v>
          </cell>
          <cell r="AE23">
            <v>151647662.74434203</v>
          </cell>
          <cell r="AF23">
            <v>132630756.07339966</v>
          </cell>
          <cell r="AG23">
            <v>135067584.5658665</v>
          </cell>
          <cell r="AH23">
            <v>125612643.27244006</v>
          </cell>
          <cell r="AI23">
            <v>130191551.87051603</v>
          </cell>
          <cell r="AJ23">
            <v>142528311.20884642</v>
          </cell>
          <cell r="AK23">
            <v>140799840.56419328</v>
          </cell>
          <cell r="AL23">
            <v>141846629.21943316</v>
          </cell>
          <cell r="AM23">
            <v>136208339.12665978</v>
          </cell>
          <cell r="AN23">
            <v>135183718.46680492</v>
          </cell>
          <cell r="AO23">
            <v>133438912.33048505</v>
          </cell>
          <cell r="AP23">
            <v>143900151.73440912</v>
          </cell>
          <cell r="AQ23">
            <v>137094111.76874396</v>
          </cell>
          <cell r="AR23">
            <v>144244661.17641526</v>
          </cell>
          <cell r="AS23">
            <v>148428098.04875526</v>
          </cell>
          <cell r="AT23">
            <v>149886312.83861798</v>
          </cell>
          <cell r="AU23">
            <v>152452346.25955954</v>
          </cell>
          <cell r="AV23">
            <v>151670951.11647102</v>
          </cell>
          <cell r="AW23">
            <v>150020986.49196994</v>
          </cell>
          <cell r="AX23">
            <v>96921087.73845306</v>
          </cell>
          <cell r="AY23">
            <v>0</v>
          </cell>
          <cell r="AZ23">
            <v>704861880.16952407</v>
          </cell>
          <cell r="BA23">
            <v>1396436552.1591728</v>
          </cell>
          <cell r="BB23">
            <v>2939677890.129858</v>
          </cell>
          <cell r="BD23">
            <v>10088305.057693232</v>
          </cell>
          <cell r="BE23">
            <v>6967533.8578512613</v>
          </cell>
          <cell r="BF23">
            <v>9595708.255039854</v>
          </cell>
          <cell r="BG23">
            <v>9913169.1620386411</v>
          </cell>
          <cell r="BH23">
            <v>12587041.830000324</v>
          </cell>
          <cell r="BI23">
            <v>13594154.12683288</v>
          </cell>
          <cell r="BJ23">
            <v>14825010.139410058</v>
          </cell>
          <cell r="BK23">
            <v>15386041.77916008</v>
          </cell>
          <cell r="BL23">
            <v>14597528.680490403</v>
          </cell>
          <cell r="BM23">
            <v>13411549.92582537</v>
          </cell>
          <cell r="BN23">
            <v>13741592.781591363</v>
          </cell>
          <cell r="BO23">
            <v>13973469.29293916</v>
          </cell>
          <cell r="BP23">
            <v>148681104.88887262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163482327.70868415</v>
          </cell>
          <cell r="CD23">
            <v>147693339.89814442</v>
          </cell>
          <cell r="CE23">
            <v>158821644.82565171</v>
          </cell>
          <cell r="CF23">
            <v>160366012.16478243</v>
          </cell>
          <cell r="CG23">
            <v>146541491.92076886</v>
          </cell>
          <cell r="CH23">
            <v>152429683.62108478</v>
          </cell>
          <cell r="CI23">
            <v>159655701.91157967</v>
          </cell>
          <cell r="CJ23">
            <v>169246726.12851372</v>
          </cell>
          <cell r="CK23">
            <v>162668488.21984607</v>
          </cell>
          <cell r="CL23">
            <v>173900067.68636054</v>
          </cell>
          <cell r="CM23">
            <v>158370255.26039487</v>
          </cell>
          <cell r="CN23">
            <v>154530095.40450773</v>
          </cell>
          <cell r="CO23">
            <v>160229984.46025082</v>
          </cell>
          <cell r="CP23">
            <v>174541864.85519299</v>
          </cell>
          <cell r="CQ23">
            <v>155626267.86870211</v>
          </cell>
          <cell r="CR23">
            <v>167743827.66873157</v>
          </cell>
          <cell r="CS23">
            <v>174164442.4333252</v>
          </cell>
          <cell r="CT23">
            <v>172369422.29897484</v>
          </cell>
          <cell r="CU23">
            <v>173442037.85802072</v>
          </cell>
          <cell r="CV23">
            <v>168691029.61616036</v>
          </cell>
          <cell r="CW23">
            <v>84157809.551115513</v>
          </cell>
          <cell r="CX23">
            <v>0</v>
          </cell>
          <cell r="CY23">
            <v>779044429.48613536</v>
          </cell>
          <cell r="CZ23">
            <v>1569586521.2879286</v>
          </cell>
          <cell r="DA23">
            <v>3487353626.2496657</v>
          </cell>
        </row>
        <row r="24">
          <cell r="E24">
            <v>333311.61</v>
          </cell>
          <cell r="F24">
            <v>273468.93</v>
          </cell>
          <cell r="G24">
            <v>428190.26</v>
          </cell>
          <cell r="H24">
            <v>324229.63</v>
          </cell>
          <cell r="I24">
            <v>290233.11</v>
          </cell>
          <cell r="J24">
            <v>378548.95</v>
          </cell>
          <cell r="K24">
            <v>460460.46</v>
          </cell>
          <cell r="L24">
            <v>395657.79</v>
          </cell>
          <cell r="M24">
            <v>570963.31999999995</v>
          </cell>
          <cell r="N24">
            <v>325488.066656148</v>
          </cell>
          <cell r="O24">
            <v>319401.84515111102</v>
          </cell>
          <cell r="P24">
            <v>325488.066656148</v>
          </cell>
          <cell r="Q24">
            <v>4425442.0384634072</v>
          </cell>
          <cell r="R24">
            <v>307198.64865926001</v>
          </cell>
          <cell r="S24">
            <v>328512.28422963002</v>
          </cell>
          <cell r="T24">
            <v>307198.64865926001</v>
          </cell>
          <cell r="U24">
            <v>507030.46644444502</v>
          </cell>
          <cell r="V24">
            <v>339398.64865926001</v>
          </cell>
          <cell r="W24">
            <v>333955.46644444502</v>
          </cell>
          <cell r="X24">
            <v>339398.64865926001</v>
          </cell>
          <cell r="Y24">
            <v>403798.64865926001</v>
          </cell>
          <cell r="Z24">
            <v>333955.46644444502</v>
          </cell>
          <cell r="AA24">
            <v>307198.64865926001</v>
          </cell>
          <cell r="AB24">
            <v>301755.46644444502</v>
          </cell>
          <cell r="AC24">
            <v>307198.64865926001</v>
          </cell>
          <cell r="AD24">
            <v>4116599.6906222301</v>
          </cell>
          <cell r="AE24">
            <v>2342918.7029629601</v>
          </cell>
          <cell r="AF24">
            <v>2342918.7029629601</v>
          </cell>
          <cell r="AG24">
            <v>2342918.7029629601</v>
          </cell>
          <cell r="AH24">
            <v>2554480.7508888901</v>
          </cell>
          <cell r="AI24">
            <v>2342918.7029629601</v>
          </cell>
          <cell r="AJ24">
            <v>2342918.7029629601</v>
          </cell>
          <cell r="AK24">
            <v>2342918.7029629601</v>
          </cell>
          <cell r="AL24">
            <v>2347651.9048888902</v>
          </cell>
          <cell r="AM24">
            <v>2549747.54896296</v>
          </cell>
          <cell r="AN24">
            <v>2342918.7029629601</v>
          </cell>
          <cell r="AO24">
            <v>2342918.7029629601</v>
          </cell>
          <cell r="AP24">
            <v>2347651.9048888902</v>
          </cell>
          <cell r="AQ24">
            <v>2342918.7029629601</v>
          </cell>
          <cell r="AR24">
            <v>2549747.54896296</v>
          </cell>
          <cell r="AS24">
            <v>2342918.7029629601</v>
          </cell>
          <cell r="AT24">
            <v>2347651.9048888902</v>
          </cell>
          <cell r="AU24">
            <v>2342918.7029629601</v>
          </cell>
          <cell r="AV24">
            <v>2342918.7029629601</v>
          </cell>
          <cell r="AW24">
            <v>2549747.54896296</v>
          </cell>
          <cell r="AX24">
            <v>1615190.6436813201</v>
          </cell>
          <cell r="AY24">
            <v>0</v>
          </cell>
          <cell r="AZ24">
            <v>13699836.5504</v>
          </cell>
          <cell r="BA24">
            <v>25625992.113140732</v>
          </cell>
          <cell r="BB24">
            <v>51093493.882303514</v>
          </cell>
          <cell r="BD24">
            <v>267839.38930177799</v>
          </cell>
          <cell r="BE24">
            <v>382582.38922344398</v>
          </cell>
          <cell r="BF24">
            <v>267839.38930177799</v>
          </cell>
          <cell r="BG24">
            <v>383292.31545333401</v>
          </cell>
          <cell r="BH24">
            <v>267839.38930177799</v>
          </cell>
          <cell r="BI24">
            <v>394757.53692033398</v>
          </cell>
          <cell r="BJ24">
            <v>267839.38930177799</v>
          </cell>
          <cell r="BK24">
            <v>267839.38930177799</v>
          </cell>
          <cell r="BL24">
            <v>261751.81545333401</v>
          </cell>
          <cell r="BM24">
            <v>400845.11076877802</v>
          </cell>
          <cell r="BN24">
            <v>261751.81545333401</v>
          </cell>
          <cell r="BO24">
            <v>267839.38930177799</v>
          </cell>
          <cell r="BP24">
            <v>3692017.3190832264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2426264.0414195498</v>
          </cell>
          <cell r="CD24">
            <v>2421528.8109785197</v>
          </cell>
          <cell r="CE24">
            <v>2421528.8109785197</v>
          </cell>
          <cell r="CF24">
            <v>2628446.2979125204</v>
          </cell>
          <cell r="CG24">
            <v>2529722.7848865502</v>
          </cell>
          <cell r="CH24">
            <v>2421528.8109785197</v>
          </cell>
          <cell r="CI24">
            <v>2421528.8109785197</v>
          </cell>
          <cell r="CJ24">
            <v>2421528.8109785197</v>
          </cell>
          <cell r="CK24">
            <v>2633181.52835355</v>
          </cell>
          <cell r="CL24">
            <v>2524987.55444552</v>
          </cell>
          <cell r="CM24">
            <v>2421528.8109785197</v>
          </cell>
          <cell r="CN24">
            <v>2421528.8109785197</v>
          </cell>
          <cell r="CO24">
            <v>2426264.0414195498</v>
          </cell>
          <cell r="CP24">
            <v>2628446.2979125204</v>
          </cell>
          <cell r="CQ24">
            <v>2524987.55444552</v>
          </cell>
          <cell r="CR24">
            <v>2421528.8109785197</v>
          </cell>
          <cell r="CS24">
            <v>2426264.0414195498</v>
          </cell>
          <cell r="CT24">
            <v>2421528.8109785197</v>
          </cell>
          <cell r="CU24">
            <v>2628446.2979125204</v>
          </cell>
          <cell r="CV24">
            <v>2524987.55444552</v>
          </cell>
          <cell r="CW24">
            <v>1349554.634865066</v>
          </cell>
          <cell r="CX24">
            <v>0</v>
          </cell>
          <cell r="CY24">
            <v>13589785.280372337</v>
          </cell>
          <cell r="CZ24">
            <v>26017276.026547994</v>
          </cell>
          <cell r="DA24">
            <v>54737329.247327842</v>
          </cell>
        </row>
        <row r="25">
          <cell r="E25">
            <v>2283442.2799999998</v>
          </cell>
          <cell r="F25">
            <v>1348516.9200000002</v>
          </cell>
          <cell r="G25">
            <v>1437572.2799999998</v>
          </cell>
          <cell r="H25">
            <v>2008093.82</v>
          </cell>
          <cell r="I25">
            <v>1493414.88</v>
          </cell>
          <cell r="J25">
            <v>2301058.3199999998</v>
          </cell>
          <cell r="K25">
            <v>1987902.21</v>
          </cell>
          <cell r="L25">
            <v>2249791.3199999998</v>
          </cell>
          <cell r="M25">
            <v>2202162.85</v>
          </cell>
          <cell r="N25">
            <v>1664951.299777606</v>
          </cell>
          <cell r="O25">
            <v>1701817.596838658</v>
          </cell>
          <cell r="P25">
            <v>1807638.1190903571</v>
          </cell>
          <cell r="Q25">
            <v>22486361.895706624</v>
          </cell>
          <cell r="R25">
            <v>1709634.4941954319</v>
          </cell>
          <cell r="S25">
            <v>1531790.0084413679</v>
          </cell>
          <cell r="T25">
            <v>1679332.691201739</v>
          </cell>
          <cell r="U25">
            <v>2026630.9159870138</v>
          </cell>
          <cell r="V25">
            <v>1527130.166365691</v>
          </cell>
          <cell r="W25">
            <v>1909054.1374246601</v>
          </cell>
          <cell r="X25">
            <v>2129154.1807929459</v>
          </cell>
          <cell r="Y25">
            <v>1923379.470223011</v>
          </cell>
          <cell r="Z25">
            <v>1972845.7064771561</v>
          </cell>
          <cell r="AA25">
            <v>2060547.2499023671</v>
          </cell>
          <cell r="AB25">
            <v>1883648.798206408</v>
          </cell>
          <cell r="AC25">
            <v>2144683.9704803517</v>
          </cell>
          <cell r="AD25">
            <v>22497831.789698143</v>
          </cell>
          <cell r="AE25">
            <v>24890874.416684035</v>
          </cell>
          <cell r="AF25">
            <v>22496496.58729665</v>
          </cell>
          <cell r="AG25">
            <v>23121473.6997617</v>
          </cell>
          <cell r="AH25">
            <v>23058259.619315971</v>
          </cell>
          <cell r="AI25">
            <v>23124812.234317578</v>
          </cell>
          <cell r="AJ25">
            <v>23057860.470743787</v>
          </cell>
          <cell r="AK25">
            <v>23193043.192193642</v>
          </cell>
          <cell r="AL25">
            <v>23209957.872951798</v>
          </cell>
          <cell r="AM25">
            <v>22872539.621840402</v>
          </cell>
          <cell r="AN25">
            <v>20084809.422142822</v>
          </cell>
          <cell r="AO25">
            <v>23086935.313243993</v>
          </cell>
          <cell r="AP25">
            <v>23268462.768036719</v>
          </cell>
          <cell r="AQ25">
            <v>22714028.68384802</v>
          </cell>
          <cell r="AR25">
            <v>22779424.28592952</v>
          </cell>
          <cell r="AS25">
            <v>22456693.489336953</v>
          </cell>
          <cell r="AT25">
            <v>21593533.116824694</v>
          </cell>
          <cell r="AU25">
            <v>20453127.952232569</v>
          </cell>
          <cell r="AV25">
            <v>19495103.871745247</v>
          </cell>
          <cell r="AW25">
            <v>19572157.761926364</v>
          </cell>
          <cell r="AX25">
            <v>12658658.885676766</v>
          </cell>
          <cell r="AY25">
            <v>0</v>
          </cell>
          <cell r="AZ25">
            <v>116064936.11275649</v>
          </cell>
          <cell r="BA25">
            <v>231523149.50480369</v>
          </cell>
          <cell r="BB25">
            <v>459686085.05574739</v>
          </cell>
          <cell r="BD25">
            <v>1994715.6188125871</v>
          </cell>
          <cell r="BE25">
            <v>1605994.1414758922</v>
          </cell>
          <cell r="BF25">
            <v>1908663.3308492941</v>
          </cell>
          <cell r="BG25">
            <v>1364080.0195089139</v>
          </cell>
          <cell r="BH25">
            <v>1872923.2377356461</v>
          </cell>
          <cell r="BI25">
            <v>2037782.217331185</v>
          </cell>
          <cell r="BJ25">
            <v>1959743.8546555389</v>
          </cell>
          <cell r="BK25">
            <v>1945304.797242773</v>
          </cell>
          <cell r="BL25">
            <v>1898207.3042691681</v>
          </cell>
          <cell r="BM25">
            <v>1857495.9510525002</v>
          </cell>
          <cell r="BN25">
            <v>1921422.032823015</v>
          </cell>
          <cell r="BO25">
            <v>1959931.2615988359</v>
          </cell>
          <cell r="BP25">
            <v>22326263.767355349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18481886.371244401</v>
          </cell>
          <cell r="CD25">
            <v>18770498.414502192</v>
          </cell>
          <cell r="CE25">
            <v>19203199.330929745</v>
          </cell>
          <cell r="CF25">
            <v>19202589.198223174</v>
          </cell>
          <cell r="CG25">
            <v>19104421.679251477</v>
          </cell>
          <cell r="CH25">
            <v>19181292.958521262</v>
          </cell>
          <cell r="CI25">
            <v>19212996.270036209</v>
          </cell>
          <cell r="CJ25">
            <v>19303614.126787201</v>
          </cell>
          <cell r="CK25">
            <v>19239104.030638728</v>
          </cell>
          <cell r="CL25">
            <v>19366366.008109037</v>
          </cell>
          <cell r="CM25">
            <v>19184193.827645112</v>
          </cell>
          <cell r="CN25">
            <v>19194731.887659948</v>
          </cell>
          <cell r="CO25">
            <v>19253878.182530962</v>
          </cell>
          <cell r="CP25">
            <v>19349293.100736406</v>
          </cell>
          <cell r="CQ25">
            <v>16460588.976390168</v>
          </cell>
          <cell r="CR25">
            <v>17713103.04242561</v>
          </cell>
          <cell r="CS25">
            <v>16778346.61559435</v>
          </cell>
          <cell r="CT25">
            <v>15588740.449656621</v>
          </cell>
          <cell r="CU25">
            <v>15810811.986774428</v>
          </cell>
          <cell r="CV25">
            <v>15086758.679809744</v>
          </cell>
          <cell r="CW25">
            <v>7483607.282297506</v>
          </cell>
          <cell r="CX25">
            <v>0</v>
          </cell>
          <cell r="CY25">
            <v>97984437.082254857</v>
          </cell>
          <cell r="CZ25">
            <v>194025866.14748973</v>
          </cell>
          <cell r="DA25">
            <v>395296286.1871196</v>
          </cell>
        </row>
        <row r="26">
          <cell r="E26">
            <v>582973.68000000005</v>
          </cell>
          <cell r="F26">
            <v>457089.11</v>
          </cell>
          <cell r="G26">
            <v>484766.42</v>
          </cell>
          <cell r="H26">
            <v>356036.5</v>
          </cell>
          <cell r="I26">
            <v>530470.86</v>
          </cell>
          <cell r="J26">
            <v>448488.04</v>
          </cell>
          <cell r="K26">
            <v>475003.63</v>
          </cell>
          <cell r="L26">
            <v>408463.43</v>
          </cell>
          <cell r="M26">
            <v>436365.91</v>
          </cell>
          <cell r="N26">
            <v>598432.42931892397</v>
          </cell>
          <cell r="O26">
            <v>638645.67432373401</v>
          </cell>
          <cell r="P26">
            <v>656032.147203892</v>
          </cell>
          <cell r="Q26">
            <v>6072767.8308465499</v>
          </cell>
          <cell r="R26">
            <v>638642.96814921696</v>
          </cell>
          <cell r="S26">
            <v>571430.93369105901</v>
          </cell>
          <cell r="T26">
            <v>625896.51636308804</v>
          </cell>
          <cell r="U26">
            <v>688894.17527673906</v>
          </cell>
          <cell r="V26">
            <v>450545.62349895597</v>
          </cell>
          <cell r="W26">
            <v>599610.239528629</v>
          </cell>
          <cell r="X26">
            <v>686276.98672699602</v>
          </cell>
          <cell r="Y26">
            <v>601268.54575771501</v>
          </cell>
          <cell r="Z26">
            <v>624827.66631624405</v>
          </cell>
          <cell r="AA26">
            <v>653237.10056558996</v>
          </cell>
          <cell r="AB26">
            <v>591475.25462218805</v>
          </cell>
          <cell r="AC26">
            <v>691960.856679018</v>
          </cell>
          <cell r="AD26">
            <v>7424066.8671754384</v>
          </cell>
          <cell r="AE26">
            <v>7554663.667630136</v>
          </cell>
          <cell r="AF26">
            <v>7365403.0079146056</v>
          </cell>
          <cell r="AG26">
            <v>7601870.1116552344</v>
          </cell>
          <cell r="AH26">
            <v>7602579.16423216</v>
          </cell>
          <cell r="AI26">
            <v>7601870.1116552344</v>
          </cell>
          <cell r="AJ26">
            <v>7530499.7162511125</v>
          </cell>
          <cell r="AK26">
            <v>7601870.1116552344</v>
          </cell>
          <cell r="AL26">
            <v>7602579.1642321609</v>
          </cell>
          <cell r="AM26">
            <v>7483287.8470717967</v>
          </cell>
          <cell r="AN26">
            <v>6324172.3901535608</v>
          </cell>
          <cell r="AO26">
            <v>7575496.2304367395</v>
          </cell>
          <cell r="AP26">
            <v>7602579.1642321609</v>
          </cell>
          <cell r="AQ26">
            <v>7391374.4410246955</v>
          </cell>
          <cell r="AR26">
            <v>7402157.1966794468</v>
          </cell>
          <cell r="AS26">
            <v>7249522.0794524811</v>
          </cell>
          <cell r="AT26">
            <v>6868286.2444238625</v>
          </cell>
          <cell r="AU26">
            <v>6405145.6251249909</v>
          </cell>
          <cell r="AV26">
            <v>6022134.0439092871</v>
          </cell>
          <cell r="AW26">
            <v>6054737.0861783968</v>
          </cell>
          <cell r="AX26">
            <v>3714356.280482138</v>
          </cell>
          <cell r="AY26">
            <v>0</v>
          </cell>
          <cell r="AZ26">
            <v>37548582.818607576</v>
          </cell>
          <cell r="BA26">
            <v>75368689.769473106</v>
          </cell>
          <cell r="BB26">
            <v>147978650.55157089</v>
          </cell>
          <cell r="BD26">
            <v>587805.14497992001</v>
          </cell>
          <cell r="BE26">
            <v>476519.63706349803</v>
          </cell>
          <cell r="BF26">
            <v>564548.64369351696</v>
          </cell>
          <cell r="BG26">
            <v>423574.919275705</v>
          </cell>
          <cell r="BH26">
            <v>586948.04164658801</v>
          </cell>
          <cell r="BI26">
            <v>628919.67406642705</v>
          </cell>
          <cell r="BJ26">
            <v>633816.27658273501</v>
          </cell>
          <cell r="BK26">
            <v>623403.730095056</v>
          </cell>
          <cell r="BL26">
            <v>612623.09757927503</v>
          </cell>
          <cell r="BM26">
            <v>592288.06272480905</v>
          </cell>
          <cell r="BN26">
            <v>621430.29397899401</v>
          </cell>
          <cell r="BO26">
            <v>631675.81003667403</v>
          </cell>
          <cell r="BP26">
            <v>6983553.3317231983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7131080.8433677098</v>
          </cell>
          <cell r="CD26">
            <v>7342195.7358221542</v>
          </cell>
          <cell r="CE26">
            <v>7523351.2728872309</v>
          </cell>
          <cell r="CF26">
            <v>7523351.2728873957</v>
          </cell>
          <cell r="CG26">
            <v>7524060.5286294352</v>
          </cell>
          <cell r="CH26">
            <v>7523351.2728855256</v>
          </cell>
          <cell r="CI26">
            <v>7523351.2728864476</v>
          </cell>
          <cell r="CJ26">
            <v>7523351.272885331</v>
          </cell>
          <cell r="CK26">
            <v>7524060.5286302557</v>
          </cell>
          <cell r="CL26">
            <v>7523351.2728884369</v>
          </cell>
          <cell r="CM26">
            <v>7523351.2728881724</v>
          </cell>
          <cell r="CN26">
            <v>7523351.2728867307</v>
          </cell>
          <cell r="CO26">
            <v>7524060.5286307726</v>
          </cell>
          <cell r="CP26">
            <v>7483091.2144079702</v>
          </cell>
          <cell r="CQ26">
            <v>6148234.5349542955</v>
          </cell>
          <cell r="CR26">
            <v>6700844.1457983013</v>
          </cell>
          <cell r="CS26">
            <v>6211389.3737591589</v>
          </cell>
          <cell r="CT26">
            <v>5659901.0638880013</v>
          </cell>
          <cell r="CU26">
            <v>5759274.94478097</v>
          </cell>
          <cell r="CV26">
            <v>5423189.4373366805</v>
          </cell>
          <cell r="CW26">
            <v>2550565.903322754</v>
          </cell>
          <cell r="CX26">
            <v>0</v>
          </cell>
          <cell r="CY26">
            <v>36503532.456687689</v>
          </cell>
          <cell r="CZ26">
            <v>74121707.332604691</v>
          </cell>
          <cell r="DA26">
            <v>150152312.29814693</v>
          </cell>
        </row>
        <row r="27">
          <cell r="E27">
            <v>910073.33</v>
          </cell>
          <cell r="F27">
            <v>847821.77</v>
          </cell>
          <cell r="G27">
            <v>1045172.6900000001</v>
          </cell>
          <cell r="H27">
            <v>698017.8</v>
          </cell>
          <cell r="I27">
            <v>992020.07</v>
          </cell>
          <cell r="J27">
            <v>1227546.2899999998</v>
          </cell>
          <cell r="K27">
            <v>762747.05</v>
          </cell>
          <cell r="L27">
            <v>699879.74</v>
          </cell>
          <cell r="M27">
            <v>1013415.76</v>
          </cell>
          <cell r="N27">
            <v>1284893.3239794748</v>
          </cell>
          <cell r="O27">
            <v>1369346.2691302032</v>
          </cell>
          <cell r="P27">
            <v>1407447.832315336</v>
          </cell>
          <cell r="Q27">
            <v>12258381.925425014</v>
          </cell>
          <cell r="R27">
            <v>1192147.222661837</v>
          </cell>
          <cell r="S27">
            <v>1071390.210794518</v>
          </cell>
          <cell r="T27">
            <v>1170701.4940425418</v>
          </cell>
          <cell r="U27">
            <v>1415313.654745525</v>
          </cell>
          <cell r="V27">
            <v>1072860.3833363501</v>
          </cell>
          <cell r="W27">
            <v>1334493.3818324772</v>
          </cell>
          <cell r="X27">
            <v>1492618.5296287162</v>
          </cell>
          <cell r="Y27">
            <v>1345875.9143853181</v>
          </cell>
          <cell r="Z27">
            <v>1378227.6979635772</v>
          </cell>
          <cell r="AA27">
            <v>1437029.3786933152</v>
          </cell>
          <cell r="AB27">
            <v>1319757.7801281561</v>
          </cell>
          <cell r="AC27">
            <v>1502181.5621136499</v>
          </cell>
          <cell r="AD27">
            <v>15732597.210325981</v>
          </cell>
          <cell r="AE27">
            <v>16015461.39847653</v>
          </cell>
          <cell r="AF27">
            <v>15152821.700708449</v>
          </cell>
          <cell r="AG27">
            <v>15582311.23068255</v>
          </cell>
          <cell r="AH27">
            <v>15582311.230682561</v>
          </cell>
          <cell r="AI27">
            <v>15582311.23068255</v>
          </cell>
          <cell r="AJ27">
            <v>15467171.762921801</v>
          </cell>
          <cell r="AK27">
            <v>15582311.23068255</v>
          </cell>
          <cell r="AL27">
            <v>15582311.23068255</v>
          </cell>
          <cell r="AM27">
            <v>15391006.436128831</v>
          </cell>
          <cell r="AN27">
            <v>13472233.949176701</v>
          </cell>
          <cell r="AO27">
            <v>15539763.13172516</v>
          </cell>
          <cell r="AP27">
            <v>15582311.23068255</v>
          </cell>
          <cell r="AQ27">
            <v>15242725.617556691</v>
          </cell>
          <cell r="AR27">
            <v>15260121.075996449</v>
          </cell>
          <cell r="AS27">
            <v>15013879.955156319</v>
          </cell>
          <cell r="AT27">
            <v>14397701.06440145</v>
          </cell>
          <cell r="AU27">
            <v>13613139.47368902</v>
          </cell>
          <cell r="AV27">
            <v>12946642.108670369</v>
          </cell>
          <cell r="AW27">
            <v>13003376.272412829</v>
          </cell>
          <cell r="AX27">
            <v>8390346.987896299</v>
          </cell>
          <cell r="AY27">
            <v>0</v>
          </cell>
          <cell r="AZ27">
            <v>78065502.770876065</v>
          </cell>
          <cell r="BA27">
            <v>155670614.66197437</v>
          </cell>
          <cell r="BB27">
            <v>308132855.52933818</v>
          </cell>
          <cell r="BD27">
            <v>1080490.4048396179</v>
          </cell>
          <cell r="BE27">
            <v>872853.46490133496</v>
          </cell>
          <cell r="BF27">
            <v>1036426.5195233221</v>
          </cell>
          <cell r="BG27">
            <v>1045535.1105197971</v>
          </cell>
          <cell r="BH27">
            <v>1432318.0823270848</v>
          </cell>
          <cell r="BI27">
            <v>1554520.770957489</v>
          </cell>
          <cell r="BJ27">
            <v>1747733.610211327</v>
          </cell>
          <cell r="BK27">
            <v>1725684.1010311891</v>
          </cell>
          <cell r="BL27">
            <v>1689649.4262451348</v>
          </cell>
          <cell r="BM27">
            <v>1654389.2948648492</v>
          </cell>
          <cell r="BN27">
            <v>1708299.461382583</v>
          </cell>
          <cell r="BO27">
            <v>1743200.9786582519</v>
          </cell>
          <cell r="BP27">
            <v>17291101.225461982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14959511.783346459</v>
          </cell>
          <cell r="CD27">
            <v>15290762.022326019</v>
          </cell>
          <cell r="CE27">
            <v>15583167.50839247</v>
          </cell>
          <cell r="CF27">
            <v>15583167.5083928</v>
          </cell>
          <cell r="CG27">
            <v>15583167.508389799</v>
          </cell>
          <cell r="CH27">
            <v>15583167.50839006</v>
          </cell>
          <cell r="CI27">
            <v>15583167.508391429</v>
          </cell>
          <cell r="CJ27">
            <v>15583167.50838962</v>
          </cell>
          <cell r="CK27">
            <v>15583167.50839131</v>
          </cell>
          <cell r="CL27">
            <v>15583167.508394741</v>
          </cell>
          <cell r="CM27">
            <v>15583167.508394321</v>
          </cell>
          <cell r="CN27">
            <v>15583167.50839117</v>
          </cell>
          <cell r="CO27">
            <v>15583167.508392049</v>
          </cell>
          <cell r="CP27">
            <v>15518183.229361311</v>
          </cell>
          <cell r="CQ27">
            <v>13286502.616152652</v>
          </cell>
          <cell r="CR27">
            <v>14248644.71084648</v>
          </cell>
          <cell r="CS27">
            <v>13393478.53573155</v>
          </cell>
          <cell r="CT27">
            <v>12436270.95253106</v>
          </cell>
          <cell r="CU27">
            <v>12609289.64790665</v>
          </cell>
          <cell r="CV27">
            <v>12024135.1232976</v>
          </cell>
          <cell r="CW27">
            <v>5972938.0698574958</v>
          </cell>
          <cell r="CX27">
            <v>0</v>
          </cell>
          <cell r="CY27">
            <v>78707710.047919735</v>
          </cell>
          <cell r="CZ27">
            <v>156623547.58987194</v>
          </cell>
          <cell r="DA27">
            <v>318445660.50912899</v>
          </cell>
        </row>
        <row r="28">
          <cell r="E28">
            <v>94300</v>
          </cell>
          <cell r="F28">
            <v>92799.61</v>
          </cell>
          <cell r="G28">
            <v>301728.15000000002</v>
          </cell>
          <cell r="H28">
            <v>162870.79999999999</v>
          </cell>
          <cell r="I28">
            <v>363027.7</v>
          </cell>
          <cell r="J28">
            <v>120784.4</v>
          </cell>
          <cell r="K28">
            <v>597595.98</v>
          </cell>
          <cell r="L28">
            <v>152951.32999999999</v>
          </cell>
          <cell r="M28">
            <v>0</v>
          </cell>
          <cell r="N28">
            <v>293237.351966688</v>
          </cell>
          <cell r="O28">
            <v>294166.26272250002</v>
          </cell>
          <cell r="P28">
            <v>314033.11633049999</v>
          </cell>
          <cell r="Q28">
            <v>2787494.701019688</v>
          </cell>
          <cell r="R28">
            <v>341240.08448602399</v>
          </cell>
          <cell r="S28">
            <v>307565.92582738801</v>
          </cell>
          <cell r="T28">
            <v>335543.859191906</v>
          </cell>
          <cell r="U28">
            <v>421976.661987164</v>
          </cell>
          <cell r="V28">
            <v>343985.70133651001</v>
          </cell>
          <cell r="W28">
            <v>411558.62459175102</v>
          </cell>
          <cell r="X28">
            <v>455478.158075482</v>
          </cell>
          <cell r="Y28">
            <v>416501.67881879897</v>
          </cell>
          <cell r="Z28">
            <v>423174.95016482798</v>
          </cell>
          <cell r="AA28">
            <v>440713.05807548203</v>
          </cell>
          <cell r="AB28">
            <v>407644.66692596499</v>
          </cell>
          <cell r="AC28">
            <v>458018.20642245898</v>
          </cell>
          <cell r="AD28">
            <v>4763401.5759037584</v>
          </cell>
          <cell r="AE28">
            <v>5862112.5586006604</v>
          </cell>
          <cell r="AF28">
            <v>5386791.7825159505</v>
          </cell>
          <cell r="AG28">
            <v>5529093.0635294104</v>
          </cell>
          <cell r="AH28">
            <v>5529093.0635294197</v>
          </cell>
          <cell r="AI28">
            <v>5529093.0635294104</v>
          </cell>
          <cell r="AJ28">
            <v>5493307.7922196798</v>
          </cell>
          <cell r="AK28">
            <v>5529093.0635294104</v>
          </cell>
          <cell r="AL28">
            <v>5529093.0635294104</v>
          </cell>
          <cell r="AM28">
            <v>5469635.6584441103</v>
          </cell>
          <cell r="AN28">
            <v>4873282.4238617094</v>
          </cell>
          <cell r="AO28">
            <v>5515869.1421884904</v>
          </cell>
          <cell r="AP28">
            <v>5529093.0635294104</v>
          </cell>
          <cell r="AQ28">
            <v>5423550.07696776</v>
          </cell>
          <cell r="AR28">
            <v>5428956.57407887</v>
          </cell>
          <cell r="AS28">
            <v>5352424.9946973799</v>
          </cell>
          <cell r="AT28">
            <v>5160916.9982664101</v>
          </cell>
          <cell r="AU28">
            <v>4917075.7687657401</v>
          </cell>
          <cell r="AV28">
            <v>4709928.8234283701</v>
          </cell>
          <cell r="AW28">
            <v>4727561.7644306002</v>
          </cell>
          <cell r="AX28">
            <v>3114713.0085368999</v>
          </cell>
          <cell r="AY28">
            <v>0</v>
          </cell>
          <cell r="AZ28">
            <v>27070492.044079196</v>
          </cell>
          <cell r="BA28">
            <v>54620714.685331218</v>
          </cell>
          <cell r="BB28">
            <v>109374087.32408285</v>
          </cell>
          <cell r="BD28">
            <v>336957.39604796702</v>
          </cell>
          <cell r="BE28">
            <v>272204.57428148697</v>
          </cell>
          <cell r="BF28">
            <v>323215.809829865</v>
          </cell>
          <cell r="BG28">
            <v>339384.59268656903</v>
          </cell>
          <cell r="BH28">
            <v>454871.82185518602</v>
          </cell>
          <cell r="BI28">
            <v>493863.95884146501</v>
          </cell>
          <cell r="BJ28">
            <v>512576.69002867601</v>
          </cell>
          <cell r="BK28">
            <v>506986.576005087</v>
          </cell>
          <cell r="BL28">
            <v>495590.927277215</v>
          </cell>
          <cell r="BM28">
            <v>488911.52079627197</v>
          </cell>
          <cell r="BN28">
            <v>500319.18776183901</v>
          </cell>
          <cell r="BO28">
            <v>511427.55210447701</v>
          </cell>
          <cell r="BP28">
            <v>5236310.6075161053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5838907.7646333305</v>
          </cell>
          <cell r="CD28">
            <v>5948930.1070589498</v>
          </cell>
          <cell r="CE28">
            <v>6047932.7541174199</v>
          </cell>
          <cell r="CF28">
            <v>6047932.7541175503</v>
          </cell>
          <cell r="CG28">
            <v>6047932.75411651</v>
          </cell>
          <cell r="CH28">
            <v>6047932.7541166702</v>
          </cell>
          <cell r="CI28">
            <v>6047932.7541170996</v>
          </cell>
          <cell r="CJ28">
            <v>6047932.7541164802</v>
          </cell>
          <cell r="CK28">
            <v>6047932.7541170502</v>
          </cell>
          <cell r="CL28">
            <v>6047932.75411826</v>
          </cell>
          <cell r="CM28">
            <v>6047932.7541181101</v>
          </cell>
          <cell r="CN28">
            <v>6047932.7541168695</v>
          </cell>
          <cell r="CO28">
            <v>6047932.7541172896</v>
          </cell>
          <cell r="CP28">
            <v>6025930.3774595298</v>
          </cell>
          <cell r="CQ28">
            <v>5270327.9738622699</v>
          </cell>
          <cell r="CR28">
            <v>5596090.0363408597</v>
          </cell>
          <cell r="CS28">
            <v>5306547.8798299599</v>
          </cell>
          <cell r="CT28">
            <v>4982456.5442121197</v>
          </cell>
          <cell r="CU28">
            <v>5041037.2126640603</v>
          </cell>
          <cell r="CV28">
            <v>4842915.5985529302</v>
          </cell>
          <cell r="CW28">
            <v>2457885.459330922</v>
          </cell>
          <cell r="CX28">
            <v>0</v>
          </cell>
          <cell r="CY28">
            <v>29120013.987443354</v>
          </cell>
          <cell r="CZ28">
            <v>59359677.758027166</v>
          </cell>
          <cell r="DA28">
            <v>123074599.85675035</v>
          </cell>
        </row>
        <row r="29">
          <cell r="E29">
            <v>411265.69</v>
          </cell>
          <cell r="F29">
            <v>457667.18</v>
          </cell>
          <cell r="G29">
            <v>414888.74</v>
          </cell>
          <cell r="H29">
            <v>368224.51</v>
          </cell>
          <cell r="I29">
            <v>403764.2</v>
          </cell>
          <cell r="J29">
            <v>368302.41</v>
          </cell>
          <cell r="K29">
            <v>399663.49</v>
          </cell>
          <cell r="L29">
            <v>264100.95</v>
          </cell>
          <cell r="M29">
            <v>200890.86</v>
          </cell>
          <cell r="N29">
            <v>165260.71975723599</v>
          </cell>
          <cell r="O29">
            <v>164952.95549333401</v>
          </cell>
          <cell r="P29">
            <v>165451.07623117699</v>
          </cell>
          <cell r="Q29">
            <v>3784432.781481747</v>
          </cell>
          <cell r="R29">
            <v>188851.787354039</v>
          </cell>
          <cell r="S29">
            <v>176506.71950861701</v>
          </cell>
          <cell r="T29">
            <v>188772.98785403901</v>
          </cell>
          <cell r="U29">
            <v>183689.775681328</v>
          </cell>
          <cell r="V29">
            <v>188365.03343350801</v>
          </cell>
          <cell r="W29">
            <v>183377.26418132801</v>
          </cell>
          <cell r="X29">
            <v>189907.379354039</v>
          </cell>
          <cell r="Y29">
            <v>189368.19297734101</v>
          </cell>
          <cell r="Z29">
            <v>183537.96015196</v>
          </cell>
          <cell r="AA29">
            <v>189703.124354039</v>
          </cell>
          <cell r="AB29">
            <v>183323.12018132801</v>
          </cell>
          <cell r="AC29">
            <v>189942.517455041</v>
          </cell>
          <cell r="AD29">
            <v>2235345.8624866069</v>
          </cell>
          <cell r="AE29">
            <v>2035886.3746026501</v>
          </cell>
          <cell r="AF29">
            <v>1341245.6613236999</v>
          </cell>
          <cell r="AG29">
            <v>1342325.6613237001</v>
          </cell>
          <cell r="AH29">
            <v>1345896.7453273199</v>
          </cell>
          <cell r="AI29">
            <v>1342325.6613237001</v>
          </cell>
          <cell r="AJ29">
            <v>1342034.1717135638</v>
          </cell>
          <cell r="AK29">
            <v>1342325.6613237001</v>
          </cell>
          <cell r="AL29">
            <v>1345896.7453273199</v>
          </cell>
          <cell r="AM29">
            <v>1341841.3498962969</v>
          </cell>
          <cell r="AN29">
            <v>1336983.743247258</v>
          </cell>
          <cell r="AO29">
            <v>1342217.9456201419</v>
          </cell>
          <cell r="AP29">
            <v>1345896.7453273199</v>
          </cell>
          <cell r="AQ29">
            <v>1341465.958913197</v>
          </cell>
          <cell r="AR29">
            <v>1341509.9976385569</v>
          </cell>
          <cell r="AS29">
            <v>1340886.608198697</v>
          </cell>
          <cell r="AT29">
            <v>1342897.7601639531</v>
          </cell>
          <cell r="AU29">
            <v>1337340.4627736281</v>
          </cell>
          <cell r="AV29">
            <v>1335653.1433786</v>
          </cell>
          <cell r="AW29">
            <v>1335796.7728359199</v>
          </cell>
          <cell r="AX29">
            <v>859715.12755022396</v>
          </cell>
          <cell r="AY29">
            <v>0</v>
          </cell>
          <cell r="AZ29">
            <v>8300700.3050639769</v>
          </cell>
          <cell r="BA29">
            <v>15015123.894648559</v>
          </cell>
          <cell r="BB29">
            <v>29275488.160296056</v>
          </cell>
          <cell r="BD29">
            <v>449876.80900563102</v>
          </cell>
          <cell r="BE29">
            <v>406113.63501292397</v>
          </cell>
          <cell r="BF29">
            <v>117083.345324828</v>
          </cell>
          <cell r="BG29">
            <v>113043.336466498</v>
          </cell>
          <cell r="BH29">
            <v>117472.465908428</v>
          </cell>
          <cell r="BI29">
            <v>113996.68264993701</v>
          </cell>
          <cell r="BJ29">
            <v>113777.896691124</v>
          </cell>
          <cell r="BK29">
            <v>113738.48252312301</v>
          </cell>
          <cell r="BL29">
            <v>110104.606342097</v>
          </cell>
          <cell r="BM29">
            <v>113611.04088962299</v>
          </cell>
          <cell r="BN29">
            <v>110137.943846896</v>
          </cell>
          <cell r="BO29">
            <v>113769.794474423</v>
          </cell>
          <cell r="BP29">
            <v>1992726.039135532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344276.7453273179</v>
          </cell>
          <cell r="CD29">
            <v>1341545.3613237001</v>
          </cell>
          <cell r="CE29">
            <v>1342285.161323698</v>
          </cell>
          <cell r="CF29">
            <v>1342285.1613236989</v>
          </cell>
          <cell r="CG29">
            <v>1345856.2453273109</v>
          </cell>
          <cell r="CH29">
            <v>1342285.1613236922</v>
          </cell>
          <cell r="CI29">
            <v>1342285.1613236961</v>
          </cell>
          <cell r="CJ29">
            <v>1342285.161323691</v>
          </cell>
          <cell r="CK29">
            <v>1345856.2453273148</v>
          </cell>
          <cell r="CL29">
            <v>1342285.1613237041</v>
          </cell>
          <cell r="CM29">
            <v>1342285.1613237031</v>
          </cell>
          <cell r="CN29">
            <v>1342285.161323695</v>
          </cell>
          <cell r="CO29">
            <v>1345856.2453273172</v>
          </cell>
          <cell r="CP29">
            <v>1342120.7479596608</v>
          </cell>
          <cell r="CQ29">
            <v>1336474.488240472</v>
          </cell>
          <cell r="CR29">
            <v>1338908.754201852</v>
          </cell>
          <cell r="CS29">
            <v>1340316.2264864901</v>
          </cell>
          <cell r="CT29">
            <v>1334323.3610738551</v>
          </cell>
          <cell r="CU29">
            <v>1334761.1067282211</v>
          </cell>
          <cell r="CV29">
            <v>1333280.6375238709</v>
          </cell>
          <cell r="CW29">
            <v>660528.69727679796</v>
          </cell>
          <cell r="CX29">
            <v>0</v>
          </cell>
          <cell r="CY29">
            <v>7363118.4684339473</v>
          </cell>
          <cell r="CZ29">
            <v>14081686.443059651</v>
          </cell>
          <cell r="DA29">
            <v>29475112.191849291</v>
          </cell>
        </row>
        <row r="30">
          <cell r="E30">
            <v>352960.62</v>
          </cell>
          <cell r="F30">
            <v>326429.58</v>
          </cell>
          <cell r="G30">
            <v>489829.67</v>
          </cell>
          <cell r="H30">
            <v>355070.03</v>
          </cell>
          <cell r="I30">
            <v>353797.48</v>
          </cell>
          <cell r="J30">
            <v>272153.18</v>
          </cell>
          <cell r="K30">
            <v>370893.39</v>
          </cell>
          <cell r="L30">
            <v>353799.78</v>
          </cell>
          <cell r="M30">
            <v>353799.93</v>
          </cell>
          <cell r="N30">
            <v>430671.70603287802</v>
          </cell>
          <cell r="O30">
            <v>458627.86666666699</v>
          </cell>
          <cell r="P30">
            <v>471442.90666666703</v>
          </cell>
          <cell r="Q30">
            <v>4589476.1393662123</v>
          </cell>
          <cell r="R30">
            <v>278369.12079999998</v>
          </cell>
          <cell r="S30">
            <v>250382.71520000001</v>
          </cell>
          <cell r="T30">
            <v>273466.04080000002</v>
          </cell>
          <cell r="U30">
            <v>334462.73212875897</v>
          </cell>
          <cell r="V30">
            <v>259233.243789239</v>
          </cell>
          <cell r="W30">
            <v>318596.03367468697</v>
          </cell>
          <cell r="X30">
            <v>355201.43440000003</v>
          </cell>
          <cell r="Y30">
            <v>321652.05984994298</v>
          </cell>
          <cell r="Z30">
            <v>328594.89479488001</v>
          </cell>
          <cell r="AA30">
            <v>342492.23440000002</v>
          </cell>
          <cell r="AB30">
            <v>315227.06813552999</v>
          </cell>
          <cell r="AC30">
            <v>357387.80512904399</v>
          </cell>
          <cell r="AD30">
            <v>3735065.3831020822</v>
          </cell>
          <cell r="AE30">
            <v>3810478.0761599997</v>
          </cell>
          <cell r="AF30">
            <v>3859592.6237866702</v>
          </cell>
          <cell r="AG30">
            <v>3966741.33333334</v>
          </cell>
          <cell r="AH30">
            <v>3966741.33333334</v>
          </cell>
          <cell r="AI30">
            <v>3966741.33333334</v>
          </cell>
          <cell r="AJ30">
            <v>3938528.0179818799</v>
          </cell>
          <cell r="AK30">
            <v>3966741.33333334</v>
          </cell>
          <cell r="AL30">
            <v>3966741.33333334</v>
          </cell>
          <cell r="AM30">
            <v>3919864.7704834701</v>
          </cell>
          <cell r="AN30">
            <v>3449696.4232185204</v>
          </cell>
          <cell r="AO30">
            <v>3956315.5170877501</v>
          </cell>
          <cell r="AP30">
            <v>3966741.33333334</v>
          </cell>
          <cell r="AQ30">
            <v>3883530.6308847503</v>
          </cell>
          <cell r="AR30">
            <v>3887793.14454915</v>
          </cell>
          <cell r="AS30">
            <v>3827455.20370343</v>
          </cell>
          <cell r="AT30">
            <v>3676469.1891259798</v>
          </cell>
          <cell r="AU30">
            <v>3484223.35021532</v>
          </cell>
          <cell r="AV30">
            <v>3320907.49765947</v>
          </cell>
          <cell r="AW30">
            <v>3334809.4105655802</v>
          </cell>
          <cell r="AX30">
            <v>2165679.3007233497</v>
          </cell>
          <cell r="AY30">
            <v>0</v>
          </cell>
          <cell r="AZ30">
            <v>19338618.749715433</v>
          </cell>
          <cell r="BA30">
            <v>39097235.538180806</v>
          </cell>
          <cell r="BB30">
            <v>78050856.539247438</v>
          </cell>
          <cell r="BD30">
            <v>384770.83007996302</v>
          </cell>
          <cell r="BE30">
            <v>310829.74057331798</v>
          </cell>
          <cell r="BF30">
            <v>369079.34623729403</v>
          </cell>
          <cell r="BG30">
            <v>345585.89866379398</v>
          </cell>
          <cell r="BH30">
            <v>470276.08931864297</v>
          </cell>
          <cell r="BI30">
            <v>510456.63603101799</v>
          </cell>
          <cell r="BJ30">
            <v>540690.48779473</v>
          </cell>
          <cell r="BK30">
            <v>534150.65547467303</v>
          </cell>
          <cell r="BL30">
            <v>522736.98511527001</v>
          </cell>
          <cell r="BM30">
            <v>513004.78443467797</v>
          </cell>
          <cell r="BN30">
            <v>528268.54146718304</v>
          </cell>
          <cell r="BO30">
            <v>539346.11998664797</v>
          </cell>
          <cell r="BP30">
            <v>5569196.1151772123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3817017.6451176503</v>
          </cell>
          <cell r="CD30">
            <v>3897712.0000000899</v>
          </cell>
          <cell r="CE30">
            <v>3969317.3333331905</v>
          </cell>
          <cell r="CF30">
            <v>3969317.3333332799</v>
          </cell>
          <cell r="CG30">
            <v>3969317.3333325298</v>
          </cell>
          <cell r="CH30">
            <v>3969317.3333326206</v>
          </cell>
          <cell r="CI30">
            <v>3969317.3333329502</v>
          </cell>
          <cell r="CJ30">
            <v>3969317.3333325</v>
          </cell>
          <cell r="CK30">
            <v>3969317.3333329204</v>
          </cell>
          <cell r="CL30">
            <v>3969317.3333337605</v>
          </cell>
          <cell r="CM30">
            <v>3969317.3333336697</v>
          </cell>
          <cell r="CN30">
            <v>3969317.3333328599</v>
          </cell>
          <cell r="CO30">
            <v>3969317.3333330997</v>
          </cell>
          <cell r="CP30">
            <v>3953403.7435301002</v>
          </cell>
          <cell r="CQ30">
            <v>3406901.5682407301</v>
          </cell>
          <cell r="CR30">
            <v>3642514.4711693102</v>
          </cell>
          <cell r="CS30">
            <v>3433098.22577646</v>
          </cell>
          <cell r="CT30">
            <v>3198693.7042126101</v>
          </cell>
          <cell r="CU30">
            <v>3241063.1601414001</v>
          </cell>
          <cell r="CV30">
            <v>3097768.3630784499</v>
          </cell>
          <cell r="CW30">
            <v>1549166.2385271301</v>
          </cell>
          <cell r="CX30">
            <v>0</v>
          </cell>
          <cell r="CY30">
            <v>21222560.426961422</v>
          </cell>
          <cell r="CZ30">
            <v>41069147.093624942</v>
          </cell>
          <cell r="DA30">
            <v>82469025.901634514</v>
          </cell>
        </row>
        <row r="31">
          <cell r="E31">
            <v>1357648.28</v>
          </cell>
          <cell r="F31">
            <v>1208558.8600000001</v>
          </cell>
          <cell r="G31">
            <v>1308042.94</v>
          </cell>
          <cell r="H31">
            <v>1428810.35</v>
          </cell>
          <cell r="I31">
            <v>1432071.07</v>
          </cell>
          <cell r="J31">
            <v>1705579</v>
          </cell>
          <cell r="K31">
            <v>1746565.3499999999</v>
          </cell>
          <cell r="L31">
            <v>1397220.22</v>
          </cell>
          <cell r="M31">
            <v>1797734.8800000001</v>
          </cell>
          <cell r="N31">
            <v>1843535.5054013401</v>
          </cell>
          <cell r="O31">
            <v>1784066.6181303302</v>
          </cell>
          <cell r="P31">
            <v>1843535.5054013401</v>
          </cell>
          <cell r="Q31">
            <v>18853368.578933012</v>
          </cell>
          <cell r="R31">
            <v>2784790.2944846097</v>
          </cell>
          <cell r="S31">
            <v>2611637.05031389</v>
          </cell>
          <cell r="T31">
            <v>2753858.4907027101</v>
          </cell>
          <cell r="U31">
            <v>2587046.2663072799</v>
          </cell>
          <cell r="V31">
            <v>2660444.44328136</v>
          </cell>
          <cell r="W31">
            <v>2574024.9747152198</v>
          </cell>
          <cell r="X31">
            <v>2688283.0666850698</v>
          </cell>
          <cell r="Y31">
            <v>2690602.9519687202</v>
          </cell>
          <cell r="Z31">
            <v>2622218.7206076705</v>
          </cell>
          <cell r="AA31">
            <v>2768241.7794612898</v>
          </cell>
          <cell r="AB31">
            <v>2835348.8266661898</v>
          </cell>
          <cell r="AC31">
            <v>2970226.45815711</v>
          </cell>
          <cell r="AD31">
            <v>32546723.323351122</v>
          </cell>
          <cell r="AE31">
            <v>30860842.709266197</v>
          </cell>
          <cell r="AF31">
            <v>19797867.716764499</v>
          </cell>
          <cell r="AG31">
            <v>20419548.2209838</v>
          </cell>
          <cell r="AH31">
            <v>20106431.642435599</v>
          </cell>
          <cell r="AI31">
            <v>20436143.441412602</v>
          </cell>
          <cell r="AJ31">
            <v>20688059.347213399</v>
          </cell>
          <cell r="AK31">
            <v>20705040.863409799</v>
          </cell>
          <cell r="AL31">
            <v>20808042.597054299</v>
          </cell>
          <cell r="AM31">
            <v>20230856.419849698</v>
          </cell>
          <cell r="AN31">
            <v>16982718.1410411</v>
          </cell>
          <cell r="AO31">
            <v>20468176.433113601</v>
          </cell>
          <cell r="AP31">
            <v>21092256.512814</v>
          </cell>
          <cell r="AQ31">
            <v>20253620.092777099</v>
          </cell>
          <cell r="AR31">
            <v>20453170.029411897</v>
          </cell>
          <cell r="AS31">
            <v>20199748.243664697</v>
          </cell>
          <cell r="AT31">
            <v>19295731.121532302</v>
          </cell>
          <cell r="AU31">
            <v>17966420.687438298</v>
          </cell>
          <cell r="AV31">
            <v>16897122.2487996</v>
          </cell>
          <cell r="AW31">
            <v>16970652.855216499</v>
          </cell>
          <cell r="AX31">
            <v>10293177.965826299</v>
          </cell>
          <cell r="AY31">
            <v>0</v>
          </cell>
          <cell r="AZ31">
            <v>123731413.61280122</v>
          </cell>
          <cell r="BA31">
            <v>226599556.28174102</v>
          </cell>
          <cell r="BB31">
            <v>427472350.61337644</v>
          </cell>
          <cell r="BD31">
            <v>1770593.4225530999</v>
          </cell>
          <cell r="BE31">
            <v>1391048.3084958701</v>
          </cell>
          <cell r="BF31">
            <v>2047873.88112931</v>
          </cell>
          <cell r="BG31">
            <v>1137238.6845320601</v>
          </cell>
          <cell r="BH31">
            <v>1687370.4830701801</v>
          </cell>
          <cell r="BI31">
            <v>1841422.83150431</v>
          </cell>
          <cell r="BJ31">
            <v>2010852.47646649</v>
          </cell>
          <cell r="BK31">
            <v>1913223.4971505699</v>
          </cell>
          <cell r="BL31">
            <v>1829151.6489396</v>
          </cell>
          <cell r="BM31">
            <v>1748323.52133867</v>
          </cell>
          <cell r="BN31">
            <v>1873910.4441364401</v>
          </cell>
          <cell r="BO31">
            <v>1891788.07531699</v>
          </cell>
          <cell r="BP31">
            <v>21142797.27463359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9225461.536603101</v>
          </cell>
          <cell r="CD31">
            <v>19319457.810248498</v>
          </cell>
          <cell r="CE31">
            <v>20203524.313766502</v>
          </cell>
          <cell r="CF31">
            <v>20202437.504025001</v>
          </cell>
          <cell r="CG31">
            <v>19758010.3586649</v>
          </cell>
          <cell r="CH31">
            <v>20097681.9243147</v>
          </cell>
          <cell r="CI31">
            <v>20253578.0721239</v>
          </cell>
          <cell r="CJ31">
            <v>20776795.5250783</v>
          </cell>
          <cell r="CK31">
            <v>20367217.739101101</v>
          </cell>
          <cell r="CL31">
            <v>21059166.501294598</v>
          </cell>
          <cell r="CM31">
            <v>20125375.827329401</v>
          </cell>
          <cell r="CN31">
            <v>20170041.292013597</v>
          </cell>
          <cell r="CO31">
            <v>20443790.496162497</v>
          </cell>
          <cell r="CP31">
            <v>21175402.503397603</v>
          </cell>
          <cell r="CQ31">
            <v>16359316.398715999</v>
          </cell>
          <cell r="CR31">
            <v>18423733.540215001</v>
          </cell>
          <cell r="CS31">
            <v>17400014.297207601</v>
          </cell>
          <cell r="CT31">
            <v>15596105.9550649</v>
          </cell>
          <cell r="CU31">
            <v>15952350.2434713</v>
          </cell>
          <cell r="CV31">
            <v>14868635.939354399</v>
          </cell>
          <cell r="CW31">
            <v>6731802.5875370298</v>
          </cell>
          <cell r="CX31">
            <v>0</v>
          </cell>
          <cell r="CY31">
            <v>100093678.4392767</v>
          </cell>
          <cell r="CZ31">
            <v>201346962.0585596</v>
          </cell>
          <cell r="DA31">
            <v>409652697.64032352</v>
          </cell>
        </row>
        <row r="32">
          <cell r="E32">
            <v>-31918.76</v>
          </cell>
          <cell r="F32">
            <v>-33196.519999999997</v>
          </cell>
          <cell r="G32">
            <v>-27815.81</v>
          </cell>
          <cell r="H32">
            <v>0</v>
          </cell>
          <cell r="I32">
            <v>-66840.53</v>
          </cell>
          <cell r="J32">
            <v>-33449.11</v>
          </cell>
          <cell r="K32">
            <v>-32750.400000000001</v>
          </cell>
          <cell r="L32">
            <v>-36713.269999999997</v>
          </cell>
          <cell r="M32">
            <v>-55846.8</v>
          </cell>
          <cell r="N32">
            <v>-40000</v>
          </cell>
          <cell r="O32">
            <v>-40000</v>
          </cell>
          <cell r="P32">
            <v>-40000</v>
          </cell>
          <cell r="Q32">
            <v>-438531.2</v>
          </cell>
          <cell r="R32">
            <v>-40000</v>
          </cell>
          <cell r="S32">
            <v>-40000</v>
          </cell>
          <cell r="T32">
            <v>-40000</v>
          </cell>
          <cell r="U32">
            <v>-40000</v>
          </cell>
          <cell r="V32">
            <v>-40000</v>
          </cell>
          <cell r="W32">
            <v>-40000</v>
          </cell>
          <cell r="X32">
            <v>-40000</v>
          </cell>
          <cell r="Y32">
            <v>-40000</v>
          </cell>
          <cell r="Z32">
            <v>-40000</v>
          </cell>
          <cell r="AA32">
            <v>-40000</v>
          </cell>
          <cell r="AB32">
            <v>-40000</v>
          </cell>
          <cell r="AC32">
            <v>-40000</v>
          </cell>
          <cell r="AD32">
            <v>-480000</v>
          </cell>
          <cell r="AE32">
            <v>-480000</v>
          </cell>
          <cell r="AF32">
            <v>-480000</v>
          </cell>
          <cell r="AG32">
            <v>-480000</v>
          </cell>
          <cell r="AH32">
            <v>-480000</v>
          </cell>
          <cell r="AI32">
            <v>-480000</v>
          </cell>
          <cell r="AJ32">
            <v>-480000</v>
          </cell>
          <cell r="AK32">
            <v>-480000</v>
          </cell>
          <cell r="AL32">
            <v>-480000</v>
          </cell>
          <cell r="AM32">
            <v>-480000</v>
          </cell>
          <cell r="AN32">
            <v>-480000</v>
          </cell>
          <cell r="AO32">
            <v>-480000</v>
          </cell>
          <cell r="AP32">
            <v>-480000</v>
          </cell>
          <cell r="AQ32">
            <v>-480000</v>
          </cell>
          <cell r="AR32">
            <v>-480000</v>
          </cell>
          <cell r="AS32">
            <v>-480000</v>
          </cell>
          <cell r="AT32">
            <v>-480000</v>
          </cell>
          <cell r="AU32">
            <v>-480000</v>
          </cell>
          <cell r="AV32">
            <v>-480000</v>
          </cell>
          <cell r="AW32">
            <v>-480000</v>
          </cell>
          <cell r="AX32">
            <v>-320000</v>
          </cell>
          <cell r="AY32">
            <v>0</v>
          </cell>
          <cell r="AZ32">
            <v>-2400000</v>
          </cell>
          <cell r="BA32">
            <v>-4800000</v>
          </cell>
          <cell r="BB32">
            <v>-9920000</v>
          </cell>
          <cell r="BD32">
            <v>-5000</v>
          </cell>
          <cell r="BE32">
            <v>-5000</v>
          </cell>
          <cell r="BF32">
            <v>-100000</v>
          </cell>
          <cell r="BG32">
            <v>-100000</v>
          </cell>
          <cell r="BH32">
            <v>-100000</v>
          </cell>
          <cell r="BI32">
            <v>-100000</v>
          </cell>
          <cell r="BJ32">
            <v>-100000</v>
          </cell>
          <cell r="BK32">
            <v>-100000</v>
          </cell>
          <cell r="BL32">
            <v>-100000</v>
          </cell>
          <cell r="BM32">
            <v>-100000</v>
          </cell>
          <cell r="BN32">
            <v>-100000</v>
          </cell>
          <cell r="BO32">
            <v>-100000</v>
          </cell>
          <cell r="BP32">
            <v>-1010000.0000000001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-1200000</v>
          </cell>
          <cell r="CD32">
            <v>-1200000</v>
          </cell>
          <cell r="CE32">
            <v>-1200000</v>
          </cell>
          <cell r="CF32">
            <v>-1200000</v>
          </cell>
          <cell r="CG32">
            <v>-1200000</v>
          </cell>
          <cell r="CH32">
            <v>-1200000</v>
          </cell>
          <cell r="CI32">
            <v>-1200000</v>
          </cell>
          <cell r="CJ32">
            <v>-1200000</v>
          </cell>
          <cell r="CK32">
            <v>-1200000</v>
          </cell>
          <cell r="CL32">
            <v>-1200000</v>
          </cell>
          <cell r="CM32">
            <v>-1200000</v>
          </cell>
          <cell r="CN32">
            <v>-1200000</v>
          </cell>
          <cell r="CO32">
            <v>-1200000</v>
          </cell>
          <cell r="CP32">
            <v>-1200000</v>
          </cell>
          <cell r="CQ32">
            <v>-1200000</v>
          </cell>
          <cell r="CR32">
            <v>-1200000</v>
          </cell>
          <cell r="CS32">
            <v>-1200000</v>
          </cell>
          <cell r="CT32">
            <v>-1200000</v>
          </cell>
          <cell r="CU32">
            <v>-1200000</v>
          </cell>
          <cell r="CV32">
            <v>-1200000</v>
          </cell>
          <cell r="CW32">
            <v>-596721.31147541001</v>
          </cell>
          <cell r="CX32">
            <v>0</v>
          </cell>
          <cell r="CY32">
            <v>-5810000</v>
          </cell>
          <cell r="CZ32">
            <v>-11810000</v>
          </cell>
          <cell r="DA32">
            <v>-25606721.311475407</v>
          </cell>
        </row>
        <row r="33">
          <cell r="E33">
            <v>9182.09</v>
          </cell>
          <cell r="F33">
            <v>9777.4500000000007</v>
          </cell>
          <cell r="G33">
            <v>8434.1</v>
          </cell>
          <cell r="H33">
            <v>10202.719999999999</v>
          </cell>
          <cell r="I33">
            <v>10260.59</v>
          </cell>
          <cell r="J33">
            <v>10296.18</v>
          </cell>
          <cell r="K33">
            <v>8598.9</v>
          </cell>
          <cell r="L33">
            <v>13763.33</v>
          </cell>
          <cell r="M33">
            <v>18941.29</v>
          </cell>
          <cell r="N33">
            <v>20671.296940428001</v>
          </cell>
          <cell r="O33">
            <v>21088.314576000001</v>
          </cell>
          <cell r="P33">
            <v>21275.321155198999</v>
          </cell>
          <cell r="Q33">
            <v>162491.58267162699</v>
          </cell>
          <cell r="R33">
            <v>21170.749823999999</v>
          </cell>
          <cell r="S33">
            <v>20478.549168000001</v>
          </cell>
          <cell r="T33">
            <v>21047.192208</v>
          </cell>
          <cell r="U33">
            <v>22409.148384</v>
          </cell>
          <cell r="V33">
            <v>20407.519676608001</v>
          </cell>
          <cell r="W33">
            <v>21919.130352</v>
          </cell>
          <cell r="X33">
            <v>22825.918079999999</v>
          </cell>
          <cell r="Y33">
            <v>21980.473841338</v>
          </cell>
          <cell r="Z33">
            <v>22171.101633949998</v>
          </cell>
          <cell r="AA33">
            <v>22505.646239999998</v>
          </cell>
          <cell r="AB33">
            <v>21834.23256</v>
          </cell>
          <cell r="AC33">
            <v>22881.014622371</v>
          </cell>
          <cell r="AD33">
            <v>261630.67659026699</v>
          </cell>
          <cell r="AE33">
            <v>158366.80799999999</v>
          </cell>
          <cell r="AF33">
            <v>159195.60800000001</v>
          </cell>
          <cell r="AG33">
            <v>160853.20800000001</v>
          </cell>
          <cell r="AH33">
            <v>160853.20800000001</v>
          </cell>
          <cell r="AI33">
            <v>160853.20800000001</v>
          </cell>
          <cell r="AJ33">
            <v>160405.825427998</v>
          </cell>
          <cell r="AK33">
            <v>160853.20800000001</v>
          </cell>
          <cell r="AL33">
            <v>160853.20800000001</v>
          </cell>
          <cell r="AM33">
            <v>160109.879646238</v>
          </cell>
          <cell r="AN33">
            <v>152654.35299675001</v>
          </cell>
          <cell r="AO33">
            <v>160687.88434239099</v>
          </cell>
          <cell r="AP33">
            <v>160853.20800000001</v>
          </cell>
          <cell r="AQ33">
            <v>159533.72400402901</v>
          </cell>
          <cell r="AR33">
            <v>159601.31529213599</v>
          </cell>
          <cell r="AS33">
            <v>158644.52794443999</v>
          </cell>
          <cell r="AT33">
            <v>156250.32114185399</v>
          </cell>
          <cell r="AU33">
            <v>153201.85141055699</v>
          </cell>
          <cell r="AV33">
            <v>150612.12860574201</v>
          </cell>
          <cell r="AW33">
            <v>150832.57322468201</v>
          </cell>
          <cell r="AX33">
            <v>133136.119798392</v>
          </cell>
          <cell r="AY33">
            <v>0</v>
          </cell>
          <cell r="AZ33">
            <v>900899.50859026704</v>
          </cell>
          <cell r="BA33">
            <v>1703974.8376645031</v>
          </cell>
          <cell r="BB33">
            <v>3399982.8444254757</v>
          </cell>
          <cell r="BD33">
            <v>13589.379002303</v>
          </cell>
          <cell r="BE33">
            <v>12438.507691511</v>
          </cell>
          <cell r="BF33">
            <v>13345.145671434</v>
          </cell>
          <cell r="BG33">
            <v>19252.788011252</v>
          </cell>
          <cell r="BH33">
            <v>21081.761342106001</v>
          </cell>
          <cell r="BI33">
            <v>21655.220393519001</v>
          </cell>
          <cell r="BJ33">
            <v>22390.717272336002</v>
          </cell>
          <cell r="BK33">
            <v>22287.714913295</v>
          </cell>
          <cell r="BL33">
            <v>22123.618023023999</v>
          </cell>
          <cell r="BM33">
            <v>21954.667444415001</v>
          </cell>
          <cell r="BN33">
            <v>22210.740035565999</v>
          </cell>
          <cell r="BO33">
            <v>22369.543479358999</v>
          </cell>
          <cell r="BP33">
            <v>234699.80328011999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158366.80799999699</v>
          </cell>
          <cell r="CD33">
            <v>159655.59200000099</v>
          </cell>
          <cell r="CE33">
            <v>160791.04799999701</v>
          </cell>
          <cell r="CF33">
            <v>160791.04799999899</v>
          </cell>
          <cell r="CG33">
            <v>160791.047999987</v>
          </cell>
          <cell r="CH33">
            <v>160791.04799998799</v>
          </cell>
          <cell r="CI33">
            <v>160791.047999993</v>
          </cell>
          <cell r="CJ33">
            <v>160791.04799998601</v>
          </cell>
          <cell r="CK33">
            <v>160791.047999993</v>
          </cell>
          <cell r="CL33">
            <v>160791.04800000601</v>
          </cell>
          <cell r="CM33">
            <v>160791.04800000499</v>
          </cell>
          <cell r="CN33">
            <v>160791.047999993</v>
          </cell>
          <cell r="CO33">
            <v>160791.04799999599</v>
          </cell>
          <cell r="CP33">
            <v>160538.70393312001</v>
          </cell>
          <cell r="CQ33">
            <v>151872.740867816</v>
          </cell>
          <cell r="CR33">
            <v>155608.888328542</v>
          </cell>
          <cell r="CS33">
            <v>152288.145008741</v>
          </cell>
          <cell r="CT33">
            <v>148571.15902394199</v>
          </cell>
          <cell r="CU33">
            <v>149243.01753938399</v>
          </cell>
          <cell r="CV33">
            <v>146970.77147167001</v>
          </cell>
          <cell r="CW33">
            <v>123865.287746241</v>
          </cell>
          <cell r="CX33">
            <v>0</v>
          </cell>
          <cell r="CY33">
            <v>874304.29928011401</v>
          </cell>
          <cell r="CZ33">
            <v>1678259.5392800609</v>
          </cell>
          <cell r="DA33">
            <v>3510382.4451995171</v>
          </cell>
        </row>
        <row r="34">
          <cell r="E34">
            <v>13583.9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4914.6196930650003</v>
          </cell>
          <cell r="O34">
            <v>4756.083573934</v>
          </cell>
          <cell r="P34">
            <v>4914.6196930650003</v>
          </cell>
          <cell r="Q34">
            <v>28169.272960064001</v>
          </cell>
          <cell r="R34">
            <v>4914.6196930650003</v>
          </cell>
          <cell r="S34">
            <v>4597.5474548020002</v>
          </cell>
          <cell r="T34">
            <v>4914.6196930650003</v>
          </cell>
          <cell r="U34">
            <v>4756.083573934</v>
          </cell>
          <cell r="V34">
            <v>4914.6196930650003</v>
          </cell>
          <cell r="W34">
            <v>4756.083573934</v>
          </cell>
          <cell r="X34">
            <v>4914.6196930650003</v>
          </cell>
          <cell r="Y34">
            <v>4914.6196930650003</v>
          </cell>
          <cell r="Z34">
            <v>4756.083573934</v>
          </cell>
          <cell r="AA34">
            <v>4914.6196930650003</v>
          </cell>
          <cell r="AB34">
            <v>4756.083573934</v>
          </cell>
          <cell r="AC34">
            <v>4914.6196930650003</v>
          </cell>
          <cell r="AD34">
            <v>58024.219601992998</v>
          </cell>
          <cell r="AE34">
            <v>57865.683482879998</v>
          </cell>
          <cell r="AF34">
            <v>57865.683482879998</v>
          </cell>
          <cell r="AG34">
            <v>57865.683482879998</v>
          </cell>
          <cell r="AH34">
            <v>58024.219602010002</v>
          </cell>
          <cell r="AI34">
            <v>57865.683482879998</v>
          </cell>
          <cell r="AJ34">
            <v>57865.683482879998</v>
          </cell>
          <cell r="AK34">
            <v>57865.683482879998</v>
          </cell>
          <cell r="AL34">
            <v>58024.219602010002</v>
          </cell>
          <cell r="AM34">
            <v>57865.683482879998</v>
          </cell>
          <cell r="AN34">
            <v>57865.683482879998</v>
          </cell>
          <cell r="AO34">
            <v>57865.683482879998</v>
          </cell>
          <cell r="AP34">
            <v>58024.219602010002</v>
          </cell>
          <cell r="AQ34">
            <v>57865.683482879998</v>
          </cell>
          <cell r="AR34">
            <v>57865.683482879998</v>
          </cell>
          <cell r="AS34">
            <v>57865.683482879998</v>
          </cell>
          <cell r="AT34">
            <v>58024.219602010002</v>
          </cell>
          <cell r="AU34">
            <v>57865.683482879998</v>
          </cell>
          <cell r="AV34">
            <v>57865.683482879998</v>
          </cell>
          <cell r="AW34">
            <v>57865.683482879998</v>
          </cell>
          <cell r="AX34">
            <v>58024.219602010002</v>
          </cell>
          <cell r="AY34">
            <v>0</v>
          </cell>
          <cell r="AZ34">
            <v>289645.48965264298</v>
          </cell>
          <cell r="BA34">
            <v>579132.44318617298</v>
          </cell>
          <cell r="BB34">
            <v>1216130.5698552432</v>
          </cell>
          <cell r="BD34">
            <v>4914.6196930650003</v>
          </cell>
          <cell r="BE34">
            <v>4439.0113356720003</v>
          </cell>
          <cell r="BF34">
            <v>4914.6196930650003</v>
          </cell>
          <cell r="BG34">
            <v>4756.083573934</v>
          </cell>
          <cell r="BH34">
            <v>4914.6196930650003</v>
          </cell>
          <cell r="BI34">
            <v>4756.083573934</v>
          </cell>
          <cell r="BJ34">
            <v>4914.6196930650003</v>
          </cell>
          <cell r="BK34">
            <v>4914.6196930650003</v>
          </cell>
          <cell r="BL34">
            <v>4756.083573934</v>
          </cell>
          <cell r="BM34">
            <v>4914.6196930650003</v>
          </cell>
          <cell r="BN34">
            <v>4756.083573934</v>
          </cell>
          <cell r="BO34">
            <v>4914.6196930650003</v>
          </cell>
          <cell r="BP34">
            <v>57865.683482863002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58024.219602010002</v>
          </cell>
          <cell r="CD34">
            <v>57865.683482879998</v>
          </cell>
          <cell r="CE34">
            <v>57865.683482879998</v>
          </cell>
          <cell r="CF34">
            <v>57865.683482879998</v>
          </cell>
          <cell r="CG34">
            <v>58024.219602010002</v>
          </cell>
          <cell r="CH34">
            <v>57865.683482879998</v>
          </cell>
          <cell r="CI34">
            <v>57865.683482879998</v>
          </cell>
          <cell r="CJ34">
            <v>57865.683482879998</v>
          </cell>
          <cell r="CK34">
            <v>58024.219602010002</v>
          </cell>
          <cell r="CL34">
            <v>57865.683482879998</v>
          </cell>
          <cell r="CM34">
            <v>57865.683482879998</v>
          </cell>
          <cell r="CN34">
            <v>57865.683482879998</v>
          </cell>
          <cell r="CO34">
            <v>58024.219602010002</v>
          </cell>
          <cell r="CP34">
            <v>57865.683482879998</v>
          </cell>
          <cell r="CQ34">
            <v>57865.683482879998</v>
          </cell>
          <cell r="CR34">
            <v>57865.683482879998</v>
          </cell>
          <cell r="CS34">
            <v>58024.219602010002</v>
          </cell>
          <cell r="CT34">
            <v>57865.683482879998</v>
          </cell>
          <cell r="CU34">
            <v>57865.683482879998</v>
          </cell>
          <cell r="CV34">
            <v>57865.683482879998</v>
          </cell>
          <cell r="CW34">
            <v>58024.219602010002</v>
          </cell>
          <cell r="CX34">
            <v>0</v>
          </cell>
          <cell r="CY34">
            <v>289486.95353351301</v>
          </cell>
          <cell r="CZ34">
            <v>579132.44318617298</v>
          </cell>
          <cell r="DA34">
            <v>1273996.2533381232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6134.562140800001</v>
          </cell>
          <cell r="O36">
            <v>16443.898027397001</v>
          </cell>
          <cell r="P36">
            <v>16992.027961643002</v>
          </cell>
          <cell r="Q36">
            <v>49570.48812984</v>
          </cell>
          <cell r="R36">
            <v>16866.385861643001</v>
          </cell>
          <cell r="S36">
            <v>15770.58469315</v>
          </cell>
          <cell r="T36">
            <v>16866.385861643001</v>
          </cell>
          <cell r="U36">
            <v>29277.612482965</v>
          </cell>
          <cell r="V36">
            <v>36909.407461643001</v>
          </cell>
          <cell r="W36">
            <v>35709.588623707998</v>
          </cell>
          <cell r="X36">
            <v>36909.407461643001</v>
          </cell>
          <cell r="Y36">
            <v>36909.407461643001</v>
          </cell>
          <cell r="Z36">
            <v>35709.589927396999</v>
          </cell>
          <cell r="AA36">
            <v>36909.407461643001</v>
          </cell>
          <cell r="AB36">
            <v>35709.578667551003</v>
          </cell>
          <cell r="AC36">
            <v>36909.407461643001</v>
          </cell>
          <cell r="AD36">
            <v>370456.76342627202</v>
          </cell>
          <cell r="AE36">
            <v>423037.65960000001</v>
          </cell>
          <cell r="AF36">
            <v>416967.30719999998</v>
          </cell>
          <cell r="AG36">
            <v>422004</v>
          </cell>
          <cell r="AH36">
            <v>422086.25753424602</v>
          </cell>
          <cell r="AI36">
            <v>422004</v>
          </cell>
          <cell r="AJ36">
            <v>422004</v>
          </cell>
          <cell r="AK36">
            <v>422004</v>
          </cell>
          <cell r="AL36">
            <v>422086.25753424602</v>
          </cell>
          <cell r="AM36">
            <v>422004</v>
          </cell>
          <cell r="AN36">
            <v>422004</v>
          </cell>
          <cell r="AO36">
            <v>422004</v>
          </cell>
          <cell r="AP36">
            <v>422086.25753424602</v>
          </cell>
          <cell r="AQ36">
            <v>422004</v>
          </cell>
          <cell r="AR36">
            <v>422004</v>
          </cell>
          <cell r="AS36">
            <v>422004</v>
          </cell>
          <cell r="AT36">
            <v>422086.25753424602</v>
          </cell>
          <cell r="AU36">
            <v>422004</v>
          </cell>
          <cell r="AV36">
            <v>422004</v>
          </cell>
          <cell r="AW36">
            <v>422004</v>
          </cell>
          <cell r="AX36">
            <v>319753.93481902999</v>
          </cell>
          <cell r="AY36">
            <v>0</v>
          </cell>
          <cell r="AZ36">
            <v>2054551.987760518</v>
          </cell>
          <cell r="BA36">
            <v>4164654.2452947637</v>
          </cell>
          <cell r="BB36">
            <v>8704612.6951822862</v>
          </cell>
          <cell r="BD36">
            <v>2549.983561643</v>
          </cell>
          <cell r="BE36">
            <v>2303.2109589040001</v>
          </cell>
          <cell r="BF36">
            <v>2549.983561643</v>
          </cell>
          <cell r="BG36">
            <v>25936.584781341</v>
          </cell>
          <cell r="BH36">
            <v>30037.513757839999</v>
          </cell>
          <cell r="BI36">
            <v>32385.389263484001</v>
          </cell>
          <cell r="BJ36">
            <v>36909.396302727</v>
          </cell>
          <cell r="BK36">
            <v>36909.396302718997</v>
          </cell>
          <cell r="BL36">
            <v>35709.574068884998</v>
          </cell>
          <cell r="BM36">
            <v>36909.396302720997</v>
          </cell>
          <cell r="BN36">
            <v>35709.574068880996</v>
          </cell>
          <cell r="BO36">
            <v>36909.396302720001</v>
          </cell>
          <cell r="BP36">
            <v>314819.39923350798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435713.82225466298</v>
          </cell>
          <cell r="CD36">
            <v>434514.00000001298</v>
          </cell>
          <cell r="CE36">
            <v>434513.99999997602</v>
          </cell>
          <cell r="CF36">
            <v>434513.99999998597</v>
          </cell>
          <cell r="CG36">
            <v>434596.25753422198</v>
          </cell>
          <cell r="CH36">
            <v>434514.00000001199</v>
          </cell>
          <cell r="CI36">
            <v>434514.00000000099</v>
          </cell>
          <cell r="CJ36">
            <v>434513.99999999802</v>
          </cell>
          <cell r="CK36">
            <v>434596.25753424101</v>
          </cell>
          <cell r="CL36">
            <v>434514.00000001199</v>
          </cell>
          <cell r="CM36">
            <v>434514.00000001001</v>
          </cell>
          <cell r="CN36">
            <v>434513.99999992503</v>
          </cell>
          <cell r="CO36">
            <v>434596.25753423298</v>
          </cell>
          <cell r="CP36">
            <v>434513.999999994</v>
          </cell>
          <cell r="CQ36">
            <v>434514.00000002899</v>
          </cell>
          <cell r="CR36">
            <v>434513.999999917</v>
          </cell>
          <cell r="CS36">
            <v>434596.257534159</v>
          </cell>
          <cell r="CT36">
            <v>434514.00000005902</v>
          </cell>
          <cell r="CU36">
            <v>434514.00000004302</v>
          </cell>
          <cell r="CV36">
            <v>434514.00000028801</v>
          </cell>
          <cell r="CW36">
            <v>258386.38432437001</v>
          </cell>
          <cell r="CX36">
            <v>0</v>
          </cell>
          <cell r="CY36">
            <v>2054075.2214881459</v>
          </cell>
          <cell r="CZ36">
            <v>4226809.7365566203</v>
          </cell>
          <cell r="DA36">
            <v>9265014.6359496582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026.77</v>
          </cell>
          <cell r="N38">
            <v>1000</v>
          </cell>
          <cell r="O38">
            <v>1000</v>
          </cell>
          <cell r="P38">
            <v>1000</v>
          </cell>
          <cell r="Q38">
            <v>4026.77</v>
          </cell>
          <cell r="R38">
            <v>1000</v>
          </cell>
          <cell r="S38">
            <v>1000</v>
          </cell>
          <cell r="T38">
            <v>1000</v>
          </cell>
          <cell r="U38">
            <v>1000</v>
          </cell>
          <cell r="V38">
            <v>1000</v>
          </cell>
          <cell r="W38">
            <v>1000</v>
          </cell>
          <cell r="X38">
            <v>1000</v>
          </cell>
          <cell r="Y38">
            <v>1000</v>
          </cell>
          <cell r="Z38">
            <v>1000</v>
          </cell>
          <cell r="AA38">
            <v>1000</v>
          </cell>
          <cell r="AB38">
            <v>1000</v>
          </cell>
          <cell r="AC38">
            <v>1000</v>
          </cell>
          <cell r="AD38">
            <v>12000</v>
          </cell>
          <cell r="AE38">
            <v>11920.348</v>
          </cell>
          <cell r="AF38">
            <v>11920.348</v>
          </cell>
          <cell r="AG38">
            <v>8344.2435999989993</v>
          </cell>
          <cell r="AH38">
            <v>8344.2435999989993</v>
          </cell>
          <cell r="AI38">
            <v>8344.2435999989993</v>
          </cell>
          <cell r="AJ38">
            <v>8344.2435999989993</v>
          </cell>
          <cell r="AK38">
            <v>8344.2435999989993</v>
          </cell>
          <cell r="AL38">
            <v>8344.2435999989993</v>
          </cell>
          <cell r="AM38">
            <v>8344.2435999989993</v>
          </cell>
          <cell r="AN38">
            <v>8344.2435999989993</v>
          </cell>
          <cell r="AO38">
            <v>8344.2435999989993</v>
          </cell>
          <cell r="AP38">
            <v>8344.2435999989993</v>
          </cell>
          <cell r="AQ38">
            <v>8344.2435999989993</v>
          </cell>
          <cell r="AR38">
            <v>8344.2435999989993</v>
          </cell>
          <cell r="AS38">
            <v>8344.2435999989993</v>
          </cell>
          <cell r="AT38">
            <v>8344.2435999989993</v>
          </cell>
          <cell r="AU38">
            <v>5840.9705199990003</v>
          </cell>
          <cell r="AV38">
            <v>4088.6793639990001</v>
          </cell>
          <cell r="AW38">
            <v>2862.0755547990002</v>
          </cell>
          <cell r="AX38">
            <v>2003.4528883590001</v>
          </cell>
          <cell r="AY38">
            <v>0</v>
          </cell>
          <cell r="AZ38">
            <v>52529.183199997999</v>
          </cell>
          <cell r="BA38">
            <v>94250.401199992993</v>
          </cell>
          <cell r="BB38">
            <v>167455.28472714199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E39">
            <v>159596.37</v>
          </cell>
          <cell r="F39">
            <v>256336.75</v>
          </cell>
          <cell r="G39">
            <v>165230.79</v>
          </cell>
          <cell r="H39">
            <v>207504.07</v>
          </cell>
          <cell r="I39">
            <v>253674.37</v>
          </cell>
          <cell r="J39">
            <v>354575.67</v>
          </cell>
          <cell r="K39">
            <v>577999.86</v>
          </cell>
          <cell r="L39">
            <v>537913.56000000006</v>
          </cell>
          <cell r="M39">
            <v>527237.67000000004</v>
          </cell>
          <cell r="N39">
            <v>651162.01548166398</v>
          </cell>
          <cell r="O39">
            <v>660850.99571749696</v>
          </cell>
          <cell r="P39">
            <v>682705.173588417</v>
          </cell>
          <cell r="Q39">
            <v>5034787.2947875774</v>
          </cell>
          <cell r="R39">
            <v>750559.95669712406</v>
          </cell>
          <cell r="S39">
            <v>706585.29340828001</v>
          </cell>
          <cell r="T39">
            <v>758555.89988957404</v>
          </cell>
          <cell r="U39">
            <v>1150753.535039234</v>
          </cell>
          <cell r="V39">
            <v>1384461.836933956</v>
          </cell>
          <cell r="W39">
            <v>1347237.0394323061</v>
          </cell>
          <cell r="X39">
            <v>1390640.9943590991</v>
          </cell>
          <cell r="Y39">
            <v>1389228.492183466</v>
          </cell>
          <cell r="Z39">
            <v>1338251.0178926252</v>
          </cell>
          <cell r="AA39">
            <v>1390900.299186619</v>
          </cell>
          <cell r="AB39">
            <v>1341793.6953778379</v>
          </cell>
          <cell r="AC39">
            <v>1385235.7209600729</v>
          </cell>
          <cell r="AD39">
            <v>14334203.781360194</v>
          </cell>
          <cell r="AE39">
            <v>15805019.965459976</v>
          </cell>
          <cell r="AF39">
            <v>12678769.787850782</v>
          </cell>
          <cell r="AG39">
            <v>12766288.618857922</v>
          </cell>
          <cell r="AH39">
            <v>12720355.588932587</v>
          </cell>
          <cell r="AI39">
            <v>12758862.81549882</v>
          </cell>
          <cell r="AJ39">
            <v>12792104.589621551</v>
          </cell>
          <cell r="AK39">
            <v>12699396.249730546</v>
          </cell>
          <cell r="AL39">
            <v>12716734.289062511</v>
          </cell>
          <cell r="AM39">
            <v>12710852.229724495</v>
          </cell>
          <cell r="AN39">
            <v>12697780.783875631</v>
          </cell>
          <cell r="AO39">
            <v>12761147.986441573</v>
          </cell>
          <cell r="AP39">
            <v>12759714.357209045</v>
          </cell>
          <cell r="AQ39">
            <v>12728220.83433562</v>
          </cell>
          <cell r="AR39">
            <v>12691932.137452152</v>
          </cell>
          <cell r="AS39">
            <v>12693265.30586656</v>
          </cell>
          <cell r="AT39">
            <v>12678823.103447327</v>
          </cell>
          <cell r="AU39">
            <v>12657462.936630283</v>
          </cell>
          <cell r="AV39">
            <v>12639378.209059047</v>
          </cell>
          <cell r="AW39">
            <v>12638657.30617075</v>
          </cell>
          <cell r="AX39">
            <v>9380352.4383278284</v>
          </cell>
          <cell r="AY39">
            <v>0</v>
          </cell>
          <cell r="AZ39">
            <v>68304637.742461458</v>
          </cell>
          <cell r="BA39">
            <v>131982587.9160994</v>
          </cell>
          <cell r="BB39">
            <v>268309323.31491521</v>
          </cell>
          <cell r="BD39">
            <v>150995.05968476</v>
          </cell>
          <cell r="BE39">
            <v>137085.12718466899</v>
          </cell>
          <cell r="BF39">
            <v>151702.69962896901</v>
          </cell>
          <cell r="BG39">
            <v>816202.01599082304</v>
          </cell>
          <cell r="BH39">
            <v>935769.31364397495</v>
          </cell>
          <cell r="BI39">
            <v>1000041.1395190549</v>
          </cell>
          <cell r="BJ39">
            <v>1283480.7003083781</v>
          </cell>
          <cell r="BK39">
            <v>1284321.8299768202</v>
          </cell>
          <cell r="BL39">
            <v>1245547.7531316169</v>
          </cell>
          <cell r="BM39">
            <v>1285419.1700398431</v>
          </cell>
          <cell r="BN39">
            <v>1273511.2247860851</v>
          </cell>
          <cell r="BO39">
            <v>1293493.3243044768</v>
          </cell>
          <cell r="BP39">
            <v>10857569.358199472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12624701.460934138</v>
          </cell>
          <cell r="CD39">
            <v>12566569.379022578</v>
          </cell>
          <cell r="CE39">
            <v>12626282.383278644</v>
          </cell>
          <cell r="CF39">
            <v>12626103.567417605</v>
          </cell>
          <cell r="CG39">
            <v>12578548.616105556</v>
          </cell>
          <cell r="CH39">
            <v>12589368.066222809</v>
          </cell>
          <cell r="CI39">
            <v>12623695.455749346</v>
          </cell>
          <cell r="CJ39">
            <v>12574226.510808297</v>
          </cell>
          <cell r="CK39">
            <v>12555099.057236262</v>
          </cell>
          <cell r="CL39">
            <v>12567355.945537666</v>
          </cell>
          <cell r="CM39">
            <v>12598822.704937335</v>
          </cell>
          <cell r="CN39">
            <v>12562904.092044633</v>
          </cell>
          <cell r="CO39">
            <v>12568314.441414386</v>
          </cell>
          <cell r="CP39">
            <v>12541830.728748318</v>
          </cell>
          <cell r="CQ39">
            <v>12499003.671258043</v>
          </cell>
          <cell r="CR39">
            <v>12536313.170013804</v>
          </cell>
          <cell r="CS39">
            <v>12509105.186599001</v>
          </cell>
          <cell r="CT39">
            <v>12468254.073238747</v>
          </cell>
          <cell r="CU39">
            <v>12442960.877846716</v>
          </cell>
          <cell r="CV39">
            <v>12446546.090578552</v>
          </cell>
          <cell r="CW39">
            <v>7308502.1267246511</v>
          </cell>
          <cell r="CX39">
            <v>0</v>
          </cell>
          <cell r="CY39">
            <v>61301226.148852438</v>
          </cell>
          <cell r="CZ39">
            <v>124222163.8549747</v>
          </cell>
          <cell r="DA39">
            <v>269272076.96391654</v>
          </cell>
        </row>
        <row r="40">
          <cell r="E40">
            <v>4194.8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4194.8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</row>
        <row r="42">
          <cell r="E42">
            <v>153469.72</v>
          </cell>
          <cell r="F42">
            <v>158052.57999999999</v>
          </cell>
          <cell r="G42">
            <v>157275.41</v>
          </cell>
          <cell r="H42">
            <v>84805.88</v>
          </cell>
          <cell r="I42">
            <v>218813.29</v>
          </cell>
          <cell r="J42">
            <v>185163.02</v>
          </cell>
          <cell r="K42">
            <v>222659.99</v>
          </cell>
          <cell r="L42">
            <v>86252.93</v>
          </cell>
          <cell r="M42">
            <v>138039.63</v>
          </cell>
          <cell r="N42">
            <v>252418.34116769501</v>
          </cell>
          <cell r="O42">
            <v>271712.54879999999</v>
          </cell>
          <cell r="P42">
            <v>278857.65600000002</v>
          </cell>
          <cell r="Q42">
            <v>2207520.995967695</v>
          </cell>
          <cell r="R42">
            <v>287071.72559856001</v>
          </cell>
          <cell r="S42">
            <v>255186.23616864</v>
          </cell>
          <cell r="T42">
            <v>280514.34640655998</v>
          </cell>
          <cell r="U42">
            <v>287723.20082099899</v>
          </cell>
          <cell r="V42">
            <v>142172.26499124701</v>
          </cell>
          <cell r="W42">
            <v>228216.40253632099</v>
          </cell>
          <cell r="X42">
            <v>270520.12311407999</v>
          </cell>
          <cell r="Y42">
            <v>225651.18959083399</v>
          </cell>
          <cell r="Z42">
            <v>241588.871638193</v>
          </cell>
          <cell r="AA42">
            <v>253522.83903408001</v>
          </cell>
          <cell r="AB42">
            <v>223710.80728879801</v>
          </cell>
          <cell r="AC42">
            <v>273444.17532710201</v>
          </cell>
          <cell r="AD42">
            <v>2969322.182515414</v>
          </cell>
          <cell r="AE42">
            <v>3175310.3547110301</v>
          </cell>
          <cell r="AF42">
            <v>3162067.6934246398</v>
          </cell>
          <cell r="AG42">
            <v>3283128.5759999999</v>
          </cell>
          <cell r="AH42">
            <v>3283128.5759999999</v>
          </cell>
          <cell r="AI42">
            <v>3283128.5759999999</v>
          </cell>
          <cell r="AJ42">
            <v>3243517.08124658</v>
          </cell>
          <cell r="AK42">
            <v>3283128.5759999999</v>
          </cell>
          <cell r="AL42">
            <v>3283128.5759999999</v>
          </cell>
          <cell r="AM42">
            <v>3217313.8817588002</v>
          </cell>
          <cell r="AN42">
            <v>2557197.52219878</v>
          </cell>
          <cell r="AO42">
            <v>3268490.7299911901</v>
          </cell>
          <cell r="AP42">
            <v>3283128.5759999999</v>
          </cell>
          <cell r="AQ42">
            <v>3166300.74976215</v>
          </cell>
          <cell r="AR42">
            <v>3172285.318947</v>
          </cell>
          <cell r="AS42">
            <v>3087570.8499996299</v>
          </cell>
          <cell r="AT42">
            <v>2875586.4855328803</v>
          </cell>
          <cell r="AU42">
            <v>2605673.3277022899</v>
          </cell>
          <cell r="AV42">
            <v>2376377.8707138849</v>
          </cell>
          <cell r="AW42">
            <v>2395896.156434068</v>
          </cell>
          <cell r="AX42">
            <v>1351278.4598492701</v>
          </cell>
          <cell r="AY42">
            <v>0</v>
          </cell>
          <cell r="AZ42">
            <v>15872957.382651085</v>
          </cell>
          <cell r="BA42">
            <v>32183174.073656462</v>
          </cell>
          <cell r="BB42">
            <v>62322960.120787606</v>
          </cell>
          <cell r="BD42">
            <v>311270.20859971998</v>
          </cell>
          <cell r="BE42">
            <v>251453.672221324</v>
          </cell>
          <cell r="BF42">
            <v>298576.18122781202</v>
          </cell>
          <cell r="BG42">
            <v>134769.33380851999</v>
          </cell>
          <cell r="BH42">
            <v>209331.46651914599</v>
          </cell>
          <cell r="BI42">
            <v>226741.186493071</v>
          </cell>
          <cell r="BJ42">
            <v>242311.81066735499</v>
          </cell>
          <cell r="BK42">
            <v>236958.26305624799</v>
          </cell>
          <cell r="BL42">
            <v>234129.88932281101</v>
          </cell>
          <cell r="BM42">
            <v>219648.12086120501</v>
          </cell>
          <cell r="BN42">
            <v>238658.05592473299</v>
          </cell>
          <cell r="BO42">
            <v>241211.30277740001</v>
          </cell>
          <cell r="BP42">
            <v>2845059.4914793447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2993435.3837819099</v>
          </cell>
          <cell r="CD42">
            <v>3113248.3200000497</v>
          </cell>
          <cell r="CE42">
            <v>3213782.20799994</v>
          </cell>
          <cell r="CF42">
            <v>3213782.2080000001</v>
          </cell>
          <cell r="CG42">
            <v>3213782.2079990199</v>
          </cell>
          <cell r="CH42">
            <v>3213782.20799891</v>
          </cell>
          <cell r="CI42">
            <v>3213782.2079994502</v>
          </cell>
          <cell r="CJ42">
            <v>3213782.2079988299</v>
          </cell>
          <cell r="CK42">
            <v>3213782.2079994399</v>
          </cell>
          <cell r="CL42">
            <v>3213782.20800053</v>
          </cell>
          <cell r="CM42">
            <v>3213782.2080003801</v>
          </cell>
          <cell r="CN42">
            <v>3213782.2079997598</v>
          </cell>
          <cell r="CO42">
            <v>3213782.20799973</v>
          </cell>
          <cell r="CP42">
            <v>3191439.5279162801</v>
          </cell>
          <cell r="CQ42">
            <v>2424150.4738097871</v>
          </cell>
          <cell r="CR42">
            <v>2754950.9895222001</v>
          </cell>
          <cell r="CS42">
            <v>2460930.5809906363</v>
          </cell>
          <cell r="CT42">
            <v>2131826.6327141682</v>
          </cell>
          <cell r="CU42">
            <v>2191313.3488382823</v>
          </cell>
          <cell r="CV42">
            <v>1990127.4537604668</v>
          </cell>
          <cell r="CW42">
            <v>843612.98584996699</v>
          </cell>
          <cell r="CX42">
            <v>0</v>
          </cell>
          <cell r="CY42">
            <v>15379307.611261245</v>
          </cell>
          <cell r="CZ42">
            <v>31448218.651256893</v>
          </cell>
          <cell r="DA42">
            <v>62291699.476659082</v>
          </cell>
        </row>
        <row r="43">
          <cell r="E43">
            <v>3191.19</v>
          </cell>
          <cell r="F43">
            <v>10266.459999999999</v>
          </cell>
          <cell r="G43">
            <v>3508.63</v>
          </cell>
          <cell r="H43">
            <v>10280.31</v>
          </cell>
          <cell r="I43">
            <v>4333.04</v>
          </cell>
          <cell r="J43">
            <v>5637.76</v>
          </cell>
          <cell r="K43">
            <v>6642.76</v>
          </cell>
          <cell r="L43">
            <v>1295.8900000000001</v>
          </cell>
          <cell r="M43">
            <v>4059.61</v>
          </cell>
          <cell r="N43">
            <v>4524.1315068490003</v>
          </cell>
          <cell r="O43">
            <v>4378.1917808210001</v>
          </cell>
          <cell r="P43">
            <v>4524.1315068490003</v>
          </cell>
          <cell r="Q43">
            <v>62642.104794519</v>
          </cell>
          <cell r="R43">
            <v>4524.1315068490003</v>
          </cell>
          <cell r="S43">
            <v>4232.2520547940003</v>
          </cell>
          <cell r="T43">
            <v>4524.1315068490003</v>
          </cell>
          <cell r="U43">
            <v>4378.1917808210001</v>
          </cell>
          <cell r="V43">
            <v>4524.1315068490003</v>
          </cell>
          <cell r="W43">
            <v>4378.1917808210001</v>
          </cell>
          <cell r="X43">
            <v>4524.1315068490003</v>
          </cell>
          <cell r="Y43">
            <v>4524.1315068490003</v>
          </cell>
          <cell r="Z43">
            <v>4378.1917808210001</v>
          </cell>
          <cell r="AA43">
            <v>4524.1315068490003</v>
          </cell>
          <cell r="AB43">
            <v>4378.1917808210001</v>
          </cell>
          <cell r="AC43">
            <v>4524.1315068490003</v>
          </cell>
          <cell r="AD43">
            <v>53413.939726021003</v>
          </cell>
          <cell r="AE43">
            <v>53268</v>
          </cell>
          <cell r="AF43">
            <v>53268</v>
          </cell>
          <cell r="AG43">
            <v>53268</v>
          </cell>
          <cell r="AH43">
            <v>53413.939726026998</v>
          </cell>
          <cell r="AI43">
            <v>53268</v>
          </cell>
          <cell r="AJ43">
            <v>53268</v>
          </cell>
          <cell r="AK43">
            <v>53268</v>
          </cell>
          <cell r="AL43">
            <v>53413.939726026998</v>
          </cell>
          <cell r="AM43">
            <v>53268</v>
          </cell>
          <cell r="AN43">
            <v>53268</v>
          </cell>
          <cell r="AO43">
            <v>53268</v>
          </cell>
          <cell r="AP43">
            <v>53413.939726026998</v>
          </cell>
          <cell r="AQ43">
            <v>53268</v>
          </cell>
          <cell r="AR43">
            <v>53268</v>
          </cell>
          <cell r="AS43">
            <v>53268</v>
          </cell>
          <cell r="AT43">
            <v>53413.939726026998</v>
          </cell>
          <cell r="AU43">
            <v>53268</v>
          </cell>
          <cell r="AV43">
            <v>53268</v>
          </cell>
          <cell r="AW43">
            <v>53268</v>
          </cell>
          <cell r="AX43">
            <v>53413.939726026998</v>
          </cell>
          <cell r="AY43">
            <v>0</v>
          </cell>
          <cell r="AZ43">
            <v>266631.87945204799</v>
          </cell>
          <cell r="BA43">
            <v>533117.81917807495</v>
          </cell>
          <cell r="BB43">
            <v>1119503.6383561559</v>
          </cell>
          <cell r="BD43">
            <v>8228.1315068490003</v>
          </cell>
          <cell r="BE43">
            <v>7790.3123287669996</v>
          </cell>
          <cell r="BF43">
            <v>8228.1315068490003</v>
          </cell>
          <cell r="BG43">
            <v>8082.1917808210001</v>
          </cell>
          <cell r="BH43">
            <v>8228.1315068490003</v>
          </cell>
          <cell r="BI43">
            <v>8082.1917808210001</v>
          </cell>
          <cell r="BJ43">
            <v>8228.1315068490003</v>
          </cell>
          <cell r="BK43">
            <v>8228.1315068490003</v>
          </cell>
          <cell r="BL43">
            <v>8082.1917808210001</v>
          </cell>
          <cell r="BM43">
            <v>8228.1315068490003</v>
          </cell>
          <cell r="BN43">
            <v>8082.1917808210001</v>
          </cell>
          <cell r="BO43">
            <v>8228.1315068490003</v>
          </cell>
          <cell r="BP43">
            <v>97715.999999994005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97983.715068492005</v>
          </cell>
          <cell r="CD43">
            <v>97716</v>
          </cell>
          <cell r="CE43">
            <v>97716</v>
          </cell>
          <cell r="CF43">
            <v>97716</v>
          </cell>
          <cell r="CG43">
            <v>97983.715068492005</v>
          </cell>
          <cell r="CH43">
            <v>97716</v>
          </cell>
          <cell r="CI43">
            <v>97716</v>
          </cell>
          <cell r="CJ43">
            <v>97716</v>
          </cell>
          <cell r="CK43">
            <v>97983.715068492005</v>
          </cell>
          <cell r="CL43">
            <v>97716</v>
          </cell>
          <cell r="CM43">
            <v>97716</v>
          </cell>
          <cell r="CN43">
            <v>97716</v>
          </cell>
          <cell r="CO43">
            <v>97983.715068492005</v>
          </cell>
          <cell r="CP43">
            <v>97716</v>
          </cell>
          <cell r="CQ43">
            <v>97716</v>
          </cell>
          <cell r="CR43">
            <v>97716</v>
          </cell>
          <cell r="CS43">
            <v>97983.715068492005</v>
          </cell>
          <cell r="CT43">
            <v>97716</v>
          </cell>
          <cell r="CU43">
            <v>97716</v>
          </cell>
          <cell r="CV43">
            <v>97716</v>
          </cell>
          <cell r="CW43">
            <v>22163.112328767002</v>
          </cell>
          <cell r="CX43">
            <v>0</v>
          </cell>
          <cell r="CY43">
            <v>488847.715068486</v>
          </cell>
          <cell r="CZ43">
            <v>977963.14520547003</v>
          </cell>
          <cell r="DA43">
            <v>2075537.6876712211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E45">
            <v>121922.11</v>
          </cell>
          <cell r="F45">
            <v>238694.45</v>
          </cell>
          <cell r="G45">
            <v>297372.01</v>
          </cell>
          <cell r="H45">
            <v>405138.94</v>
          </cell>
          <cell r="I45">
            <v>320268.75</v>
          </cell>
          <cell r="J45">
            <v>257511.98</v>
          </cell>
          <cell r="K45">
            <v>182017.38</v>
          </cell>
          <cell r="L45">
            <v>241208.62</v>
          </cell>
          <cell r="M45">
            <v>289007.15000000002</v>
          </cell>
          <cell r="N45">
            <v>167855.633835616</v>
          </cell>
          <cell r="O45">
            <v>160161.38726027301</v>
          </cell>
          <cell r="P45">
            <v>150293.633835616</v>
          </cell>
          <cell r="Q45">
            <v>2831452.0449315049</v>
          </cell>
          <cell r="R45">
            <v>231631.976301369</v>
          </cell>
          <cell r="S45">
            <v>123083.88041095799</v>
          </cell>
          <cell r="T45">
            <v>130193.976301369</v>
          </cell>
          <cell r="U45">
            <v>235638.428356163</v>
          </cell>
          <cell r="V45">
            <v>125193.976301369</v>
          </cell>
          <cell r="W45">
            <v>223165.428356163</v>
          </cell>
          <cell r="X45">
            <v>236631.976301369</v>
          </cell>
          <cell r="Y45">
            <v>130193.976301369</v>
          </cell>
          <cell r="Z45">
            <v>124173.428356163</v>
          </cell>
          <cell r="AA45">
            <v>230631.976301369</v>
          </cell>
          <cell r="AB45">
            <v>124173.428356163</v>
          </cell>
          <cell r="AC45">
            <v>125193.976301369</v>
          </cell>
          <cell r="AD45">
            <v>2039906.4279451931</v>
          </cell>
          <cell r="AE45">
            <v>1176025.6190000002</v>
          </cell>
          <cell r="AF45">
            <v>1181025.6189999999</v>
          </cell>
          <cell r="AG45">
            <v>1171144.0973</v>
          </cell>
          <cell r="AH45">
            <v>1177164.6452452049</v>
          </cell>
          <cell r="AI45">
            <v>1171144.0973</v>
          </cell>
          <cell r="AJ45">
            <v>1176144.0973</v>
          </cell>
          <cell r="AK45">
            <v>1171144.0973</v>
          </cell>
          <cell r="AL45">
            <v>1177164.6452452049</v>
          </cell>
          <cell r="AM45">
            <v>1171144.0973</v>
          </cell>
          <cell r="AN45">
            <v>1176144.0973</v>
          </cell>
          <cell r="AO45">
            <v>1171144.0973</v>
          </cell>
          <cell r="AP45">
            <v>1177164.6452452049</v>
          </cell>
          <cell r="AQ45">
            <v>1171144.0973</v>
          </cell>
          <cell r="AR45">
            <v>1176144.0973</v>
          </cell>
          <cell r="AS45">
            <v>1171144.0973</v>
          </cell>
          <cell r="AT45">
            <v>1177164.6452452049</v>
          </cell>
          <cell r="AU45">
            <v>1153227.03211</v>
          </cell>
          <cell r="AV45">
            <v>1137185.0864769982</v>
          </cell>
          <cell r="AW45">
            <v>1125955.7245338981</v>
          </cell>
          <cell r="AX45">
            <v>752190.90980386396</v>
          </cell>
          <cell r="AY45">
            <v>0</v>
          </cell>
          <cell r="AZ45">
            <v>6745266.408490398</v>
          </cell>
          <cell r="BA45">
            <v>12612007.442935603</v>
          </cell>
          <cell r="BB45">
            <v>25000615.972850773</v>
          </cell>
          <cell r="BD45">
            <v>104450.733835616</v>
          </cell>
          <cell r="BE45">
            <v>96097.994109588995</v>
          </cell>
          <cell r="BF45">
            <v>97200.733835616003</v>
          </cell>
          <cell r="BG45">
            <v>106416.487260273</v>
          </cell>
          <cell r="BH45">
            <v>98200.733835616003</v>
          </cell>
          <cell r="BI45">
            <v>101166.487260273</v>
          </cell>
          <cell r="BJ45">
            <v>108450.733835616</v>
          </cell>
          <cell r="BK45">
            <v>101200.733835616</v>
          </cell>
          <cell r="BL45">
            <v>101166.487260273</v>
          </cell>
          <cell r="BM45">
            <v>109450.733835616</v>
          </cell>
          <cell r="BN45">
            <v>101166.487260273</v>
          </cell>
          <cell r="BO45">
            <v>101200.733835616</v>
          </cell>
          <cell r="BP45">
            <v>1226169.0799999931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1160774.427945205</v>
          </cell>
          <cell r="CD45">
            <v>1159753.8799999999</v>
          </cell>
          <cell r="CE45">
            <v>1159753.8799999999</v>
          </cell>
          <cell r="CF45">
            <v>1159753.8799999999</v>
          </cell>
          <cell r="CG45">
            <v>1160774.427945205</v>
          </cell>
          <cell r="CH45">
            <v>1159753.8799999999</v>
          </cell>
          <cell r="CI45">
            <v>1159753.8799999999</v>
          </cell>
          <cell r="CJ45">
            <v>1159753.8799999999</v>
          </cell>
          <cell r="CK45">
            <v>1160774.427945205</v>
          </cell>
          <cell r="CL45">
            <v>1159753.8799999999</v>
          </cell>
          <cell r="CM45">
            <v>1159753.8799999999</v>
          </cell>
          <cell r="CN45">
            <v>1159753.8799999999</v>
          </cell>
          <cell r="CO45">
            <v>1160774.427945205</v>
          </cell>
          <cell r="CP45">
            <v>1159753.8799999999</v>
          </cell>
          <cell r="CQ45">
            <v>1159753.8799999999</v>
          </cell>
          <cell r="CR45">
            <v>1159753.8799999999</v>
          </cell>
          <cell r="CS45">
            <v>1160774.427945205</v>
          </cell>
          <cell r="CT45">
            <v>1159753.8799999999</v>
          </cell>
          <cell r="CU45">
            <v>1159753.8799999999</v>
          </cell>
          <cell r="CV45">
            <v>1159753.8799999999</v>
          </cell>
          <cell r="CW45">
            <v>577215.69914214499</v>
          </cell>
          <cell r="CX45">
            <v>0</v>
          </cell>
          <cell r="CY45">
            <v>5866205.1479451982</v>
          </cell>
          <cell r="CZ45">
            <v>11667015.643835608</v>
          </cell>
          <cell r="DA45">
            <v>25003565.118868165</v>
          </cell>
        </row>
        <row r="46">
          <cell r="E46">
            <v>195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95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9">
          <cell r="E49">
            <v>16560330.720000003</v>
          </cell>
          <cell r="F49">
            <v>13085408.490000002</v>
          </cell>
          <cell r="G49">
            <v>13806141.600000001</v>
          </cell>
          <cell r="H49">
            <v>12978486.59</v>
          </cell>
          <cell r="I49">
            <v>13209387.75</v>
          </cell>
          <cell r="J49">
            <v>14904736.029999997</v>
          </cell>
          <cell r="K49">
            <v>16133567.16</v>
          </cell>
          <cell r="L49">
            <v>15167294.030000001</v>
          </cell>
          <cell r="M49">
            <v>18855957.530000001</v>
          </cell>
          <cell r="N49">
            <v>15938377.650864638</v>
          </cell>
          <cell r="O49">
            <v>17441950.490669008</v>
          </cell>
          <cell r="P49">
            <v>18099754.888313904</v>
          </cell>
          <cell r="Q49">
            <v>186181392.92984754</v>
          </cell>
          <cell r="R49">
            <v>21528816.089741804</v>
          </cell>
          <cell r="S49">
            <v>19131615.79394665</v>
          </cell>
          <cell r="T49">
            <v>21290403.246460989</v>
          </cell>
          <cell r="U49">
            <v>24890491.104100097</v>
          </cell>
          <cell r="V49">
            <v>20386280.241730791</v>
          </cell>
          <cell r="W49">
            <v>23372171.516259059</v>
          </cell>
          <cell r="X49">
            <v>24944139.913738646</v>
          </cell>
          <cell r="Y49">
            <v>22886056.616133198</v>
          </cell>
          <cell r="Z49">
            <v>22941922.04654479</v>
          </cell>
          <cell r="AA49">
            <v>25167751.993310645</v>
          </cell>
          <cell r="AB49">
            <v>21810494.093547639</v>
          </cell>
          <cell r="AC49">
            <v>24223680.551792178</v>
          </cell>
          <cell r="AD49">
            <v>272573823.2073065</v>
          </cell>
          <cell r="AE49">
            <v>265401715.08697909</v>
          </cell>
          <cell r="AF49">
            <v>227614973.90363145</v>
          </cell>
          <cell r="AG49">
            <v>232416763.01734</v>
          </cell>
          <cell r="AH49">
            <v>222761807.50082541</v>
          </cell>
          <cell r="AI49">
            <v>227553238.27361512</v>
          </cell>
          <cell r="AJ49">
            <v>239822344.71153361</v>
          </cell>
          <cell r="AK49">
            <v>238439188.78139734</v>
          </cell>
          <cell r="AL49">
            <v>239638652.51020294</v>
          </cell>
          <cell r="AM49">
            <v>232788020.79484975</v>
          </cell>
          <cell r="AN49">
            <v>220695792.34606358</v>
          </cell>
          <cell r="AO49">
            <v>230689557.37202191</v>
          </cell>
          <cell r="AP49">
            <v>242077873.90417004</v>
          </cell>
          <cell r="AQ49">
            <v>232974007.30616382</v>
          </cell>
          <cell r="AR49">
            <v>240608985.82573628</v>
          </cell>
          <cell r="AS49">
            <v>243383734.03412169</v>
          </cell>
          <cell r="AT49">
            <v>241519193.4540751</v>
          </cell>
          <cell r="AU49">
            <v>239600282.08461809</v>
          </cell>
          <cell r="AV49">
            <v>235102141.21472746</v>
          </cell>
          <cell r="AW49">
            <v>233937167.48390019</v>
          </cell>
          <cell r="AX49">
            <v>151463079.41364115</v>
          </cell>
          <cell r="AY49">
            <v>0</v>
          </cell>
          <cell r="AZ49">
            <v>1220769082.7160826</v>
          </cell>
          <cell r="BA49">
            <v>2399010527.7876811</v>
          </cell>
          <cell r="BB49">
            <v>4911062342.2269211</v>
          </cell>
          <cell r="BD49">
            <v>17552352.189197753</v>
          </cell>
          <cell r="BE49">
            <v>13192287.584709466</v>
          </cell>
          <cell r="BF49">
            <v>16706956.016054451</v>
          </cell>
          <cell r="BG49">
            <v>16080319.524352277</v>
          </cell>
          <cell r="BH49">
            <v>20684624.981462456</v>
          </cell>
          <cell r="BI49">
            <v>22464702.133419201</v>
          </cell>
          <cell r="BJ49">
            <v>24218726.930728782</v>
          </cell>
          <cell r="BK49">
            <v>24611193.697268941</v>
          </cell>
          <cell r="BL49">
            <v>23568860.088872865</v>
          </cell>
          <cell r="BM49">
            <v>22366944.052379265</v>
          </cell>
          <cell r="BN49">
            <v>22851226.859871939</v>
          </cell>
          <cell r="BO49">
            <v>23240775.326316722</v>
          </cell>
          <cell r="BP49">
            <v>247538969.38463414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253035734.27733007</v>
          </cell>
          <cell r="CD49">
            <v>238415293.0149101</v>
          </cell>
          <cell r="CE49">
            <v>251666656.51414192</v>
          </cell>
          <cell r="CF49">
            <v>253416065.58189833</v>
          </cell>
          <cell r="CG49">
            <v>238908481.60562187</v>
          </cell>
          <cell r="CH49">
            <v>245110032.23065245</v>
          </cell>
          <cell r="CI49">
            <v>252557977.37000161</v>
          </cell>
          <cell r="CJ49">
            <v>262713367.95169538</v>
          </cell>
          <cell r="CK49">
            <v>255859376.82112396</v>
          </cell>
          <cell r="CL49">
            <v>267808420.5452897</v>
          </cell>
          <cell r="CM49">
            <v>251090653.28082651</v>
          </cell>
          <cell r="CN49">
            <v>247269778.33673832</v>
          </cell>
          <cell r="CO49">
            <v>253318517.86772841</v>
          </cell>
          <cell r="CP49">
            <v>268461394.59403872</v>
          </cell>
          <cell r="CQ49">
            <v>236044478.42912278</v>
          </cell>
          <cell r="CR49">
            <v>253825917.79205483</v>
          </cell>
          <cell r="CS49">
            <v>256127600.16187859</v>
          </cell>
          <cell r="CT49">
            <v>248885944.56905234</v>
          </cell>
          <cell r="CU49">
            <v>251152439.26610756</v>
          </cell>
          <cell r="CV49">
            <v>243026194.8288534</v>
          </cell>
          <cell r="CW49">
            <v>121508906.92837295</v>
          </cell>
          <cell r="CX49">
            <v>0</v>
          </cell>
          <cell r="CY49">
            <v>1244072718.7729146</v>
          </cell>
          <cell r="CZ49">
            <v>2499221954.7520099</v>
          </cell>
          <cell r="DA49">
            <v>5397742201.3520737</v>
          </cell>
        </row>
        <row r="53">
          <cell r="E53">
            <v>570771.89</v>
          </cell>
          <cell r="F53">
            <v>559565.05000000005</v>
          </cell>
          <cell r="G53">
            <v>593755.62</v>
          </cell>
          <cell r="H53">
            <v>591107.26</v>
          </cell>
          <cell r="I53">
            <v>614752.53</v>
          </cell>
          <cell r="J53">
            <v>615876.27</v>
          </cell>
          <cell r="K53">
            <v>589440.68000000005</v>
          </cell>
          <cell r="L53">
            <v>607548.42000000004</v>
          </cell>
          <cell r="M53">
            <v>587341.15</v>
          </cell>
          <cell r="N53">
            <v>567849.12499999302</v>
          </cell>
          <cell r="O53">
            <v>567849.12499999302</v>
          </cell>
          <cell r="P53">
            <v>567849.12499999302</v>
          </cell>
          <cell r="Q53">
            <v>7033706.2449999796</v>
          </cell>
          <cell r="R53">
            <v>557698.08333332196</v>
          </cell>
          <cell r="S53">
            <v>557698.08333332196</v>
          </cell>
          <cell r="T53">
            <v>585582.98750000005</v>
          </cell>
          <cell r="U53">
            <v>585582.98750000005</v>
          </cell>
          <cell r="V53">
            <v>585582.98750000005</v>
          </cell>
          <cell r="W53">
            <v>585582.98750000005</v>
          </cell>
          <cell r="X53">
            <v>585582.98750000005</v>
          </cell>
          <cell r="Y53">
            <v>585582.98750000005</v>
          </cell>
          <cell r="Z53">
            <v>585582.98750000005</v>
          </cell>
          <cell r="AA53">
            <v>585582.98750000005</v>
          </cell>
          <cell r="AB53">
            <v>585582.98750000005</v>
          </cell>
          <cell r="AC53">
            <v>585582.98750000005</v>
          </cell>
          <cell r="AD53">
            <v>6971226.0416666437</v>
          </cell>
          <cell r="AE53">
            <v>7369335.2459999993</v>
          </cell>
          <cell r="AF53">
            <v>7374425.4729599999</v>
          </cell>
          <cell r="AG53">
            <v>7226936.9635008005</v>
          </cell>
          <cell r="AH53">
            <v>7226936.9635008005</v>
          </cell>
          <cell r="AI53">
            <v>7226936.9635008005</v>
          </cell>
          <cell r="AJ53">
            <v>7226936.9635008005</v>
          </cell>
          <cell r="AK53">
            <v>7154667.5938657923</v>
          </cell>
          <cell r="AL53">
            <v>7083120.9179271227</v>
          </cell>
          <cell r="AM53">
            <v>6673145.4934934182</v>
          </cell>
          <cell r="AN53">
            <v>6578434.6407999992</v>
          </cell>
          <cell r="AO53">
            <v>6512650.2943919934</v>
          </cell>
          <cell r="AP53">
            <v>6382397.288504147</v>
          </cell>
          <cell r="AQ53">
            <v>6254749.3427340649</v>
          </cell>
          <cell r="AR53">
            <v>6103583.7103976449</v>
          </cell>
          <cell r="AS53">
            <v>5981512.03618968</v>
          </cell>
          <cell r="AT53">
            <v>5771280.084436886</v>
          </cell>
          <cell r="AU53">
            <v>5655854.482748149</v>
          </cell>
          <cell r="AV53">
            <v>5518690.6597901657</v>
          </cell>
          <cell r="AW53">
            <v>5220674.6098113609</v>
          </cell>
          <cell r="AX53">
            <v>3029089.3280728213</v>
          </cell>
          <cell r="AY53">
            <v>0</v>
          </cell>
          <cell r="AZ53">
            <v>36168860.687628239</v>
          </cell>
          <cell r="BA53">
            <v>71533668.619916171</v>
          </cell>
          <cell r="BB53">
            <v>134542585.09779307</v>
          </cell>
          <cell r="BD53">
            <v>536434.97896685405</v>
          </cell>
          <cell r="BE53">
            <v>539972.12513077096</v>
          </cell>
          <cell r="BF53">
            <v>589094.53039096098</v>
          </cell>
          <cell r="BG53">
            <v>589094.53039096098</v>
          </cell>
          <cell r="BH53">
            <v>589094.53039096098</v>
          </cell>
          <cell r="BI53">
            <v>586651.46502657502</v>
          </cell>
          <cell r="BJ53">
            <v>586651.46502657502</v>
          </cell>
          <cell r="BK53">
            <v>586651.46502657502</v>
          </cell>
          <cell r="BL53">
            <v>586651.46502657502</v>
          </cell>
          <cell r="BM53">
            <v>586651.46502657502</v>
          </cell>
          <cell r="BN53">
            <v>584721.91889739805</v>
          </cell>
          <cell r="BO53">
            <v>584721.91889739805</v>
          </cell>
          <cell r="BP53">
            <v>6946391.8581981789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6650662.1450736783</v>
          </cell>
          <cell r="CD53">
            <v>6785828.317104036</v>
          </cell>
          <cell r="CE53">
            <v>6785828.317104036</v>
          </cell>
          <cell r="CF53">
            <v>6785828.317104036</v>
          </cell>
          <cell r="CG53">
            <v>6785828.317104036</v>
          </cell>
          <cell r="CH53">
            <v>6785828.317104036</v>
          </cell>
          <cell r="CI53">
            <v>6785828.317104036</v>
          </cell>
          <cell r="CJ53">
            <v>6785828.317104036</v>
          </cell>
          <cell r="CK53">
            <v>6785828.317104036</v>
          </cell>
          <cell r="CL53">
            <v>6475018.908768001</v>
          </cell>
          <cell r="CM53">
            <v>6475018.908768001</v>
          </cell>
          <cell r="CN53">
            <v>6475018.908768001</v>
          </cell>
          <cell r="CO53">
            <v>6475018.908768001</v>
          </cell>
          <cell r="CP53">
            <v>6475018.908768001</v>
          </cell>
          <cell r="CQ53">
            <v>6475018.908768001</v>
          </cell>
          <cell r="CR53">
            <v>6475018.908768001</v>
          </cell>
          <cell r="CS53">
            <v>6475018.908768001</v>
          </cell>
          <cell r="CT53">
            <v>6475018.908768001</v>
          </cell>
          <cell r="CU53">
            <v>6475018.908768001</v>
          </cell>
          <cell r="CV53">
            <v>6475018.908768001</v>
          </cell>
          <cell r="CW53">
            <v>3220042.7459271778</v>
          </cell>
          <cell r="CX53">
            <v>0</v>
          </cell>
          <cell r="CY53">
            <v>33954538.954583965</v>
          </cell>
          <cell r="CZ53">
            <v>67883680.540104151</v>
          </cell>
          <cell r="DA53">
            <v>142328931.28247935</v>
          </cell>
        </row>
        <row r="54">
          <cell r="E54">
            <v>231481.99</v>
          </cell>
          <cell r="F54">
            <v>238768.28</v>
          </cell>
          <cell r="G54">
            <v>267681.3</v>
          </cell>
          <cell r="H54">
            <v>271059.90000000002</v>
          </cell>
          <cell r="I54">
            <v>271228.58</v>
          </cell>
          <cell r="J54">
            <v>259984.92</v>
          </cell>
          <cell r="K54">
            <v>263310.90000000002</v>
          </cell>
          <cell r="L54">
            <v>241229.95</v>
          </cell>
          <cell r="M54">
            <v>253660.28</v>
          </cell>
          <cell r="N54">
            <v>265249.99999999697</v>
          </cell>
          <cell r="O54">
            <v>209249.999999997</v>
          </cell>
          <cell r="P54">
            <v>209249.999999997</v>
          </cell>
          <cell r="Q54">
            <v>2982156.0999999908</v>
          </cell>
          <cell r="R54">
            <v>190583.33333333</v>
          </cell>
          <cell r="S54">
            <v>190583.33333333</v>
          </cell>
          <cell r="T54">
            <v>196300.83333333</v>
          </cell>
          <cell r="U54">
            <v>196300.83333333</v>
          </cell>
          <cell r="V54">
            <v>196300.83333333</v>
          </cell>
          <cell r="W54">
            <v>196300.83333333</v>
          </cell>
          <cell r="X54">
            <v>196300.83333333</v>
          </cell>
          <cell r="Y54">
            <v>196300.83333333</v>
          </cell>
          <cell r="Z54">
            <v>196300.83333333</v>
          </cell>
          <cell r="AA54">
            <v>196300.83333333</v>
          </cell>
          <cell r="AB54">
            <v>196300.83333333</v>
          </cell>
          <cell r="AC54">
            <v>196300.83333333</v>
          </cell>
          <cell r="AD54">
            <v>2344174.99999996</v>
          </cell>
          <cell r="AE54">
            <v>1570647</v>
          </cell>
          <cell r="AF54">
            <v>614695.554</v>
          </cell>
          <cell r="AG54">
            <v>377897.35301999998</v>
          </cell>
          <cell r="AH54">
            <v>147246.10758000001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5054661.0145999603</v>
          </cell>
          <cell r="BA54">
            <v>5054661.0145999603</v>
          </cell>
          <cell r="BB54">
            <v>5054661.0145999603</v>
          </cell>
          <cell r="BD54">
            <v>280083.33333333198</v>
          </cell>
          <cell r="BE54">
            <v>280083.33333333198</v>
          </cell>
          <cell r="BF54">
            <v>294087.5</v>
          </cell>
          <cell r="BG54">
            <v>294087.5</v>
          </cell>
          <cell r="BH54">
            <v>294087.5</v>
          </cell>
          <cell r="BI54">
            <v>294087.5</v>
          </cell>
          <cell r="BJ54">
            <v>294087.5</v>
          </cell>
          <cell r="BK54">
            <v>294087.5</v>
          </cell>
          <cell r="BL54">
            <v>294087.5</v>
          </cell>
          <cell r="BM54">
            <v>294087.5</v>
          </cell>
          <cell r="BN54">
            <v>236337.5</v>
          </cell>
          <cell r="BO54">
            <v>236337.5</v>
          </cell>
          <cell r="BP54">
            <v>3385541.6666666642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2388750</v>
          </cell>
          <cell r="CD54">
            <v>1502550</v>
          </cell>
          <cell r="CE54">
            <v>616350</v>
          </cell>
          <cell r="CF54">
            <v>385350</v>
          </cell>
          <cell r="CG54">
            <v>15435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8278541.6666666642</v>
          </cell>
          <cell r="CZ54">
            <v>8432891.6666666642</v>
          </cell>
          <cell r="DA54">
            <v>8432891.6666666642</v>
          </cell>
        </row>
        <row r="55">
          <cell r="E55">
            <v>774273.18</v>
          </cell>
          <cell r="F55">
            <v>734180.88</v>
          </cell>
          <cell r="G55">
            <v>939063</v>
          </cell>
          <cell r="H55">
            <v>765676.79</v>
          </cell>
          <cell r="I55">
            <v>872847.93</v>
          </cell>
          <cell r="J55">
            <v>1028323.09</v>
          </cell>
          <cell r="K55">
            <v>751322.72</v>
          </cell>
          <cell r="L55">
            <v>995010.28</v>
          </cell>
          <cell r="M55">
            <v>731734.89</v>
          </cell>
          <cell r="N55">
            <v>849467.02846588299</v>
          </cell>
          <cell r="O55">
            <v>947243.61750171997</v>
          </cell>
          <cell r="P55">
            <v>929148.41880491294</v>
          </cell>
          <cell r="Q55">
            <v>10318291.824772514</v>
          </cell>
          <cell r="R55">
            <v>854622.81529482198</v>
          </cell>
          <cell r="S55">
            <v>953286.149120357</v>
          </cell>
          <cell r="T55">
            <v>981001.337369952</v>
          </cell>
          <cell r="U55">
            <v>895933.63734057895</v>
          </cell>
          <cell r="V55">
            <v>1002118.9537852999</v>
          </cell>
          <cell r="W55">
            <v>980115.77162248595</v>
          </cell>
          <cell r="X55">
            <v>896819.20308804396</v>
          </cell>
          <cell r="Y55">
            <v>1086301.088067208</v>
          </cell>
          <cell r="Z55">
            <v>895933.63734057895</v>
          </cell>
          <cell r="AA55">
            <v>1002118.9537853</v>
          </cell>
          <cell r="AB55">
            <v>980115.77162248595</v>
          </cell>
          <cell r="AC55">
            <v>896819.20308804396</v>
          </cell>
          <cell r="AD55">
            <v>11425186.521525158</v>
          </cell>
          <cell r="AE55">
            <v>11904080.312282134</v>
          </cell>
          <cell r="AF55">
            <v>11626719.23669192</v>
          </cell>
          <cell r="AG55">
            <v>11626719.23669192</v>
          </cell>
          <cell r="AH55">
            <v>11654877.126217078</v>
          </cell>
          <cell r="AI55">
            <v>11626719.23669192</v>
          </cell>
          <cell r="AJ55">
            <v>11626719.23669192</v>
          </cell>
          <cell r="AK55">
            <v>11626719.23669192</v>
          </cell>
          <cell r="AL55">
            <v>11654877.126217078</v>
          </cell>
          <cell r="AM55">
            <v>11626719.23669192</v>
          </cell>
          <cell r="AN55">
            <v>11626719.23669192</v>
          </cell>
          <cell r="AO55">
            <v>11626719.23669192</v>
          </cell>
          <cell r="AP55">
            <v>11654877.126217078</v>
          </cell>
          <cell r="AQ55">
            <v>11626719.23669192</v>
          </cell>
          <cell r="AR55">
            <v>11042723.841811396</v>
          </cell>
          <cell r="AS55">
            <v>11042723.841811396</v>
          </cell>
          <cell r="AT55">
            <v>10619267.846389845</v>
          </cell>
          <cell r="AU55">
            <v>10593597.927137436</v>
          </cell>
          <cell r="AV55">
            <v>10350685.418555913</v>
          </cell>
          <cell r="AW55">
            <v>10350685.418555913</v>
          </cell>
          <cell r="AX55">
            <v>5996569.361712072</v>
          </cell>
          <cell r="AY55">
            <v>0</v>
          </cell>
          <cell r="AZ55">
            <v>58237582.433408208</v>
          </cell>
          <cell r="BA55">
            <v>116399336.50639296</v>
          </cell>
          <cell r="BB55">
            <v>232930624.99865976</v>
          </cell>
          <cell r="BD55">
            <v>827249.37494780996</v>
          </cell>
          <cell r="BE55">
            <v>824818.92386360303</v>
          </cell>
          <cell r="BF55">
            <v>1093565.5750205589</v>
          </cell>
          <cell r="BG55">
            <v>902870.00326798204</v>
          </cell>
          <cell r="BH55">
            <v>903754.86602331104</v>
          </cell>
          <cell r="BI55">
            <v>1092680.7122652289</v>
          </cell>
          <cell r="BJ55">
            <v>903754.86602331104</v>
          </cell>
          <cell r="BK55">
            <v>1093565.5750205589</v>
          </cell>
          <cell r="BL55">
            <v>902870.00326798204</v>
          </cell>
          <cell r="BM55">
            <v>903754.86602331104</v>
          </cell>
          <cell r="BN55">
            <v>1092680.7122652291</v>
          </cell>
          <cell r="BO55">
            <v>903754.86602331104</v>
          </cell>
          <cell r="BP55">
            <v>11445320.344012197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11566967.005490752</v>
          </cell>
          <cell r="CD55">
            <v>11450831.422286933</v>
          </cell>
          <cell r="CE55">
            <v>11186358.483249124</v>
          </cell>
          <cell r="CF55">
            <v>11186358.483249124</v>
          </cell>
          <cell r="CG55">
            <v>11213300.779846143</v>
          </cell>
          <cell r="CH55">
            <v>11186358.483249124</v>
          </cell>
          <cell r="CI55">
            <v>11186358.483249124</v>
          </cell>
          <cell r="CJ55">
            <v>11186358.483249124</v>
          </cell>
          <cell r="CK55">
            <v>11213300.779846143</v>
          </cell>
          <cell r="CL55">
            <v>11186358.483249124</v>
          </cell>
          <cell r="CM55">
            <v>11186358.483249124</v>
          </cell>
          <cell r="CN55">
            <v>11186358.483249124</v>
          </cell>
          <cell r="CO55">
            <v>11213300.779846143</v>
          </cell>
          <cell r="CP55">
            <v>11186358.483249124</v>
          </cell>
          <cell r="CQ55">
            <v>10758402.010889877</v>
          </cell>
          <cell r="CR55">
            <v>10758402.010889877</v>
          </cell>
          <cell r="CS55">
            <v>10355330.84180022</v>
          </cell>
          <cell r="CT55">
            <v>10330445.538530629</v>
          </cell>
          <cell r="CU55">
            <v>10227544.909270564</v>
          </cell>
          <cell r="CV55">
            <v>10227544.909270564</v>
          </cell>
          <cell r="CW55">
            <v>5054769.4504898973</v>
          </cell>
          <cell r="CX55">
            <v>0</v>
          </cell>
          <cell r="CY55">
            <v>56835835.738288134</v>
          </cell>
          <cell r="CZ55">
            <v>112821512.7477278</v>
          </cell>
          <cell r="DA55">
            <v>236492687.13171205</v>
          </cell>
        </row>
        <row r="56">
          <cell r="E56">
            <v>891211.45</v>
          </cell>
          <cell r="F56">
            <v>828300.98</v>
          </cell>
          <cell r="G56">
            <v>1099356.43</v>
          </cell>
          <cell r="H56">
            <v>934883.62</v>
          </cell>
          <cell r="I56">
            <v>980465.21</v>
          </cell>
          <cell r="J56">
            <v>1313057.5999999999</v>
          </cell>
          <cell r="K56">
            <v>975259.76</v>
          </cell>
          <cell r="L56">
            <v>1252019.52</v>
          </cell>
          <cell r="M56">
            <v>1040108.06</v>
          </cell>
          <cell r="N56">
            <v>776355.38416069897</v>
          </cell>
          <cell r="O56">
            <v>831792.21564980503</v>
          </cell>
          <cell r="P56">
            <v>824134.81477106398</v>
          </cell>
          <cell r="Q56">
            <v>11746945.044581568</v>
          </cell>
          <cell r="R56">
            <v>742712.46044738404</v>
          </cell>
          <cell r="S56">
            <v>836992.06389749097</v>
          </cell>
          <cell r="T56">
            <v>828761.03105538199</v>
          </cell>
          <cell r="U56">
            <v>742163.74854443502</v>
          </cell>
          <cell r="V56">
            <v>838089.48770338099</v>
          </cell>
          <cell r="W56">
            <v>828212.31915243506</v>
          </cell>
          <cell r="X56">
            <v>742712.46044738404</v>
          </cell>
          <cell r="Y56">
            <v>924138.05831137905</v>
          </cell>
          <cell r="Z56">
            <v>742163.74854443502</v>
          </cell>
          <cell r="AA56">
            <v>838089.48770338099</v>
          </cell>
          <cell r="AB56">
            <v>828212.31915243506</v>
          </cell>
          <cell r="AC56">
            <v>742712.46044738404</v>
          </cell>
          <cell r="AD56">
            <v>9634959.6454069056</v>
          </cell>
          <cell r="AE56">
            <v>9589297.971624</v>
          </cell>
          <cell r="AF56">
            <v>9375217.2037080005</v>
          </cell>
          <cell r="AG56">
            <v>9375217.2037080005</v>
          </cell>
          <cell r="AH56">
            <v>9400902.7302934695</v>
          </cell>
          <cell r="AI56">
            <v>9375217.2037080005</v>
          </cell>
          <cell r="AJ56">
            <v>9375217.2037080005</v>
          </cell>
          <cell r="AK56">
            <v>9375217.2037080005</v>
          </cell>
          <cell r="AL56">
            <v>9400902.7302934695</v>
          </cell>
          <cell r="AM56">
            <v>9375217.2037080005</v>
          </cell>
          <cell r="AN56">
            <v>9375217.2037080005</v>
          </cell>
          <cell r="AO56">
            <v>9375217.2037080005</v>
          </cell>
          <cell r="AP56">
            <v>9400902.7302934695</v>
          </cell>
          <cell r="AQ56">
            <v>9375217.2037080005</v>
          </cell>
          <cell r="AR56">
            <v>8891870.3116679993</v>
          </cell>
          <cell r="AS56">
            <v>8891870.3116679993</v>
          </cell>
          <cell r="AT56">
            <v>8530381.2033762019</v>
          </cell>
          <cell r="AU56">
            <v>8507074.1509079989</v>
          </cell>
          <cell r="AV56">
            <v>8325654.0311239995</v>
          </cell>
          <cell r="AW56">
            <v>8325654.0311239995</v>
          </cell>
          <cell r="AX56">
            <v>4774824.9830061803</v>
          </cell>
          <cell r="AY56">
            <v>0</v>
          </cell>
          <cell r="AZ56">
            <v>47375594.75474038</v>
          </cell>
          <cell r="BA56">
            <v>94277366.299865842</v>
          </cell>
          <cell r="BB56">
            <v>188051249.66415769</v>
          </cell>
          <cell r="BD56">
            <v>751934.52382274996</v>
          </cell>
          <cell r="BE56">
            <v>750496.32076021598</v>
          </cell>
          <cell r="BF56">
            <v>1020461.048584923</v>
          </cell>
          <cell r="BG56">
            <v>819086.08385407995</v>
          </cell>
          <cell r="BH56">
            <v>819608.63096679805</v>
          </cell>
          <cell r="BI56">
            <v>1019938.501472209</v>
          </cell>
          <cell r="BJ56">
            <v>819608.63096679805</v>
          </cell>
          <cell r="BK56">
            <v>1020461.048584923</v>
          </cell>
          <cell r="BL56">
            <v>819086.08385407995</v>
          </cell>
          <cell r="BM56">
            <v>819608.63096679805</v>
          </cell>
          <cell r="BN56">
            <v>1019938.501472209</v>
          </cell>
          <cell r="BO56">
            <v>819608.63096679805</v>
          </cell>
          <cell r="BP56">
            <v>10499836.636272581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10613189.334399438</v>
          </cell>
          <cell r="CD56">
            <v>10502220.412423257</v>
          </cell>
          <cell r="CE56">
            <v>10262781.907788267</v>
          </cell>
          <cell r="CF56">
            <v>10262781.907788267</v>
          </cell>
          <cell r="CG56">
            <v>10290899.118494503</v>
          </cell>
          <cell r="CH56">
            <v>10262781.907788267</v>
          </cell>
          <cell r="CI56">
            <v>10262781.907788267</v>
          </cell>
          <cell r="CJ56">
            <v>10262781.907788267</v>
          </cell>
          <cell r="CK56">
            <v>10290899.118494503</v>
          </cell>
          <cell r="CL56">
            <v>10262781.907788267</v>
          </cell>
          <cell r="CM56">
            <v>10262781.907788267</v>
          </cell>
          <cell r="CN56">
            <v>10262781.907788267</v>
          </cell>
          <cell r="CO56">
            <v>10290899.118494503</v>
          </cell>
          <cell r="CP56">
            <v>10262781.907788267</v>
          </cell>
          <cell r="CQ56">
            <v>9867410.6518829279</v>
          </cell>
          <cell r="CR56">
            <v>9867410.6518829279</v>
          </cell>
          <cell r="CS56">
            <v>9497990.1888432428</v>
          </cell>
          <cell r="CT56">
            <v>9472039.3959775884</v>
          </cell>
          <cell r="CU56">
            <v>9386892.5635761861</v>
          </cell>
          <cell r="CV56">
            <v>9386892.5635761861</v>
          </cell>
          <cell r="CW56">
            <v>4706305.0387244802</v>
          </cell>
          <cell r="CX56">
            <v>0</v>
          </cell>
          <cell r="CY56">
            <v>52140810.198671818</v>
          </cell>
          <cell r="CZ56">
            <v>103510954.15902562</v>
          </cell>
          <cell r="DA56">
            <v>217037921.96313673</v>
          </cell>
        </row>
        <row r="57">
          <cell r="E57">
            <v>73520.13</v>
          </cell>
          <cell r="F57">
            <v>77070.23</v>
          </cell>
          <cell r="G57">
            <v>80843.61</v>
          </cell>
          <cell r="H57">
            <v>84332.65</v>
          </cell>
          <cell r="I57">
            <v>86750.25</v>
          </cell>
          <cell r="J57">
            <v>83582.64</v>
          </cell>
          <cell r="K57">
            <v>82770.960000000006</v>
          </cell>
          <cell r="L57">
            <v>83456.759999999995</v>
          </cell>
          <cell r="M57">
            <v>85728.68</v>
          </cell>
          <cell r="N57">
            <v>53983.452054793997</v>
          </cell>
          <cell r="O57">
            <v>53702.534246575</v>
          </cell>
          <cell r="P57">
            <v>53924.452054793997</v>
          </cell>
          <cell r="Q57">
            <v>899666.34835616301</v>
          </cell>
          <cell r="R57">
            <v>118274.11872146001</v>
          </cell>
          <cell r="S57">
            <v>117830.283105022</v>
          </cell>
          <cell r="T57">
            <v>118274.11872146001</v>
          </cell>
          <cell r="U57">
            <v>118052.200913241</v>
          </cell>
          <cell r="V57">
            <v>118274.11872146001</v>
          </cell>
          <cell r="W57">
            <v>118052.200913241</v>
          </cell>
          <cell r="X57">
            <v>118274.11872146001</v>
          </cell>
          <cell r="Y57">
            <v>118274.11872146001</v>
          </cell>
          <cell r="Z57">
            <v>118052.200913241</v>
          </cell>
          <cell r="AA57">
            <v>118274.11872146001</v>
          </cell>
          <cell r="AB57">
            <v>118052.200913241</v>
          </cell>
          <cell r="AC57">
            <v>118274.11872146001</v>
          </cell>
          <cell r="AD57">
            <v>1417957.9178082061</v>
          </cell>
          <cell r="AE57">
            <v>1098440</v>
          </cell>
          <cell r="AF57">
            <v>1098440</v>
          </cell>
          <cell r="AG57">
            <v>1098440</v>
          </cell>
          <cell r="AH57">
            <v>1098661.9178082191</v>
          </cell>
          <cell r="AI57">
            <v>1098440</v>
          </cell>
          <cell r="AJ57">
            <v>1098440</v>
          </cell>
          <cell r="AK57">
            <v>1098440</v>
          </cell>
          <cell r="AL57">
            <v>1098661.9178082191</v>
          </cell>
          <cell r="AM57">
            <v>1098440</v>
          </cell>
          <cell r="AN57">
            <v>1098440</v>
          </cell>
          <cell r="AO57">
            <v>1098440</v>
          </cell>
          <cell r="AP57">
            <v>1098661.9178082191</v>
          </cell>
          <cell r="AQ57">
            <v>1098440</v>
          </cell>
          <cell r="AR57">
            <v>1098440</v>
          </cell>
          <cell r="AS57">
            <v>1098440</v>
          </cell>
          <cell r="AT57">
            <v>1098661.9178082191</v>
          </cell>
          <cell r="AU57">
            <v>1098440</v>
          </cell>
          <cell r="AV57">
            <v>1098440</v>
          </cell>
          <cell r="AW57">
            <v>1098440</v>
          </cell>
          <cell r="AX57">
            <v>732441.27853881195</v>
          </cell>
          <cell r="AY57">
            <v>0</v>
          </cell>
          <cell r="AZ57">
            <v>5811939.8356164256</v>
          </cell>
          <cell r="BA57">
            <v>11304361.753424643</v>
          </cell>
          <cell r="BB57">
            <v>23021646.867579896</v>
          </cell>
          <cell r="BD57">
            <v>61605</v>
          </cell>
          <cell r="BE57">
            <v>61605</v>
          </cell>
          <cell r="BF57">
            <v>61547</v>
          </cell>
          <cell r="BG57">
            <v>61547</v>
          </cell>
          <cell r="BH57">
            <v>61490</v>
          </cell>
          <cell r="BI57">
            <v>61316</v>
          </cell>
          <cell r="BJ57">
            <v>61316</v>
          </cell>
          <cell r="BK57">
            <v>61316</v>
          </cell>
          <cell r="BL57">
            <v>61025</v>
          </cell>
          <cell r="BM57">
            <v>60967</v>
          </cell>
          <cell r="BN57">
            <v>60908</v>
          </cell>
          <cell r="BO57">
            <v>60908</v>
          </cell>
          <cell r="BP57">
            <v>73555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1417736</v>
          </cell>
          <cell r="CD57">
            <v>1098440</v>
          </cell>
          <cell r="CE57">
            <v>1096800</v>
          </cell>
          <cell r="CF57">
            <v>1095160</v>
          </cell>
          <cell r="CG57">
            <v>1090640</v>
          </cell>
          <cell r="CH57">
            <v>1089000</v>
          </cell>
          <cell r="CI57">
            <v>1074600</v>
          </cell>
          <cell r="CJ57">
            <v>1074600</v>
          </cell>
          <cell r="CK57">
            <v>1074600</v>
          </cell>
          <cell r="CL57">
            <v>1074600</v>
          </cell>
          <cell r="CM57">
            <v>1072960</v>
          </cell>
          <cell r="CN57">
            <v>1072960</v>
          </cell>
          <cell r="CO57">
            <v>1072960</v>
          </cell>
          <cell r="CP57">
            <v>1072960</v>
          </cell>
          <cell r="CQ57">
            <v>1072960</v>
          </cell>
          <cell r="CR57">
            <v>1072960</v>
          </cell>
          <cell r="CS57">
            <v>1072960</v>
          </cell>
          <cell r="CT57">
            <v>1072960</v>
          </cell>
          <cell r="CU57">
            <v>1072960</v>
          </cell>
          <cell r="CV57">
            <v>894134</v>
          </cell>
          <cell r="CW57">
            <v>110000</v>
          </cell>
          <cell r="CX57">
            <v>0</v>
          </cell>
          <cell r="CY57">
            <v>5443686</v>
          </cell>
          <cell r="CZ57">
            <v>10847126</v>
          </cell>
          <cell r="DA57">
            <v>22582500</v>
          </cell>
        </row>
        <row r="58">
          <cell r="E58">
            <v>26605.29</v>
          </cell>
          <cell r="F58">
            <v>26605.29</v>
          </cell>
          <cell r="G58">
            <v>-129271.93</v>
          </cell>
          <cell r="H58">
            <v>30785.79</v>
          </cell>
          <cell r="I58">
            <v>30785.79</v>
          </cell>
          <cell r="J58">
            <v>24911.51</v>
          </cell>
          <cell r="K58">
            <v>31377.18</v>
          </cell>
          <cell r="L58">
            <v>31377.18</v>
          </cell>
          <cell r="M58">
            <v>17711.86</v>
          </cell>
          <cell r="N58">
            <v>41773.976109588002</v>
          </cell>
          <cell r="O58">
            <v>41737.678493148996</v>
          </cell>
          <cell r="P58">
            <v>41773.976109588002</v>
          </cell>
          <cell r="Q58">
            <v>216173.59071232501</v>
          </cell>
          <cell r="R58">
            <v>47691.226109588999</v>
          </cell>
          <cell r="S58">
            <v>47618.630876711999</v>
          </cell>
          <cell r="T58">
            <v>47691.226109588999</v>
          </cell>
          <cell r="U58">
            <v>50253.928493150001</v>
          </cell>
          <cell r="V58">
            <v>50290.226109588999</v>
          </cell>
          <cell r="W58">
            <v>50253.928493150001</v>
          </cell>
          <cell r="X58">
            <v>50842.226109588999</v>
          </cell>
          <cell r="Y58">
            <v>50842.226109588999</v>
          </cell>
          <cell r="Z58">
            <v>50805.928493150001</v>
          </cell>
          <cell r="AA58">
            <v>48744.226109588999</v>
          </cell>
          <cell r="AB58">
            <v>48707.928493150001</v>
          </cell>
          <cell r="AC58">
            <v>48744.226109588999</v>
          </cell>
          <cell r="AD58">
            <v>592485.92761643499</v>
          </cell>
          <cell r="AE58">
            <v>555475.63</v>
          </cell>
          <cell r="AF58">
            <v>487094.63</v>
          </cell>
          <cell r="AG58">
            <v>432400.63</v>
          </cell>
          <cell r="AH58">
            <v>432436.92761643801</v>
          </cell>
          <cell r="AI58">
            <v>432400.63</v>
          </cell>
          <cell r="AJ58">
            <v>432400.63</v>
          </cell>
          <cell r="AK58">
            <v>432400.63</v>
          </cell>
          <cell r="AL58">
            <v>432436.92761643801</v>
          </cell>
          <cell r="AM58">
            <v>432400.63</v>
          </cell>
          <cell r="AN58">
            <v>432400.63</v>
          </cell>
          <cell r="AO58">
            <v>432400.63</v>
          </cell>
          <cell r="AP58">
            <v>432436.92761643801</v>
          </cell>
          <cell r="AQ58">
            <v>432400.63</v>
          </cell>
          <cell r="AR58">
            <v>432400.63</v>
          </cell>
          <cell r="AS58">
            <v>432400.63</v>
          </cell>
          <cell r="AT58">
            <v>432436.92761643801</v>
          </cell>
          <cell r="AU58">
            <v>432400.63</v>
          </cell>
          <cell r="AV58">
            <v>432400.63</v>
          </cell>
          <cell r="AW58">
            <v>432400.63</v>
          </cell>
          <cell r="AX58">
            <v>288291.28507762402</v>
          </cell>
          <cell r="AY58">
            <v>0</v>
          </cell>
          <cell r="AZ58">
            <v>2499893.7452328731</v>
          </cell>
          <cell r="BA58">
            <v>4661933.192849311</v>
          </cell>
          <cell r="BB58">
            <v>9274303.3731598109</v>
          </cell>
          <cell r="BD58">
            <v>26605.29</v>
          </cell>
          <cell r="BE58">
            <v>26605.29</v>
          </cell>
          <cell r="BF58">
            <v>26605.29</v>
          </cell>
          <cell r="BG58">
            <v>27940.880000000001</v>
          </cell>
          <cell r="BH58">
            <v>27940.880000000001</v>
          </cell>
          <cell r="BI58">
            <v>27940.880000000001</v>
          </cell>
          <cell r="BJ58">
            <v>28224.27</v>
          </cell>
          <cell r="BK58">
            <v>28224.27</v>
          </cell>
          <cell r="BL58">
            <v>28224.27</v>
          </cell>
          <cell r="BM58">
            <v>27028.2</v>
          </cell>
          <cell r="BN58">
            <v>27028.2</v>
          </cell>
          <cell r="BO58">
            <v>27028.2</v>
          </cell>
          <cell r="BP58">
            <v>329395.92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342289.82</v>
          </cell>
          <cell r="CD58">
            <v>342296.59</v>
          </cell>
          <cell r="CE58">
            <v>342296.59</v>
          </cell>
          <cell r="CF58">
            <v>243064.47</v>
          </cell>
          <cell r="CG58">
            <v>243064.47</v>
          </cell>
          <cell r="CH58">
            <v>243064.47</v>
          </cell>
          <cell r="CI58">
            <v>243064.47</v>
          </cell>
          <cell r="CJ58">
            <v>243064.47</v>
          </cell>
          <cell r="CK58">
            <v>243064.47</v>
          </cell>
          <cell r="CL58">
            <v>243064.47</v>
          </cell>
          <cell r="CM58">
            <v>243064.47</v>
          </cell>
          <cell r="CN58">
            <v>243064.47</v>
          </cell>
          <cell r="CO58">
            <v>243064.47</v>
          </cell>
          <cell r="CP58">
            <v>243064.47</v>
          </cell>
          <cell r="CQ58">
            <v>243064.47</v>
          </cell>
          <cell r="CR58">
            <v>243064.47</v>
          </cell>
          <cell r="CS58">
            <v>243064.47</v>
          </cell>
          <cell r="CT58">
            <v>218758.02</v>
          </cell>
          <cell r="CU58">
            <v>218758.02</v>
          </cell>
          <cell r="CV58">
            <v>182298.35</v>
          </cell>
          <cell r="CW58">
            <v>51830.559999999998</v>
          </cell>
          <cell r="CX58">
            <v>0</v>
          </cell>
          <cell r="CY58">
            <v>1599343.39</v>
          </cell>
          <cell r="CZ58">
            <v>2814665.74</v>
          </cell>
          <cell r="DA58">
            <v>5430826.4500000002</v>
          </cell>
        </row>
        <row r="59">
          <cell r="E59">
            <v>94168</v>
          </cell>
          <cell r="F59">
            <v>179139.83</v>
          </cell>
          <cell r="G59">
            <v>354918.3</v>
          </cell>
          <cell r="H59">
            <v>-110161.2</v>
          </cell>
          <cell r="I59">
            <v>86350.86</v>
          </cell>
          <cell r="J59">
            <v>253362.62</v>
          </cell>
          <cell r="K59">
            <v>89067.14</v>
          </cell>
          <cell r="L59">
            <v>181137.53</v>
          </cell>
          <cell r="M59">
            <v>-53686.89</v>
          </cell>
          <cell r="N59">
            <v>101607.53709712</v>
          </cell>
          <cell r="O59">
            <v>109159.46042741201</v>
          </cell>
          <cell r="P59">
            <v>107890.109107638</v>
          </cell>
          <cell r="Q59">
            <v>1392953.29663217</v>
          </cell>
          <cell r="R59">
            <v>99643.380770667005</v>
          </cell>
          <cell r="S59">
            <v>109153.580754679</v>
          </cell>
          <cell r="T59">
            <v>111159.477692492</v>
          </cell>
          <cell r="U59">
            <v>102698.07279598599</v>
          </cell>
          <cell r="V59">
            <v>112660.17135689199</v>
          </cell>
          <cell r="W59">
            <v>111088.781830386</v>
          </cell>
          <cell r="X59">
            <v>102768.768658092</v>
          </cell>
          <cell r="Y59">
            <v>121050.880391292</v>
          </cell>
          <cell r="Z59">
            <v>102698.07279598599</v>
          </cell>
          <cell r="AA59">
            <v>112660.17135689199</v>
          </cell>
          <cell r="AB59">
            <v>111088.781830386</v>
          </cell>
          <cell r="AC59">
            <v>102768.768658092</v>
          </cell>
          <cell r="AD59">
            <v>1299438.908891842</v>
          </cell>
          <cell r="AE59">
            <v>1337048.57022408</v>
          </cell>
          <cell r="AF59">
            <v>1314996.9384802801</v>
          </cell>
          <cell r="AG59">
            <v>1308070.8629602802</v>
          </cell>
          <cell r="AH59">
            <v>1310724.816830084</v>
          </cell>
          <cell r="AI59">
            <v>1308070.8629602802</v>
          </cell>
          <cell r="AJ59">
            <v>1308070.8629602802</v>
          </cell>
          <cell r="AK59">
            <v>1304677.0859554801</v>
          </cell>
          <cell r="AL59">
            <v>1303971.2005905318</v>
          </cell>
          <cell r="AM59">
            <v>1282116.326159494</v>
          </cell>
          <cell r="AN59">
            <v>1277672.433445897</v>
          </cell>
          <cell r="AO59">
            <v>1274582.64073624</v>
          </cell>
          <cell r="AP59">
            <v>1271118.8050409302</v>
          </cell>
          <cell r="AQ59">
            <v>1262469.4173973</v>
          </cell>
          <cell r="AR59">
            <v>1206358.4674164429</v>
          </cell>
          <cell r="AS59">
            <v>1200624.8591421291</v>
          </cell>
          <cell r="AT59">
            <v>1154600.977331647</v>
          </cell>
          <cell r="AU59">
            <v>1146765.9797327011</v>
          </cell>
          <cell r="AV59">
            <v>1121038.507317621</v>
          </cell>
          <cell r="AW59">
            <v>1107199.9252997539</v>
          </cell>
          <cell r="AX59">
            <v>639617.66526338796</v>
          </cell>
          <cell r="AY59">
            <v>0</v>
          </cell>
          <cell r="AZ59">
            <v>6570280.097386566</v>
          </cell>
          <cell r="BA59">
            <v>13077186.436012633</v>
          </cell>
          <cell r="BB59">
            <v>25739236.114136681</v>
          </cell>
          <cell r="BD59">
            <v>97865.952679217007</v>
          </cell>
          <cell r="BE59">
            <v>97850.291471981996</v>
          </cell>
          <cell r="BF59">
            <v>126095.45118622899</v>
          </cell>
          <cell r="BG59">
            <v>106795.380070233</v>
          </cell>
          <cell r="BH59">
            <v>106864.66125311999</v>
          </cell>
          <cell r="BI59">
            <v>125912.614745738</v>
          </cell>
          <cell r="BJ59">
            <v>106751.105995516</v>
          </cell>
          <cell r="BK59">
            <v>125981.895928625</v>
          </cell>
          <cell r="BL59">
            <v>106681.824812629</v>
          </cell>
          <cell r="BM59">
            <v>106751.105995516</v>
          </cell>
          <cell r="BN59">
            <v>125817.22832934999</v>
          </cell>
          <cell r="BO59">
            <v>106655.719579128</v>
          </cell>
          <cell r="BP59">
            <v>1340023.2320472829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1336554.8421278871</v>
          </cell>
          <cell r="CD59">
            <v>1332488.0976704978</v>
          </cell>
          <cell r="CE59">
            <v>1309234.793719338</v>
          </cell>
          <cell r="CF59">
            <v>1309234.793719338</v>
          </cell>
          <cell r="CG59">
            <v>1311945.1539930159</v>
          </cell>
          <cell r="CH59">
            <v>1309234.793719338</v>
          </cell>
          <cell r="CI59">
            <v>1309234.793719338</v>
          </cell>
          <cell r="CJ59">
            <v>1309234.793719338</v>
          </cell>
          <cell r="CK59">
            <v>1311945.1539930159</v>
          </cell>
          <cell r="CL59">
            <v>1294736.0584284379</v>
          </cell>
          <cell r="CM59">
            <v>1294736.0584284379</v>
          </cell>
          <cell r="CN59">
            <v>1294736.0584284379</v>
          </cell>
          <cell r="CO59">
            <v>1297446.418702116</v>
          </cell>
          <cell r="CP59">
            <v>1294736.0584284379</v>
          </cell>
          <cell r="CQ59">
            <v>1256793.995925616</v>
          </cell>
          <cell r="CR59">
            <v>1256793.995925616</v>
          </cell>
          <cell r="CS59">
            <v>1221354.3919841279</v>
          </cell>
          <cell r="CT59">
            <v>1218851.9334227941</v>
          </cell>
          <cell r="CU59">
            <v>1210198.758404443</v>
          </cell>
          <cell r="CV59">
            <v>1210198.758404443</v>
          </cell>
          <cell r="CW59">
            <v>606338.75481847895</v>
          </cell>
          <cell r="CX59">
            <v>0</v>
          </cell>
          <cell r="CY59">
            <v>6627535.7592843445</v>
          </cell>
          <cell r="CZ59">
            <v>13179130.448428389</v>
          </cell>
          <cell r="DA59">
            <v>27636051.689729776</v>
          </cell>
        </row>
        <row r="60">
          <cell r="E60">
            <v>615.29999999999995</v>
          </cell>
          <cell r="F60">
            <v>2666.08</v>
          </cell>
          <cell r="G60">
            <v>745.92</v>
          </cell>
          <cell r="H60">
            <v>1748</v>
          </cell>
          <cell r="I60">
            <v>4132.93</v>
          </cell>
          <cell r="J60">
            <v>3274.87</v>
          </cell>
          <cell r="K60">
            <v>5134.72</v>
          </cell>
          <cell r="L60">
            <v>401.16</v>
          </cell>
          <cell r="M60">
            <v>1566.6</v>
          </cell>
          <cell r="N60">
            <v>0</v>
          </cell>
          <cell r="O60">
            <v>0</v>
          </cell>
          <cell r="P60">
            <v>0</v>
          </cell>
          <cell r="Q60">
            <v>20285.58000000000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E61">
            <v>136631.79</v>
          </cell>
          <cell r="F61">
            <v>139333.60999999999</v>
          </cell>
          <cell r="G61">
            <v>167906.4</v>
          </cell>
          <cell r="H61">
            <v>145039.79</v>
          </cell>
          <cell r="I61">
            <v>146349.45000000001</v>
          </cell>
          <cell r="J61">
            <v>167240.13</v>
          </cell>
          <cell r="K61">
            <v>141038.99</v>
          </cell>
          <cell r="L61">
            <v>159625.54</v>
          </cell>
          <cell r="M61">
            <v>137607.54999999999</v>
          </cell>
          <cell r="N61">
            <v>114305.84787175</v>
          </cell>
          <cell r="O61">
            <v>124907.149657305</v>
          </cell>
          <cell r="P61">
            <v>122724.84060775</v>
          </cell>
          <cell r="Q61">
            <v>1702711.088136805</v>
          </cell>
          <cell r="R61">
            <v>113900.129275093</v>
          </cell>
          <cell r="S61">
            <v>124805.338430162</v>
          </cell>
          <cell r="T61">
            <v>128435.078111658</v>
          </cell>
          <cell r="U61">
            <v>119782.21598766799</v>
          </cell>
          <cell r="V61">
            <v>130671.44485405801</v>
          </cell>
          <cell r="W61">
            <v>128622.15836046801</v>
          </cell>
          <cell r="X61">
            <v>119595.13573885801</v>
          </cell>
          <cell r="Y61">
            <v>139511.387226858</v>
          </cell>
          <cell r="Z61">
            <v>119782.21598766799</v>
          </cell>
          <cell r="AA61">
            <v>130671.44485405801</v>
          </cell>
          <cell r="AB61">
            <v>128622.15836046801</v>
          </cell>
          <cell r="AC61">
            <v>119595.13573885801</v>
          </cell>
          <cell r="AD61">
            <v>1503993.842925875</v>
          </cell>
          <cell r="AE61">
            <v>1577080.0818689282</v>
          </cell>
          <cell r="AF61">
            <v>1566478.016140128</v>
          </cell>
          <cell r="AG61">
            <v>1566478.016140128</v>
          </cell>
          <cell r="AH61">
            <v>1569156.815035851</v>
          </cell>
          <cell r="AI61">
            <v>1566478.016140128</v>
          </cell>
          <cell r="AJ61">
            <v>1566478.016140128</v>
          </cell>
          <cell r="AK61">
            <v>1550813.2359787249</v>
          </cell>
          <cell r="AL61">
            <v>1537930.594416637</v>
          </cell>
          <cell r="AM61">
            <v>1492414.342866421</v>
          </cell>
          <cell r="AN61">
            <v>1475218.3383861571</v>
          </cell>
          <cell r="AO61">
            <v>1460466.1550022929</v>
          </cell>
          <cell r="AP61">
            <v>1433753.3927758541</v>
          </cell>
          <cell r="AQ61">
            <v>1402631.6952642009</v>
          </cell>
          <cell r="AR61">
            <v>1328964.78696877</v>
          </cell>
          <cell r="AS61">
            <v>1302385.4912293931</v>
          </cell>
          <cell r="AT61">
            <v>1238566.074411348</v>
          </cell>
          <cell r="AU61">
            <v>1211737.3287540909</v>
          </cell>
          <cell r="AV61">
            <v>1169050.845872777</v>
          </cell>
          <cell r="AW61">
            <v>1130656.3138336451</v>
          </cell>
          <cell r="AX61">
            <v>656051.72169829602</v>
          </cell>
          <cell r="AY61">
            <v>0</v>
          </cell>
          <cell r="AZ61">
            <v>7783186.7721109102</v>
          </cell>
          <cell r="BA61">
            <v>15497300.977652948</v>
          </cell>
          <cell r="BB61">
            <v>29306783.121849775</v>
          </cell>
          <cell r="BD61">
            <v>113786.181498135</v>
          </cell>
          <cell r="BE61">
            <v>114621.782816263</v>
          </cell>
          <cell r="BF61">
            <v>140057.419733352</v>
          </cell>
          <cell r="BG61">
            <v>119971.954400387</v>
          </cell>
          <cell r="BH61">
            <v>119781.49562204099</v>
          </cell>
          <cell r="BI61">
            <v>140065.732649196</v>
          </cell>
          <cell r="BJ61">
            <v>119599.349759541</v>
          </cell>
          <cell r="BK61">
            <v>139875.27387085199</v>
          </cell>
          <cell r="BL61">
            <v>119789.808537887</v>
          </cell>
          <cell r="BM61">
            <v>119599.349759541</v>
          </cell>
          <cell r="BN61">
            <v>139912.73012469601</v>
          </cell>
          <cell r="BO61">
            <v>119446.347235041</v>
          </cell>
          <cell r="BP61">
            <v>1506507.426006932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1485749.1865098779</v>
          </cell>
          <cell r="CD61">
            <v>1486121.3990693991</v>
          </cell>
          <cell r="CE61">
            <v>1463603.550842986</v>
          </cell>
          <cell r="CF61">
            <v>1463603.550842986</v>
          </cell>
          <cell r="CG61">
            <v>1466207.3573324711</v>
          </cell>
          <cell r="CH61">
            <v>1463603.550842986</v>
          </cell>
          <cell r="CI61">
            <v>1463603.550842986</v>
          </cell>
          <cell r="CJ61">
            <v>1463603.550842986</v>
          </cell>
          <cell r="CK61">
            <v>1466207.3573324711</v>
          </cell>
          <cell r="CL61">
            <v>1440347.1671189859</v>
          </cell>
          <cell r="CM61">
            <v>1440347.1671189859</v>
          </cell>
          <cell r="CN61">
            <v>1440347.1671189859</v>
          </cell>
          <cell r="CO61">
            <v>1442950.973608471</v>
          </cell>
          <cell r="CP61">
            <v>1440347.1671189859</v>
          </cell>
          <cell r="CQ61">
            <v>1404072.513254798</v>
          </cell>
          <cell r="CR61">
            <v>1404072.513254798</v>
          </cell>
          <cell r="CS61">
            <v>1370202.900653444</v>
          </cell>
          <cell r="CT61">
            <v>1367797.8593906111</v>
          </cell>
          <cell r="CU61">
            <v>1359023.6916445391</v>
          </cell>
          <cell r="CV61">
            <v>1359023.6916445391</v>
          </cell>
          <cell r="CW61">
            <v>680702.34704581404</v>
          </cell>
          <cell r="CX61">
            <v>0</v>
          </cell>
          <cell r="CY61">
            <v>7405585.1132721808</v>
          </cell>
          <cell r="CZ61">
            <v>14728810.480466081</v>
          </cell>
          <cell r="DA61">
            <v>30878045.639439039</v>
          </cell>
        </row>
        <row r="62">
          <cell r="E62">
            <v>-115994.95</v>
          </cell>
          <cell r="F62">
            <v>131108.88</v>
          </cell>
          <cell r="G62">
            <v>181720.94</v>
          </cell>
          <cell r="H62">
            <v>157489.26</v>
          </cell>
          <cell r="I62">
            <v>163733.72</v>
          </cell>
          <cell r="J62">
            <v>155075.89000000001</v>
          </cell>
          <cell r="K62">
            <v>168810.53</v>
          </cell>
          <cell r="L62">
            <v>166944.85</v>
          </cell>
          <cell r="M62">
            <v>120356.31</v>
          </cell>
          <cell r="N62">
            <v>108864.170865445</v>
          </cell>
          <cell r="O62">
            <v>108864.170865445</v>
          </cell>
          <cell r="P62">
            <v>108864.170865445</v>
          </cell>
          <cell r="Q62">
            <v>1455837.9425963352</v>
          </cell>
          <cell r="R62">
            <v>109794.999999993</v>
          </cell>
          <cell r="S62">
            <v>109794.999999993</v>
          </cell>
          <cell r="T62">
            <v>115284.75</v>
          </cell>
          <cell r="U62">
            <v>115284.75</v>
          </cell>
          <cell r="V62">
            <v>115284.75</v>
          </cell>
          <cell r="W62">
            <v>115284.75</v>
          </cell>
          <cell r="X62">
            <v>115284.75</v>
          </cell>
          <cell r="Y62">
            <v>115284.75</v>
          </cell>
          <cell r="Z62">
            <v>115284.75</v>
          </cell>
          <cell r="AA62">
            <v>115284.75</v>
          </cell>
          <cell r="AB62">
            <v>115284.75</v>
          </cell>
          <cell r="AC62">
            <v>115284.75</v>
          </cell>
          <cell r="AD62">
            <v>1372437.499999986</v>
          </cell>
          <cell r="AE62">
            <v>1451824.92</v>
          </cell>
          <cell r="AF62">
            <v>1454475.8592000001</v>
          </cell>
          <cell r="AG62">
            <v>1425386.3420160001</v>
          </cell>
          <cell r="AH62">
            <v>1425386.3420160001</v>
          </cell>
          <cell r="AI62">
            <v>1425386.3420160001</v>
          </cell>
          <cell r="AJ62">
            <v>1425386.3420160001</v>
          </cell>
          <cell r="AK62">
            <v>1411132.47859584</v>
          </cell>
          <cell r="AL62">
            <v>1397021.153809872</v>
          </cell>
          <cell r="AM62">
            <v>1316377.287452735</v>
          </cell>
          <cell r="AN62">
            <v>1297712.9380556431</v>
          </cell>
          <cell r="AO62">
            <v>1284735.8086750819</v>
          </cell>
          <cell r="AP62">
            <v>1259041.0925015779</v>
          </cell>
          <cell r="AQ62">
            <v>1233860.270651547</v>
          </cell>
          <cell r="AR62">
            <v>1204057.7376062712</v>
          </cell>
          <cell r="AS62">
            <v>1179976.5828541431</v>
          </cell>
          <cell r="AT62">
            <v>1138391.4880235649</v>
          </cell>
          <cell r="AU62">
            <v>1115623.658263091</v>
          </cell>
          <cell r="AV62">
            <v>1088583.746080278</v>
          </cell>
          <cell r="AW62">
            <v>1030461.7016052449</v>
          </cell>
          <cell r="AX62">
            <v>598840.26453722198</v>
          </cell>
          <cell r="AY62">
            <v>0</v>
          </cell>
          <cell r="AZ62">
            <v>7129510.9632319864</v>
          </cell>
          <cell r="BA62">
            <v>14104814.567122433</v>
          </cell>
          <cell r="BB62">
            <v>26536099.855976097</v>
          </cell>
          <cell r="BD62">
            <v>106360.229795748</v>
          </cell>
          <cell r="BE62">
            <v>107095.317775248</v>
          </cell>
          <cell r="BF62">
            <v>116733.89637501699</v>
          </cell>
          <cell r="BG62">
            <v>116733.89637501699</v>
          </cell>
          <cell r="BH62">
            <v>116733.89637501699</v>
          </cell>
          <cell r="BI62">
            <v>116256.96429308</v>
          </cell>
          <cell r="BJ62">
            <v>116256.96429308</v>
          </cell>
          <cell r="BK62">
            <v>116256.96429308</v>
          </cell>
          <cell r="BL62">
            <v>116256.96429308</v>
          </cell>
          <cell r="BM62">
            <v>116256.96429308</v>
          </cell>
          <cell r="BN62">
            <v>115856.341344252</v>
          </cell>
          <cell r="BO62">
            <v>115856.341344252</v>
          </cell>
          <cell r="BP62">
            <v>1376654.740849951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1316103.6187481701</v>
          </cell>
          <cell r="CD62">
            <v>1343803.8340671</v>
          </cell>
          <cell r="CE62">
            <v>1343803.8340671</v>
          </cell>
          <cell r="CF62">
            <v>1343803.8340671</v>
          </cell>
          <cell r="CG62">
            <v>1343803.8340671</v>
          </cell>
          <cell r="CH62">
            <v>1343803.8340671</v>
          </cell>
          <cell r="CI62">
            <v>1343803.8340671</v>
          </cell>
          <cell r="CJ62">
            <v>1343803.8340671</v>
          </cell>
          <cell r="CK62">
            <v>1343803.8340671</v>
          </cell>
          <cell r="CL62">
            <v>1282909.1458453201</v>
          </cell>
          <cell r="CM62">
            <v>1282909.1458453201</v>
          </cell>
          <cell r="CN62">
            <v>1282909.1458453201</v>
          </cell>
          <cell r="CO62">
            <v>1282909.1458453201</v>
          </cell>
          <cell r="CP62">
            <v>1282909.1458453201</v>
          </cell>
          <cell r="CQ62">
            <v>1282909.1458453201</v>
          </cell>
          <cell r="CR62">
            <v>1282909.1458453201</v>
          </cell>
          <cell r="CS62">
            <v>1282909.1458453201</v>
          </cell>
          <cell r="CT62">
            <v>1282909.1458453201</v>
          </cell>
          <cell r="CU62">
            <v>1282909.1458453201</v>
          </cell>
          <cell r="CV62">
            <v>1282909.1458453201</v>
          </cell>
          <cell r="CW62">
            <v>641454.57292266004</v>
          </cell>
          <cell r="CX62">
            <v>0</v>
          </cell>
          <cell r="CY62">
            <v>6724169.8617994217</v>
          </cell>
          <cell r="CZ62">
            <v>13443189.03213492</v>
          </cell>
          <cell r="DA62">
            <v>28196644.209356103</v>
          </cell>
        </row>
        <row r="63">
          <cell r="E63">
            <v>480444.25</v>
          </cell>
          <cell r="F63">
            <v>199115.96</v>
          </cell>
          <cell r="G63">
            <v>253601.6</v>
          </cell>
          <cell r="H63">
            <v>204012.16</v>
          </cell>
          <cell r="I63">
            <v>208871.66</v>
          </cell>
          <cell r="J63">
            <v>257658.71</v>
          </cell>
          <cell r="K63">
            <v>209992.72</v>
          </cell>
          <cell r="L63">
            <v>245163.34</v>
          </cell>
          <cell r="M63">
            <v>205251.07</v>
          </cell>
          <cell r="N63">
            <v>221237.749510728</v>
          </cell>
          <cell r="O63">
            <v>243531.02718174699</v>
          </cell>
          <cell r="P63">
            <v>239783.90208577801</v>
          </cell>
          <cell r="Q63">
            <v>2968664.1487782532</v>
          </cell>
          <cell r="R63">
            <v>216977.06003504299</v>
          </cell>
          <cell r="S63">
            <v>245051.17038784901</v>
          </cell>
          <cell r="T63">
            <v>247114.06814824301</v>
          </cell>
          <cell r="U63">
            <v>222136.00089375599</v>
          </cell>
          <cell r="V63">
            <v>251544.11584555401</v>
          </cell>
          <cell r="W63">
            <v>246905.373963305</v>
          </cell>
          <cell r="X63">
            <v>222344.69507869499</v>
          </cell>
          <cell r="Y63">
            <v>276313.48891510197</v>
          </cell>
          <cell r="Z63">
            <v>222136.00089375599</v>
          </cell>
          <cell r="AA63">
            <v>251544.11584555401</v>
          </cell>
          <cell r="AB63">
            <v>246905.373963305</v>
          </cell>
          <cell r="AC63">
            <v>222344.69507869499</v>
          </cell>
          <cell r="AD63">
            <v>2871316.1590488572</v>
          </cell>
          <cell r="AE63">
            <v>2926541.8641014891</v>
          </cell>
          <cell r="AF63">
            <v>2859582.2156417919</v>
          </cell>
          <cell r="AG63">
            <v>2859582.2156417919</v>
          </cell>
          <cell r="AH63">
            <v>2867416.6874654549</v>
          </cell>
          <cell r="AI63">
            <v>2859582.2156417919</v>
          </cell>
          <cell r="AJ63">
            <v>2859582.2156417919</v>
          </cell>
          <cell r="AK63">
            <v>2859582.2156417919</v>
          </cell>
          <cell r="AL63">
            <v>2867416.6874654549</v>
          </cell>
          <cell r="AM63">
            <v>2859582.2156417919</v>
          </cell>
          <cell r="AN63">
            <v>2859582.2156417919</v>
          </cell>
          <cell r="AO63">
            <v>2859582.2156417919</v>
          </cell>
          <cell r="AP63">
            <v>2867416.6874654549</v>
          </cell>
          <cell r="AQ63">
            <v>2859582.2156417919</v>
          </cell>
          <cell r="AR63">
            <v>2714889.6145244059</v>
          </cell>
          <cell r="AS63">
            <v>2714889.6145244059</v>
          </cell>
          <cell r="AT63">
            <v>2608255.4963579089</v>
          </cell>
          <cell r="AU63">
            <v>2601129.1152203358</v>
          </cell>
          <cell r="AV63">
            <v>2544186.8120709374</v>
          </cell>
          <cell r="AW63">
            <v>2544186.8120709374</v>
          </cell>
          <cell r="AX63">
            <v>1467252.1904970959</v>
          </cell>
          <cell r="AY63">
            <v>0</v>
          </cell>
          <cell r="AZ63">
            <v>14384439.141899385</v>
          </cell>
          <cell r="BA63">
            <v>28690184.691932008</v>
          </cell>
          <cell r="BB63">
            <v>57331137.681588866</v>
          </cell>
          <cell r="BD63">
            <v>214058.58738316299</v>
          </cell>
          <cell r="BE63">
            <v>213495.91881987199</v>
          </cell>
          <cell r="BF63">
            <v>304573.96663410403</v>
          </cell>
          <cell r="BG63">
            <v>244775.39520313501</v>
          </cell>
          <cell r="BH63">
            <v>244990.05326002999</v>
          </cell>
          <cell r="BI63">
            <v>304359.30857720901</v>
          </cell>
          <cell r="BJ63">
            <v>244990.05326002999</v>
          </cell>
          <cell r="BK63">
            <v>304573.96663410403</v>
          </cell>
          <cell r="BL63">
            <v>244775.39520313501</v>
          </cell>
          <cell r="BM63">
            <v>244990.05326002999</v>
          </cell>
          <cell r="BN63">
            <v>304359.30857720901</v>
          </cell>
          <cell r="BO63">
            <v>244990.05326002999</v>
          </cell>
          <cell r="BP63">
            <v>3114932.0600720514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3170232.3176562418</v>
          </cell>
          <cell r="CD63">
            <v>3137197.4968467611</v>
          </cell>
          <cell r="CE63">
            <v>3065150.386296114</v>
          </cell>
          <cell r="CF63">
            <v>3065150.386296114</v>
          </cell>
          <cell r="CG63">
            <v>3073548.058587322</v>
          </cell>
          <cell r="CH63">
            <v>3065150.386296114</v>
          </cell>
          <cell r="CI63">
            <v>3065150.386296114</v>
          </cell>
          <cell r="CJ63">
            <v>3065150.386296114</v>
          </cell>
          <cell r="CK63">
            <v>3073548.058587322</v>
          </cell>
          <cell r="CL63">
            <v>3065150.386296114</v>
          </cell>
          <cell r="CM63">
            <v>3065150.386296114</v>
          </cell>
          <cell r="CN63">
            <v>3065150.386296114</v>
          </cell>
          <cell r="CO63">
            <v>3073548.058587322</v>
          </cell>
          <cell r="CP63">
            <v>3065150.386296114</v>
          </cell>
          <cell r="CQ63">
            <v>2947592.2114491337</v>
          </cell>
          <cell r="CR63">
            <v>2947592.2114491337</v>
          </cell>
          <cell r="CS63">
            <v>2837787.5545106521</v>
          </cell>
          <cell r="CT63">
            <v>2830034.0366021642</v>
          </cell>
          <cell r="CU63">
            <v>2803223.383867796</v>
          </cell>
          <cell r="CV63">
            <v>2803223.383867796</v>
          </cell>
          <cell r="CW63">
            <v>702725.86198329402</v>
          </cell>
          <cell r="CX63">
            <v>0</v>
          </cell>
          <cell r="CY63">
            <v>15552662.647167282</v>
          </cell>
          <cell r="CZ63">
            <v>30895209.923230264</v>
          </cell>
          <cell r="DA63">
            <v>64101538.170732014</v>
          </cell>
        </row>
        <row r="64">
          <cell r="E64">
            <v>12139.15</v>
          </cell>
          <cell r="F64">
            <v>4989.38</v>
          </cell>
          <cell r="G64">
            <v>3529.77</v>
          </cell>
          <cell r="H64">
            <v>2016.88</v>
          </cell>
          <cell r="I64">
            <v>9124.34</v>
          </cell>
          <cell r="J64">
            <v>2734.07</v>
          </cell>
          <cell r="K64">
            <v>4358.51</v>
          </cell>
          <cell r="L64">
            <v>6820.85</v>
          </cell>
          <cell r="M64">
            <v>7336.69</v>
          </cell>
          <cell r="N64">
            <v>0</v>
          </cell>
          <cell r="O64">
            <v>0</v>
          </cell>
          <cell r="P64">
            <v>0</v>
          </cell>
          <cell r="Q64">
            <v>53049.64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</row>
        <row r="65">
          <cell r="E65">
            <v>18830.11</v>
          </cell>
          <cell r="F65">
            <v>48323.45</v>
          </cell>
          <cell r="G65">
            <v>19597.009999999998</v>
          </cell>
          <cell r="H65">
            <v>0</v>
          </cell>
          <cell r="I65">
            <v>59145.94</v>
          </cell>
          <cell r="J65">
            <v>34512.300000000003</v>
          </cell>
          <cell r="K65">
            <v>64880.68</v>
          </cell>
          <cell r="L65">
            <v>44428</v>
          </cell>
          <cell r="M65">
            <v>5833.48</v>
          </cell>
          <cell r="N65">
            <v>0</v>
          </cell>
          <cell r="O65">
            <v>0</v>
          </cell>
          <cell r="P65">
            <v>0</v>
          </cell>
          <cell r="Q65">
            <v>295550.9699999999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E66">
            <v>103430.66</v>
          </cell>
          <cell r="F66">
            <v>105176.57</v>
          </cell>
          <cell r="G66">
            <v>104007.39</v>
          </cell>
          <cell r="H66">
            <v>99513.37</v>
          </cell>
          <cell r="I66">
            <v>98827.02</v>
          </cell>
          <cell r="J66">
            <v>105742.44</v>
          </cell>
          <cell r="K66">
            <v>132431.14000000001</v>
          </cell>
          <cell r="L66">
            <v>88985.56</v>
          </cell>
          <cell r="M66">
            <v>123316.18</v>
          </cell>
          <cell r="N66">
            <v>162572.05935539899</v>
          </cell>
          <cell r="O66">
            <v>174655.136683866</v>
          </cell>
          <cell r="P66">
            <v>172624.17457222901</v>
          </cell>
          <cell r="Q66">
            <v>1471281.700611494</v>
          </cell>
          <cell r="R66">
            <v>159429.40923307501</v>
          </cell>
          <cell r="S66">
            <v>174645.72920749401</v>
          </cell>
          <cell r="T66">
            <v>177855.16430798999</v>
          </cell>
          <cell r="U66">
            <v>164316.91647358</v>
          </cell>
          <cell r="V66">
            <v>180256.27417103</v>
          </cell>
          <cell r="W66">
            <v>177742.05092862001</v>
          </cell>
          <cell r="X66">
            <v>164430.02985295001</v>
          </cell>
          <cell r="Y66">
            <v>193681.40862607001</v>
          </cell>
          <cell r="Z66">
            <v>164316.91647358</v>
          </cell>
          <cell r="AA66">
            <v>180256.27417103</v>
          </cell>
          <cell r="AB66">
            <v>177742.05092862001</v>
          </cell>
          <cell r="AC66">
            <v>164430.02985295001</v>
          </cell>
          <cell r="AD66">
            <v>2079102.2542269889</v>
          </cell>
          <cell r="AE66">
            <v>2139277.7123585278</v>
          </cell>
          <cell r="AF66">
            <v>2103995.1015684484</v>
          </cell>
          <cell r="AG66">
            <v>2092913.3807364481</v>
          </cell>
          <cell r="AH66">
            <v>2097159.7069281372</v>
          </cell>
          <cell r="AI66">
            <v>2092913.3807364481</v>
          </cell>
          <cell r="AJ66">
            <v>2092913.3807364481</v>
          </cell>
          <cell r="AK66">
            <v>2087483.3375287678</v>
          </cell>
          <cell r="AL66">
            <v>2086353.9209448418</v>
          </cell>
          <cell r="AM66">
            <v>2051386.1218551949</v>
          </cell>
          <cell r="AN66">
            <v>2044275.8935134429</v>
          </cell>
          <cell r="AO66">
            <v>2039332.2251779938</v>
          </cell>
          <cell r="AP66">
            <v>2033790.0880654911</v>
          </cell>
          <cell r="AQ66">
            <v>2019951.0678356921</v>
          </cell>
          <cell r="AR66">
            <v>1930173.5478663249</v>
          </cell>
          <cell r="AS66">
            <v>1920999.7746274201</v>
          </cell>
          <cell r="AT66">
            <v>1847361.5637306408</v>
          </cell>
          <cell r="AU66">
            <v>1834825.5675723271</v>
          </cell>
          <cell r="AV66">
            <v>1793661.6117082019</v>
          </cell>
          <cell r="AW66">
            <v>1771519.880479617</v>
          </cell>
          <cell r="AX66">
            <v>1023388.2644214239</v>
          </cell>
          <cell r="AY66">
            <v>0</v>
          </cell>
          <cell r="AZ66">
            <v>10512448.15581855</v>
          </cell>
          <cell r="BA66">
            <v>20923498.297620248</v>
          </cell>
          <cell r="BB66">
            <v>41182777.782618828</v>
          </cell>
          <cell r="BD66">
            <v>137586.41666666101</v>
          </cell>
          <cell r="BE66">
            <v>137870.083333327</v>
          </cell>
          <cell r="BF66">
            <v>137870.083333327</v>
          </cell>
          <cell r="BG66">
            <v>137870.083333327</v>
          </cell>
          <cell r="BH66">
            <v>137870.083333327</v>
          </cell>
          <cell r="BI66">
            <v>137695.749999994</v>
          </cell>
          <cell r="BJ66">
            <v>137695.749999994</v>
          </cell>
          <cell r="BK66">
            <v>137695.749999994</v>
          </cell>
          <cell r="BL66">
            <v>137695.749999994</v>
          </cell>
          <cell r="BM66">
            <v>137695.749999994</v>
          </cell>
          <cell r="BN66">
            <v>137553.91666666101</v>
          </cell>
          <cell r="BO66">
            <v>137553.91666666101</v>
          </cell>
          <cell r="BP66">
            <v>1652653.3333332611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1615356</v>
          </cell>
          <cell r="CD66">
            <v>1616654</v>
          </cell>
          <cell r="CE66">
            <v>1590480</v>
          </cell>
          <cell r="CF66">
            <v>1590480</v>
          </cell>
          <cell r="CG66">
            <v>1590480</v>
          </cell>
          <cell r="CH66">
            <v>1590480</v>
          </cell>
          <cell r="CI66">
            <v>1590480</v>
          </cell>
          <cell r="CJ66">
            <v>1590480</v>
          </cell>
          <cell r="CK66">
            <v>1590480</v>
          </cell>
          <cell r="CL66">
            <v>1568271</v>
          </cell>
          <cell r="CM66">
            <v>1568271</v>
          </cell>
          <cell r="CN66">
            <v>1568271</v>
          </cell>
          <cell r="CO66">
            <v>1568271</v>
          </cell>
          <cell r="CP66">
            <v>1568271</v>
          </cell>
          <cell r="CQ66">
            <v>1526121</v>
          </cell>
          <cell r="CR66">
            <v>1526121</v>
          </cell>
          <cell r="CS66">
            <v>1483971</v>
          </cell>
          <cell r="CT66">
            <v>1483971</v>
          </cell>
          <cell r="CU66">
            <v>1473772</v>
          </cell>
          <cell r="CV66">
            <v>1473772</v>
          </cell>
          <cell r="CW66">
            <v>736886</v>
          </cell>
          <cell r="CX66">
            <v>0</v>
          </cell>
          <cell r="CY66">
            <v>8065623.3333332613</v>
          </cell>
          <cell r="CZ66">
            <v>16018023.333333261</v>
          </cell>
          <cell r="DA66">
            <v>33563992.333333261</v>
          </cell>
        </row>
        <row r="67">
          <cell r="E67">
            <v>30518.240000000002</v>
          </cell>
          <cell r="F67">
            <v>101059.19</v>
          </cell>
          <cell r="G67">
            <v>92443.75</v>
          </cell>
          <cell r="H67">
            <v>878.53</v>
          </cell>
          <cell r="I67">
            <v>105619.24</v>
          </cell>
          <cell r="J67">
            <v>88473.59</v>
          </cell>
          <cell r="K67">
            <v>73621.02</v>
          </cell>
          <cell r="L67">
            <v>175925.42</v>
          </cell>
          <cell r="M67">
            <v>84286.92</v>
          </cell>
          <cell r="N67">
            <v>50670.442296032998</v>
          </cell>
          <cell r="O67">
            <v>38910.442296032998</v>
          </cell>
          <cell r="P67">
            <v>38910.442296032998</v>
          </cell>
          <cell r="Q67">
            <v>881317.22688809899</v>
          </cell>
          <cell r="R67">
            <v>40022.499999997999</v>
          </cell>
          <cell r="S67">
            <v>40022.499999997999</v>
          </cell>
          <cell r="T67">
            <v>41223.174999998002</v>
          </cell>
          <cell r="U67">
            <v>41223.174999998002</v>
          </cell>
          <cell r="V67">
            <v>41223.174999998002</v>
          </cell>
          <cell r="W67">
            <v>41223.174999998002</v>
          </cell>
          <cell r="X67">
            <v>41223.174999998002</v>
          </cell>
          <cell r="Y67">
            <v>41223.174999998002</v>
          </cell>
          <cell r="Z67">
            <v>41223.174999998002</v>
          </cell>
          <cell r="AA67">
            <v>41223.174999998002</v>
          </cell>
          <cell r="AB67">
            <v>41223.174999998002</v>
          </cell>
          <cell r="AC67">
            <v>41223.174999998002</v>
          </cell>
          <cell r="AD67">
            <v>492276.74999997602</v>
          </cell>
          <cell r="AE67">
            <v>329835.87</v>
          </cell>
          <cell r="AF67">
            <v>129086.06634</v>
          </cell>
          <cell r="AG67">
            <v>79358.444134200006</v>
          </cell>
          <cell r="AH67">
            <v>30921.682591799999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061478.8130659759</v>
          </cell>
          <cell r="BA67">
            <v>1061478.8130659759</v>
          </cell>
          <cell r="BB67">
            <v>1061478.8130659759</v>
          </cell>
          <cell r="BD67">
            <v>16467.5</v>
          </cell>
          <cell r="BE67">
            <v>16467.5</v>
          </cell>
          <cell r="BF67">
            <v>17290.875</v>
          </cell>
          <cell r="BG67">
            <v>17290.875</v>
          </cell>
          <cell r="BH67">
            <v>17290.875</v>
          </cell>
          <cell r="BI67">
            <v>17290.875</v>
          </cell>
          <cell r="BJ67">
            <v>17290.875</v>
          </cell>
          <cell r="BK67">
            <v>17290.875</v>
          </cell>
          <cell r="BL67">
            <v>17290.875</v>
          </cell>
          <cell r="BM67">
            <v>17290.875</v>
          </cell>
          <cell r="BN67">
            <v>17290.875</v>
          </cell>
          <cell r="BO67">
            <v>17290.875</v>
          </cell>
          <cell r="BP67">
            <v>205843.75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62067.5</v>
          </cell>
          <cell r="CD67">
            <v>97240.5</v>
          </cell>
          <cell r="CE67">
            <v>32413.5</v>
          </cell>
          <cell r="CF67">
            <v>32413.5</v>
          </cell>
          <cell r="CG67">
            <v>32413.5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529978.75</v>
          </cell>
          <cell r="CZ67">
            <v>562392.25</v>
          </cell>
          <cell r="DA67">
            <v>562392.25</v>
          </cell>
        </row>
        <row r="68">
          <cell r="E68">
            <v>104798.29</v>
          </cell>
          <cell r="F68">
            <v>105290.65</v>
          </cell>
          <cell r="G68">
            <v>124077.32</v>
          </cell>
          <cell r="H68">
            <v>113713.84</v>
          </cell>
          <cell r="I68">
            <v>114660.36</v>
          </cell>
          <cell r="J68">
            <v>126354.11</v>
          </cell>
          <cell r="K68">
            <v>111172.93</v>
          </cell>
          <cell r="L68">
            <v>121481.72</v>
          </cell>
          <cell r="M68">
            <v>110059.78</v>
          </cell>
          <cell r="N68">
            <v>157545.202677914</v>
          </cell>
          <cell r="O68">
            <v>165468.93380692799</v>
          </cell>
          <cell r="P68">
            <v>163666.45493285</v>
          </cell>
          <cell r="Q68">
            <v>1518289.5914176919</v>
          </cell>
          <cell r="R68">
            <v>151022.767361017</v>
          </cell>
          <cell r="S68">
            <v>164527.25133831499</v>
          </cell>
          <cell r="T68">
            <v>167661.49999000499</v>
          </cell>
          <cell r="U68">
            <v>155646.30503696599</v>
          </cell>
          <cell r="V68">
            <v>169792.48499345299</v>
          </cell>
          <cell r="W68">
            <v>167561.11186581399</v>
          </cell>
          <cell r="X68">
            <v>155746.69316115699</v>
          </cell>
          <cell r="Y68">
            <v>181707.29182230099</v>
          </cell>
          <cell r="Z68">
            <v>155646.30503696599</v>
          </cell>
          <cell r="AA68">
            <v>169792.48499345299</v>
          </cell>
          <cell r="AB68">
            <v>167561.11186581399</v>
          </cell>
          <cell r="AC68">
            <v>155746.69316115699</v>
          </cell>
          <cell r="AD68">
            <v>1962412.000626418</v>
          </cell>
          <cell r="AE68">
            <v>1977141.319718193</v>
          </cell>
          <cell r="AF68">
            <v>1898030.4303419981</v>
          </cell>
          <cell r="AG68">
            <v>1876355.4930545981</v>
          </cell>
          <cell r="AH68">
            <v>1868591.5452777222</v>
          </cell>
          <cell r="AI68">
            <v>1857460.6254035982</v>
          </cell>
          <cell r="AJ68">
            <v>1857460.6254035982</v>
          </cell>
          <cell r="AK68">
            <v>1852641.4620567819</v>
          </cell>
          <cell r="AL68">
            <v>1851639.104838545</v>
          </cell>
          <cell r="AM68">
            <v>1820605.183146483</v>
          </cell>
          <cell r="AN68">
            <v>1814294.8554931842</v>
          </cell>
          <cell r="AO68">
            <v>1809907.349845466</v>
          </cell>
          <cell r="AP68">
            <v>1804988.703158122</v>
          </cell>
          <cell r="AQ68">
            <v>1792706.5727041778</v>
          </cell>
          <cell r="AR68">
            <v>1713029.0237313642</v>
          </cell>
          <cell r="AS68">
            <v>1704887.2999818302</v>
          </cell>
          <cell r="AT68">
            <v>1639533.3878109409</v>
          </cell>
          <cell r="AU68">
            <v>1628407.69122044</v>
          </cell>
          <cell r="AV68">
            <v>1591874.680391026</v>
          </cell>
          <cell r="AW68">
            <v>1572223.8939256589</v>
          </cell>
          <cell r="AX68">
            <v>908257.08467401296</v>
          </cell>
          <cell r="AY68">
            <v>0</v>
          </cell>
          <cell r="AZ68">
            <v>9582530.789018929</v>
          </cell>
          <cell r="BA68">
            <v>18822337.789867934</v>
          </cell>
          <cell r="BB68">
            <v>36802448.332804158</v>
          </cell>
          <cell r="BD68">
            <v>172477.99120299501</v>
          </cell>
          <cell r="BE68">
            <v>172452.63019573601</v>
          </cell>
          <cell r="BF68">
            <v>229835.98503529199</v>
          </cell>
          <cell r="BG68">
            <v>197019.695835372</v>
          </cell>
          <cell r="BH68">
            <v>197137.49598854501</v>
          </cell>
          <cell r="BI68">
            <v>229525.104651931</v>
          </cell>
          <cell r="BJ68">
            <v>196944.415758357</v>
          </cell>
          <cell r="BK68">
            <v>229642.90480510399</v>
          </cell>
          <cell r="BL68">
            <v>196826.61560518399</v>
          </cell>
          <cell r="BM68">
            <v>196944.415758357</v>
          </cell>
          <cell r="BN68">
            <v>226332.25500857399</v>
          </cell>
          <cell r="BO68">
            <v>193751.56611499999</v>
          </cell>
          <cell r="BP68">
            <v>2438891.0759604471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2397929.605794949</v>
          </cell>
          <cell r="CD68">
            <v>2344507.9506858587</v>
          </cell>
          <cell r="CE68">
            <v>2258463.012412942</v>
          </cell>
          <cell r="CF68">
            <v>2246340.3634129418</v>
          </cell>
          <cell r="CG68">
            <v>2238826.1931093382</v>
          </cell>
          <cell r="CH68">
            <v>2226117.5807629419</v>
          </cell>
          <cell r="CI68">
            <v>2226117.5807629419</v>
          </cell>
          <cell r="CJ68">
            <v>2226117.5807629419</v>
          </cell>
          <cell r="CK68">
            <v>2230726.059459338</v>
          </cell>
          <cell r="CL68">
            <v>2201465.0969726131</v>
          </cell>
          <cell r="CM68">
            <v>2201465.0969726131</v>
          </cell>
          <cell r="CN68">
            <v>2201465.0969726131</v>
          </cell>
          <cell r="CO68">
            <v>2206073.5756690092</v>
          </cell>
          <cell r="CP68">
            <v>2201465.0969726131</v>
          </cell>
          <cell r="CQ68">
            <v>2136951.4644346409</v>
          </cell>
          <cell r="CR68">
            <v>2136951.4644346409</v>
          </cell>
          <cell r="CS68">
            <v>2076692.8112366912</v>
          </cell>
          <cell r="CT68">
            <v>2072437.8318966678</v>
          </cell>
          <cell r="CU68">
            <v>2057724.6688107341</v>
          </cell>
          <cell r="CV68">
            <v>2057724.6688107341</v>
          </cell>
          <cell r="CW68">
            <v>515484.83452871902</v>
          </cell>
          <cell r="CX68">
            <v>0</v>
          </cell>
          <cell r="CY68">
            <v>11686132.008267138</v>
          </cell>
          <cell r="CZ68">
            <v>22834037.003124639</v>
          </cell>
          <cell r="DA68">
            <v>46899938.710836932</v>
          </cell>
        </row>
        <row r="69">
          <cell r="E69">
            <v>15510.66</v>
          </cell>
          <cell r="F69">
            <v>15628.22</v>
          </cell>
          <cell r="G69">
            <v>18403.62</v>
          </cell>
          <cell r="H69">
            <v>16636.79</v>
          </cell>
          <cell r="I69">
            <v>16740.91</v>
          </cell>
          <cell r="J69">
            <v>18351.03</v>
          </cell>
          <cell r="K69">
            <v>16307.02</v>
          </cell>
          <cell r="L69">
            <v>17698.68</v>
          </cell>
          <cell r="M69">
            <v>16093.78</v>
          </cell>
          <cell r="N69">
            <v>20321.507419416001</v>
          </cell>
          <cell r="O69">
            <v>21831.892085474999</v>
          </cell>
          <cell r="P69">
            <v>21578.02182152</v>
          </cell>
          <cell r="Q69">
            <v>215102.13132641101</v>
          </cell>
          <cell r="R69">
            <v>19928.676154122</v>
          </cell>
          <cell r="S69">
            <v>21830.716150924</v>
          </cell>
          <cell r="T69">
            <v>22231.895538495999</v>
          </cell>
          <cell r="U69">
            <v>20539.614559194</v>
          </cell>
          <cell r="V69">
            <v>22532.034271376</v>
          </cell>
          <cell r="W69">
            <v>22217.756366074002</v>
          </cell>
          <cell r="X69">
            <v>20553.753731616001</v>
          </cell>
          <cell r="Y69">
            <v>24210.176078256001</v>
          </cell>
          <cell r="Z69">
            <v>20539.614559194</v>
          </cell>
          <cell r="AA69">
            <v>22532.034271376</v>
          </cell>
          <cell r="AB69">
            <v>22217.756366074002</v>
          </cell>
          <cell r="AC69">
            <v>20553.753731616001</v>
          </cell>
          <cell r="AD69">
            <v>259887.78177831799</v>
          </cell>
          <cell r="AE69">
            <v>267409.71404481598</v>
          </cell>
          <cell r="AF69">
            <v>262999.38769605599</v>
          </cell>
          <cell r="AG69">
            <v>261614.17259205601</v>
          </cell>
          <cell r="AH69">
            <v>262144.963366015</v>
          </cell>
          <cell r="AI69">
            <v>261614.17259205601</v>
          </cell>
          <cell r="AJ69">
            <v>261614.17259205601</v>
          </cell>
          <cell r="AK69">
            <v>260935.417191096</v>
          </cell>
          <cell r="AL69">
            <v>260794.240118093</v>
          </cell>
          <cell r="AM69">
            <v>256423.265231887</v>
          </cell>
          <cell r="AN69">
            <v>255534.48668916701</v>
          </cell>
          <cell r="AO69">
            <v>254916.52814723499</v>
          </cell>
          <cell r="AP69">
            <v>254223.76100817</v>
          </cell>
          <cell r="AQ69">
            <v>252493.883479446</v>
          </cell>
          <cell r="AR69">
            <v>241271.69348327501</v>
          </cell>
          <cell r="AS69">
            <v>240124.97182841401</v>
          </cell>
          <cell r="AT69">
            <v>230920.19546632099</v>
          </cell>
          <cell r="AU69">
            <v>229353.19594652901</v>
          </cell>
          <cell r="AV69">
            <v>224207.70146351299</v>
          </cell>
          <cell r="AW69">
            <v>221439.98505994299</v>
          </cell>
          <cell r="AX69">
            <v>127923.533052666</v>
          </cell>
          <cell r="AY69">
            <v>0</v>
          </cell>
          <cell r="AZ69">
            <v>1314056.019477261</v>
          </cell>
          <cell r="BA69">
            <v>2615437.287202449</v>
          </cell>
          <cell r="BB69">
            <v>5147847.222827128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E70">
            <v>58333.33</v>
          </cell>
          <cell r="F70">
            <v>64817.69</v>
          </cell>
          <cell r="G70">
            <v>80057.34</v>
          </cell>
          <cell r="H70">
            <v>73333.33</v>
          </cell>
          <cell r="I70">
            <v>57500</v>
          </cell>
          <cell r="J70">
            <v>56666.67</v>
          </cell>
          <cell r="K70">
            <v>62063.55</v>
          </cell>
          <cell r="L70">
            <v>50485.24</v>
          </cell>
          <cell r="M70">
            <v>82499.98</v>
          </cell>
          <cell r="N70">
            <v>108333.33333332901</v>
          </cell>
          <cell r="O70">
            <v>83333.333333329007</v>
          </cell>
          <cell r="P70">
            <v>83333.333333329007</v>
          </cell>
          <cell r="Q70">
            <v>860757.12999998697</v>
          </cell>
          <cell r="R70">
            <v>74999.999999994994</v>
          </cell>
          <cell r="S70">
            <v>74999.999999994994</v>
          </cell>
          <cell r="T70">
            <v>74999.999999994994</v>
          </cell>
          <cell r="U70">
            <v>74999.999999994994</v>
          </cell>
          <cell r="V70">
            <v>74999.999999994994</v>
          </cell>
          <cell r="W70">
            <v>74999.999999994994</v>
          </cell>
          <cell r="X70">
            <v>74999.999999994994</v>
          </cell>
          <cell r="Y70">
            <v>74999.999999994994</v>
          </cell>
          <cell r="Z70">
            <v>74999.999999994994</v>
          </cell>
          <cell r="AA70">
            <v>74999.999999994994</v>
          </cell>
          <cell r="AB70">
            <v>74999.999999994994</v>
          </cell>
          <cell r="AC70">
            <v>74999.999999994994</v>
          </cell>
          <cell r="AD70">
            <v>899999.99999994005</v>
          </cell>
          <cell r="AE70">
            <v>600000</v>
          </cell>
          <cell r="AF70">
            <v>250000</v>
          </cell>
          <cell r="AG70">
            <v>150000</v>
          </cell>
          <cell r="AH70">
            <v>5000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1949999.9999999399</v>
          </cell>
          <cell r="BA70">
            <v>1949999.9999999399</v>
          </cell>
          <cell r="BB70">
            <v>1949999.9999999399</v>
          </cell>
          <cell r="BD70">
            <v>116666.66666666399</v>
          </cell>
          <cell r="BE70">
            <v>116666.66666666399</v>
          </cell>
          <cell r="BF70">
            <v>116666.66666666399</v>
          </cell>
          <cell r="BG70">
            <v>116666.66666666399</v>
          </cell>
          <cell r="BH70">
            <v>116666.66666666399</v>
          </cell>
          <cell r="BI70">
            <v>116666.66666666399</v>
          </cell>
          <cell r="BJ70">
            <v>116666.66666666399</v>
          </cell>
          <cell r="BK70">
            <v>116666.66666666399</v>
          </cell>
          <cell r="BL70">
            <v>116666.66666666399</v>
          </cell>
          <cell r="BM70">
            <v>116666.66666666399</v>
          </cell>
          <cell r="BN70">
            <v>91666.666666663994</v>
          </cell>
          <cell r="BO70">
            <v>91666.666666663994</v>
          </cell>
          <cell r="BP70">
            <v>1349999.9999999679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50000</v>
          </cell>
          <cell r="CD70">
            <v>600000</v>
          </cell>
          <cell r="CE70">
            <v>250000</v>
          </cell>
          <cell r="CF70">
            <v>150000</v>
          </cell>
          <cell r="CG70">
            <v>5000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3299999.9999999679</v>
          </cell>
          <cell r="CZ70">
            <v>3349999.9999999679</v>
          </cell>
          <cell r="DA70">
            <v>3349999.9999999679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</row>
        <row r="73">
          <cell r="E73">
            <v>7867.22</v>
          </cell>
          <cell r="F73">
            <v>7788.28</v>
          </cell>
          <cell r="G73">
            <v>9445.08</v>
          </cell>
          <cell r="H73">
            <v>7925.27</v>
          </cell>
          <cell r="I73">
            <v>8010.06</v>
          </cell>
          <cell r="J73">
            <v>9410.06</v>
          </cell>
          <cell r="K73">
            <v>7740.47</v>
          </cell>
          <cell r="L73">
            <v>9109.5499999999993</v>
          </cell>
          <cell r="M73">
            <v>7768.09</v>
          </cell>
          <cell r="N73">
            <v>9827.9999999869997</v>
          </cell>
          <cell r="O73">
            <v>9771.9999999869997</v>
          </cell>
          <cell r="P73">
            <v>9771.9999999869997</v>
          </cell>
          <cell r="Q73">
            <v>104436.079999961</v>
          </cell>
          <cell r="R73">
            <v>9837.3333333160008</v>
          </cell>
          <cell r="S73">
            <v>9837.3333333160008</v>
          </cell>
          <cell r="T73">
            <v>9837.3333333160008</v>
          </cell>
          <cell r="U73">
            <v>9837.3333333160008</v>
          </cell>
          <cell r="V73">
            <v>9837.3333333160008</v>
          </cell>
          <cell r="W73">
            <v>9837.3333333160008</v>
          </cell>
          <cell r="X73">
            <v>9837.3333333160008</v>
          </cell>
          <cell r="Y73">
            <v>9837.3333333160008</v>
          </cell>
          <cell r="Z73">
            <v>9837.3333333160008</v>
          </cell>
          <cell r="AA73">
            <v>9837.3333333160008</v>
          </cell>
          <cell r="AB73">
            <v>9837.3333333160008</v>
          </cell>
          <cell r="AC73">
            <v>9837.3333333160008</v>
          </cell>
          <cell r="AD73">
            <v>118047.99999979199</v>
          </cell>
          <cell r="AE73">
            <v>116592</v>
          </cell>
          <cell r="AF73">
            <v>113792</v>
          </cell>
          <cell r="AG73">
            <v>113568</v>
          </cell>
          <cell r="AH73">
            <v>113344</v>
          </cell>
          <cell r="AI73">
            <v>113232</v>
          </cell>
          <cell r="AJ73">
            <v>113232</v>
          </cell>
          <cell r="AK73">
            <v>113232</v>
          </cell>
          <cell r="AL73">
            <v>113232</v>
          </cell>
          <cell r="AM73">
            <v>111888</v>
          </cell>
          <cell r="AN73">
            <v>111776</v>
          </cell>
          <cell r="AO73">
            <v>111776</v>
          </cell>
          <cell r="AP73">
            <v>111776</v>
          </cell>
          <cell r="AQ73">
            <v>111776</v>
          </cell>
          <cell r="AR73">
            <v>106960</v>
          </cell>
          <cell r="AS73">
            <v>106960</v>
          </cell>
          <cell r="AT73">
            <v>103264</v>
          </cell>
          <cell r="AU73">
            <v>103264</v>
          </cell>
          <cell r="AV73">
            <v>101024</v>
          </cell>
          <cell r="AW73">
            <v>99904</v>
          </cell>
          <cell r="AX73">
            <v>85568</v>
          </cell>
          <cell r="AY73">
            <v>0</v>
          </cell>
          <cell r="AZ73">
            <v>575343.99999979197</v>
          </cell>
          <cell r="BA73">
            <v>1140159.9999997918</v>
          </cell>
          <cell r="BB73">
            <v>2294207.9999997918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E74">
            <v>87304.44</v>
          </cell>
          <cell r="F74">
            <v>88830.58</v>
          </cell>
          <cell r="G74">
            <v>107207.22</v>
          </cell>
          <cell r="H74">
            <v>91982.32</v>
          </cell>
          <cell r="I74">
            <v>92694.32</v>
          </cell>
          <cell r="J74">
            <v>108442.1</v>
          </cell>
          <cell r="K74">
            <v>89577.36</v>
          </cell>
          <cell r="L74">
            <v>103033.76</v>
          </cell>
          <cell r="M74">
            <v>87826.95</v>
          </cell>
          <cell r="N74">
            <v>81286.029677693994</v>
          </cell>
          <cell r="O74">
            <v>87327.568341927996</v>
          </cell>
          <cell r="P74">
            <v>86312.087286109003</v>
          </cell>
          <cell r="Q74">
            <v>1111824.735305731</v>
          </cell>
          <cell r="R74">
            <v>79714.704616529998</v>
          </cell>
          <cell r="S74">
            <v>87322.864603738999</v>
          </cell>
          <cell r="T74">
            <v>88927.582153993993</v>
          </cell>
          <cell r="U74">
            <v>82158.458236788007</v>
          </cell>
          <cell r="V74">
            <v>90128.137085513998</v>
          </cell>
          <cell r="W74">
            <v>88871.025464307997</v>
          </cell>
          <cell r="X74">
            <v>82215.014926474003</v>
          </cell>
          <cell r="Y74">
            <v>96840.704313034003</v>
          </cell>
          <cell r="Z74">
            <v>82158.458236788007</v>
          </cell>
          <cell r="AA74">
            <v>90128.137085513998</v>
          </cell>
          <cell r="AB74">
            <v>88871.025464307997</v>
          </cell>
          <cell r="AC74">
            <v>82215.014926474003</v>
          </cell>
          <cell r="AD74">
            <v>1039551.127113465</v>
          </cell>
          <cell r="AE74">
            <v>1069638.8561792639</v>
          </cell>
          <cell r="AF74">
            <v>1051997.5507842242</v>
          </cell>
          <cell r="AG74">
            <v>1046456.6903682241</v>
          </cell>
          <cell r="AH74">
            <v>1048579.853464067</v>
          </cell>
          <cell r="AI74">
            <v>1046456.6903682241</v>
          </cell>
          <cell r="AJ74">
            <v>1046456.6903682241</v>
          </cell>
          <cell r="AK74">
            <v>1043741.6687643839</v>
          </cell>
          <cell r="AL74">
            <v>1043176.960472413</v>
          </cell>
          <cell r="AM74">
            <v>1025693.0609275931</v>
          </cell>
          <cell r="AN74">
            <v>1022137.9467567151</v>
          </cell>
          <cell r="AO74">
            <v>1019666.1125889901</v>
          </cell>
          <cell r="AP74">
            <v>1016895.0440327381</v>
          </cell>
          <cell r="AQ74">
            <v>1009975.5339178391</v>
          </cell>
          <cell r="AR74">
            <v>965086.773933155</v>
          </cell>
          <cell r="AS74">
            <v>960499.88731370401</v>
          </cell>
          <cell r="AT74">
            <v>923680.78186531295</v>
          </cell>
          <cell r="AU74">
            <v>917412.78378615796</v>
          </cell>
          <cell r="AV74">
            <v>896830.80585409305</v>
          </cell>
          <cell r="AW74">
            <v>885759.94023980305</v>
          </cell>
          <cell r="AX74">
            <v>511694.13221070601</v>
          </cell>
          <cell r="AY74">
            <v>0</v>
          </cell>
          <cell r="AZ74">
            <v>5256224.0779092442</v>
          </cell>
          <cell r="BA74">
            <v>10461749.148810083</v>
          </cell>
          <cell r="BB74">
            <v>20591388.891309295</v>
          </cell>
          <cell r="BD74">
            <v>78292.762143372005</v>
          </cell>
          <cell r="BE74">
            <v>78280.233177583999</v>
          </cell>
          <cell r="BF74">
            <v>100876.360948983</v>
          </cell>
          <cell r="BG74">
            <v>85436.304056185996</v>
          </cell>
          <cell r="BH74">
            <v>85491.729002496999</v>
          </cell>
          <cell r="BI74">
            <v>100730.091796591</v>
          </cell>
          <cell r="BJ74">
            <v>85400.884796414</v>
          </cell>
          <cell r="BK74">
            <v>100785.5167429</v>
          </cell>
          <cell r="BL74">
            <v>85345.459850102998</v>
          </cell>
          <cell r="BM74">
            <v>85400.884796414</v>
          </cell>
          <cell r="BN74">
            <v>100653.782663481</v>
          </cell>
          <cell r="BO74">
            <v>85324.575663304</v>
          </cell>
          <cell r="BP74">
            <v>1072018.585637829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1069243.873702311</v>
          </cell>
          <cell r="CD74">
            <v>1065990.4781363991</v>
          </cell>
          <cell r="CE74">
            <v>1047387.83497547</v>
          </cell>
          <cell r="CF74">
            <v>1047387.83497547</v>
          </cell>
          <cell r="CG74">
            <v>1049556.1231944119</v>
          </cell>
          <cell r="CH74">
            <v>1047387.83497547</v>
          </cell>
          <cell r="CI74">
            <v>1047387.83497547</v>
          </cell>
          <cell r="CJ74">
            <v>1047387.83497547</v>
          </cell>
          <cell r="CK74">
            <v>1049556.1231944119</v>
          </cell>
          <cell r="CL74">
            <v>1035788.8467427499</v>
          </cell>
          <cell r="CM74">
            <v>1035788.8467427499</v>
          </cell>
          <cell r="CN74">
            <v>1035788.8467427499</v>
          </cell>
          <cell r="CO74">
            <v>1037957.1349616919</v>
          </cell>
          <cell r="CP74">
            <v>1035788.8467427499</v>
          </cell>
          <cell r="CQ74">
            <v>1005435.1967404931</v>
          </cell>
          <cell r="CR74">
            <v>1005435.1967404931</v>
          </cell>
          <cell r="CS74">
            <v>977083.51358730195</v>
          </cell>
          <cell r="CT74">
            <v>975081.54673823505</v>
          </cell>
          <cell r="CU74">
            <v>968159.00672355399</v>
          </cell>
          <cell r="CV74">
            <v>968159.00672355399</v>
          </cell>
          <cell r="CW74">
            <v>485071.00385478302</v>
          </cell>
          <cell r="CX74">
            <v>0</v>
          </cell>
          <cell r="CY74">
            <v>5302028.6074274788</v>
          </cell>
          <cell r="CZ74">
            <v>10543304.358742712</v>
          </cell>
          <cell r="DA74">
            <v>22108841.351783819</v>
          </cell>
        </row>
        <row r="75">
          <cell r="E75">
            <v>12485.7</v>
          </cell>
          <cell r="F75">
            <v>13352.85</v>
          </cell>
          <cell r="G75">
            <v>15128.63</v>
          </cell>
          <cell r="H75">
            <v>14500.44</v>
          </cell>
          <cell r="I75">
            <v>14694.19</v>
          </cell>
          <cell r="J75">
            <v>16396.45</v>
          </cell>
          <cell r="K75">
            <v>14217.04</v>
          </cell>
          <cell r="L75">
            <v>15657.71</v>
          </cell>
          <cell r="M75">
            <v>14038.81</v>
          </cell>
          <cell r="N75">
            <v>14484.153059775001</v>
          </cell>
          <cell r="O75">
            <v>15650.638323503001</v>
          </cell>
          <cell r="P75">
            <v>15489.364581458</v>
          </cell>
          <cell r="Q75">
            <v>176095.97596473599</v>
          </cell>
          <cell r="R75">
            <v>14189.584522491001</v>
          </cell>
          <cell r="S75">
            <v>15666.789139515</v>
          </cell>
          <cell r="T75">
            <v>15949.039773410001</v>
          </cell>
          <cell r="U75">
            <v>14595.403562677</v>
          </cell>
          <cell r="V75">
            <v>16143.224283874</v>
          </cell>
          <cell r="W75">
            <v>15937.917008181001</v>
          </cell>
          <cell r="X75">
            <v>14606.526327906</v>
          </cell>
          <cell r="Y75">
            <v>17485.737729378001</v>
          </cell>
          <cell r="Z75">
            <v>14595.403562677</v>
          </cell>
          <cell r="AA75">
            <v>16143.224283874</v>
          </cell>
          <cell r="AB75">
            <v>15937.917008181001</v>
          </cell>
          <cell r="AC75">
            <v>14606.526327906</v>
          </cell>
          <cell r="AD75">
            <v>185857.29353006999</v>
          </cell>
          <cell r="AE75">
            <v>190672.610210379</v>
          </cell>
          <cell r="AF75">
            <v>186781.149931372</v>
          </cell>
          <cell r="AG75">
            <v>186095.04895217199</v>
          </cell>
          <cell r="AH75">
            <v>186512.791694557</v>
          </cell>
          <cell r="AI75">
            <v>186095.04895217199</v>
          </cell>
          <cell r="AJ75">
            <v>186095.04895217199</v>
          </cell>
          <cell r="AK75">
            <v>185758.85947236401</v>
          </cell>
          <cell r="AL75">
            <v>185843.774629728</v>
          </cell>
          <cell r="AM75">
            <v>183509.06460630201</v>
          </cell>
          <cell r="AN75">
            <v>183067.768862269</v>
          </cell>
          <cell r="AO75">
            <v>182761.85218336</v>
          </cell>
          <cell r="AP75">
            <v>182573.87990150301</v>
          </cell>
          <cell r="AQ75">
            <v>181562.53643536201</v>
          </cell>
          <cell r="AR75">
            <v>173645.059967421</v>
          </cell>
          <cell r="AS75">
            <v>173077.406464534</v>
          </cell>
          <cell r="AT75">
            <v>166308.08392862001</v>
          </cell>
          <cell r="AU75">
            <v>165390.38774573</v>
          </cell>
          <cell r="AV75">
            <v>162294.34956363999</v>
          </cell>
          <cell r="AW75">
            <v>160915.75561629</v>
          </cell>
          <cell r="AX75">
            <v>92766.372254742993</v>
          </cell>
          <cell r="AY75">
            <v>0</v>
          </cell>
          <cell r="AZ75">
            <v>935918.89431855001</v>
          </cell>
          <cell r="BA75">
            <v>1863220.6909312878</v>
          </cell>
          <cell r="BB75">
            <v>3687584.1438547601</v>
          </cell>
          <cell r="BD75">
            <v>12748.195000330001</v>
          </cell>
          <cell r="BE75">
            <v>12748.195000330001</v>
          </cell>
          <cell r="BF75">
            <v>12748.195000330001</v>
          </cell>
          <cell r="BG75">
            <v>12748.195000330001</v>
          </cell>
          <cell r="BH75">
            <v>12748.195000330001</v>
          </cell>
          <cell r="BI75">
            <v>12748.195000330001</v>
          </cell>
          <cell r="BJ75">
            <v>12748.195000330001</v>
          </cell>
          <cell r="BK75">
            <v>12748.195000330001</v>
          </cell>
          <cell r="BL75">
            <v>12748.195000330001</v>
          </cell>
          <cell r="BM75">
            <v>12748.195000330001</v>
          </cell>
          <cell r="BN75">
            <v>12748.195000330001</v>
          </cell>
          <cell r="BO75">
            <v>12748.195000330001</v>
          </cell>
          <cell r="BP75">
            <v>152978.34000396001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50228.81</v>
          </cell>
          <cell r="CD75">
            <v>150347.35999999999</v>
          </cell>
          <cell r="CE75">
            <v>149928.70000000001</v>
          </cell>
          <cell r="CF75">
            <v>149767.67000000001</v>
          </cell>
          <cell r="CG75">
            <v>149488.56</v>
          </cell>
          <cell r="CH75">
            <v>149187.97</v>
          </cell>
          <cell r="CI75">
            <v>149187.97</v>
          </cell>
          <cell r="CJ75">
            <v>149187.97</v>
          </cell>
          <cell r="CK75">
            <v>149187.97</v>
          </cell>
          <cell r="CL75">
            <v>147577.71</v>
          </cell>
          <cell r="CM75">
            <v>147577.71</v>
          </cell>
          <cell r="CN75">
            <v>147577.71</v>
          </cell>
          <cell r="CO75">
            <v>147577.71</v>
          </cell>
          <cell r="CP75">
            <v>147577.71</v>
          </cell>
          <cell r="CQ75">
            <v>142746.91</v>
          </cell>
          <cell r="CR75">
            <v>142746.91</v>
          </cell>
          <cell r="CS75">
            <v>137916.10999999999</v>
          </cell>
          <cell r="CT75">
            <v>137916.10999999999</v>
          </cell>
          <cell r="CU75">
            <v>137017.31</v>
          </cell>
          <cell r="CV75">
            <v>137017.31</v>
          </cell>
          <cell r="CW75">
            <v>29000</v>
          </cell>
          <cell r="CX75">
            <v>0</v>
          </cell>
          <cell r="CY75">
            <v>753250.88000395999</v>
          </cell>
          <cell r="CZ75">
            <v>1499491.32000396</v>
          </cell>
          <cell r="DA75">
            <v>3101740.5300039602</v>
          </cell>
        </row>
        <row r="76">
          <cell r="E76">
            <v>95236.34</v>
          </cell>
          <cell r="F76">
            <v>95398.95</v>
          </cell>
          <cell r="G76">
            <v>112595.18</v>
          </cell>
          <cell r="H76">
            <v>101893.75</v>
          </cell>
          <cell r="I76">
            <v>102916.15</v>
          </cell>
          <cell r="J76">
            <v>114895.59</v>
          </cell>
          <cell r="K76">
            <v>100139.29</v>
          </cell>
          <cell r="L76">
            <v>110793.64</v>
          </cell>
          <cell r="M76">
            <v>98890.21</v>
          </cell>
          <cell r="N76">
            <v>149384.48760371999</v>
          </cell>
          <cell r="O76">
            <v>158973.11488607299</v>
          </cell>
          <cell r="P76">
            <v>157173.17471463501</v>
          </cell>
          <cell r="Q76">
            <v>1398289.877204428</v>
          </cell>
          <cell r="R76">
            <v>145105.98059947501</v>
          </cell>
          <cell r="S76">
            <v>158591.44417680401</v>
          </cell>
          <cell r="T76">
            <v>161550.15603462001</v>
          </cell>
          <cell r="U76">
            <v>149551.88389137201</v>
          </cell>
          <cell r="V76">
            <v>163678.13965073999</v>
          </cell>
          <cell r="W76">
            <v>161449.90930215199</v>
          </cell>
          <cell r="X76">
            <v>149652.13062384099</v>
          </cell>
          <cell r="Y76">
            <v>175576.16506151899</v>
          </cell>
          <cell r="Z76">
            <v>149551.88389137201</v>
          </cell>
          <cell r="AA76">
            <v>163678.13965073999</v>
          </cell>
          <cell r="AB76">
            <v>161449.90930215199</v>
          </cell>
          <cell r="AC76">
            <v>149652.13062384099</v>
          </cell>
          <cell r="AD76">
            <v>1889487.872808628</v>
          </cell>
          <cell r="AE76">
            <v>1927347.812577744</v>
          </cell>
          <cell r="AF76">
            <v>1876959.5698450359</v>
          </cell>
          <cell r="AG76">
            <v>1862402.4307380759</v>
          </cell>
          <cell r="AH76">
            <v>1861552.712416661</v>
          </cell>
          <cell r="AI76">
            <v>1854844.4836776759</v>
          </cell>
          <cell r="AJ76">
            <v>1854844.4836776759</v>
          </cell>
          <cell r="AK76">
            <v>1850032.107884858</v>
          </cell>
          <cell r="AL76">
            <v>1849031.1624373621</v>
          </cell>
          <cell r="AM76">
            <v>1818040.9504941599</v>
          </cell>
          <cell r="AN76">
            <v>1811739.510626283</v>
          </cell>
          <cell r="AO76">
            <v>1807358.184563997</v>
          </cell>
          <cell r="AP76">
            <v>1802446.4655480369</v>
          </cell>
          <cell r="AQ76">
            <v>1790181.6338693821</v>
          </cell>
          <cell r="AR76">
            <v>1710616.3067965261</v>
          </cell>
          <cell r="AS76">
            <v>1702486.050263548</v>
          </cell>
          <cell r="AT76">
            <v>1637224.1858562769</v>
          </cell>
          <cell r="AU76">
            <v>1626114.159260971</v>
          </cell>
          <cell r="AV76">
            <v>1589632.603376392</v>
          </cell>
          <cell r="AW76">
            <v>1570009.4940750599</v>
          </cell>
          <cell r="AX76">
            <v>906977.84934348695</v>
          </cell>
          <cell r="AY76">
            <v>0</v>
          </cell>
          <cell r="AZ76">
            <v>9417750.398386145</v>
          </cell>
          <cell r="BA76">
            <v>18644543.586557876</v>
          </cell>
          <cell r="BB76">
            <v>36599330.030137837</v>
          </cell>
          <cell r="BD76">
            <v>144317.83733076701</v>
          </cell>
          <cell r="BE76">
            <v>144295.63862194601</v>
          </cell>
          <cell r="BF76">
            <v>193841.78702927</v>
          </cell>
          <cell r="BG76">
            <v>165117.405495018</v>
          </cell>
          <cell r="BH76">
            <v>165220.51698711701</v>
          </cell>
          <cell r="BI76">
            <v>193569.67074309301</v>
          </cell>
          <cell r="BJ76">
            <v>165051.512193039</v>
          </cell>
          <cell r="BK76">
            <v>193672.78223519199</v>
          </cell>
          <cell r="BL76">
            <v>164948.40070093999</v>
          </cell>
          <cell r="BM76">
            <v>165051.512193039</v>
          </cell>
          <cell r="BN76">
            <v>192215.44181606799</v>
          </cell>
          <cell r="BO76">
            <v>163697.28326601401</v>
          </cell>
          <cell r="BP76">
            <v>2050999.7886115029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2039344.1903424272</v>
          </cell>
          <cell r="CD76">
            <v>2014688.8805901501</v>
          </cell>
          <cell r="CE76">
            <v>1961478.1291549671</v>
          </cell>
          <cell r="CF76">
            <v>1956629.0695549671</v>
          </cell>
          <cell r="CG76">
            <v>1955813.8511842832</v>
          </cell>
          <cell r="CH76">
            <v>1948539.956494967</v>
          </cell>
          <cell r="CI76">
            <v>1948539.956494967</v>
          </cell>
          <cell r="CJ76">
            <v>1948539.956494967</v>
          </cell>
          <cell r="CK76">
            <v>1952573.7977242828</v>
          </cell>
          <cell r="CL76">
            <v>1926961.4243871351</v>
          </cell>
          <cell r="CM76">
            <v>1926961.4243871351</v>
          </cell>
          <cell r="CN76">
            <v>1926961.4243871351</v>
          </cell>
          <cell r="CO76">
            <v>1930995.2656164509</v>
          </cell>
          <cell r="CP76">
            <v>1926961.4243871351</v>
          </cell>
          <cell r="CQ76">
            <v>1870492.0843014291</v>
          </cell>
          <cell r="CR76">
            <v>1870492.0843014291</v>
          </cell>
          <cell r="CS76">
            <v>1817747.1644034709</v>
          </cell>
          <cell r="CT76">
            <v>1814022.744215722</v>
          </cell>
          <cell r="CU76">
            <v>1801144.1854158118</v>
          </cell>
          <cell r="CV76">
            <v>1801144.1854158118</v>
          </cell>
          <cell r="CW76">
            <v>451208.33047020098</v>
          </cell>
          <cell r="CX76">
            <v>0</v>
          </cell>
          <cell r="CY76">
            <v>10023140.058254015</v>
          </cell>
          <cell r="CZ76">
            <v>19777147.576647483</v>
          </cell>
          <cell r="DA76">
            <v>40842239.318336345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E78">
            <v>0</v>
          </cell>
          <cell r="F78">
            <v>14244.12</v>
          </cell>
          <cell r="G78">
            <v>8400</v>
          </cell>
          <cell r="H78">
            <v>1032.2</v>
          </cell>
          <cell r="I78">
            <v>11397.65</v>
          </cell>
          <cell r="J78">
            <v>0</v>
          </cell>
          <cell r="K78">
            <v>6653.73</v>
          </cell>
          <cell r="L78">
            <v>0</v>
          </cell>
          <cell r="M78">
            <v>24245.32</v>
          </cell>
          <cell r="N78">
            <v>25051.096666665999</v>
          </cell>
          <cell r="O78">
            <v>19651.096666665999</v>
          </cell>
          <cell r="P78">
            <v>19651.096666665999</v>
          </cell>
          <cell r="Q78">
            <v>130326.309999998</v>
          </cell>
          <cell r="R78">
            <v>15833.333333332001</v>
          </cell>
          <cell r="S78">
            <v>30833.333333332001</v>
          </cell>
          <cell r="T78">
            <v>34833.333333331997</v>
          </cell>
          <cell r="U78">
            <v>42833.333333331997</v>
          </cell>
          <cell r="V78">
            <v>42233.333333331997</v>
          </cell>
          <cell r="W78">
            <v>40833.333333331997</v>
          </cell>
          <cell r="X78">
            <v>41667.069047616998</v>
          </cell>
          <cell r="Y78">
            <v>23833.333333332001</v>
          </cell>
          <cell r="Z78">
            <v>25833.333333332001</v>
          </cell>
          <cell r="AA78">
            <v>15833.333333332001</v>
          </cell>
          <cell r="AB78">
            <v>19667.069047616998</v>
          </cell>
          <cell r="AC78">
            <v>15833.333333332001</v>
          </cell>
          <cell r="AD78">
            <v>350067.47142855398</v>
          </cell>
          <cell r="AE78">
            <v>210000</v>
          </cell>
          <cell r="AF78">
            <v>210000</v>
          </cell>
          <cell r="AG78">
            <v>237000</v>
          </cell>
          <cell r="AH78">
            <v>210000</v>
          </cell>
          <cell r="AI78">
            <v>210000</v>
          </cell>
          <cell r="AJ78">
            <v>232250</v>
          </cell>
          <cell r="AK78">
            <v>205250</v>
          </cell>
          <cell r="AL78">
            <v>205250</v>
          </cell>
          <cell r="AM78">
            <v>232250</v>
          </cell>
          <cell r="AN78">
            <v>310650</v>
          </cell>
          <cell r="AO78">
            <v>196225</v>
          </cell>
          <cell r="AP78">
            <v>223225</v>
          </cell>
          <cell r="AQ78">
            <v>196225</v>
          </cell>
          <cell r="AR78">
            <v>196225</v>
          </cell>
          <cell r="AS78">
            <v>223225</v>
          </cell>
          <cell r="AT78">
            <v>155612.5</v>
          </cell>
          <cell r="AU78">
            <v>155612.5</v>
          </cell>
          <cell r="AV78">
            <v>87612.5</v>
          </cell>
          <cell r="AW78">
            <v>20000</v>
          </cell>
          <cell r="AX78">
            <v>115400</v>
          </cell>
          <cell r="AY78">
            <v>0</v>
          </cell>
          <cell r="AZ78">
            <v>1217067.471428554</v>
          </cell>
          <cell r="BA78">
            <v>2302067.471428554</v>
          </cell>
          <cell r="BB78">
            <v>4182079.971428554</v>
          </cell>
          <cell r="BD78">
            <v>33892.43</v>
          </cell>
          <cell r="BE78">
            <v>33892.43</v>
          </cell>
          <cell r="BF78">
            <v>43892.43</v>
          </cell>
          <cell r="BG78">
            <v>33892.43</v>
          </cell>
          <cell r="BH78">
            <v>33892.43</v>
          </cell>
          <cell r="BI78">
            <v>34492.43</v>
          </cell>
          <cell r="BJ78">
            <v>33892.43</v>
          </cell>
          <cell r="BK78">
            <v>33892.43</v>
          </cell>
          <cell r="BL78">
            <v>43892.43</v>
          </cell>
          <cell r="BM78">
            <v>39292.43</v>
          </cell>
          <cell r="BN78">
            <v>33892.43</v>
          </cell>
          <cell r="BO78">
            <v>33892.43</v>
          </cell>
          <cell r="BP78">
            <v>432709.16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215600</v>
          </cell>
          <cell r="CD78">
            <v>210600</v>
          </cell>
          <cell r="CE78">
            <v>210600</v>
          </cell>
          <cell r="CF78">
            <v>210600</v>
          </cell>
          <cell r="CG78">
            <v>210600</v>
          </cell>
          <cell r="CH78">
            <v>205850</v>
          </cell>
          <cell r="CI78">
            <v>201100</v>
          </cell>
          <cell r="CJ78">
            <v>201100</v>
          </cell>
          <cell r="CK78">
            <v>201100</v>
          </cell>
          <cell r="CL78">
            <v>201100</v>
          </cell>
          <cell r="CM78">
            <v>192075</v>
          </cell>
          <cell r="CN78">
            <v>183050</v>
          </cell>
          <cell r="CO78">
            <v>183050</v>
          </cell>
          <cell r="CP78">
            <v>183050</v>
          </cell>
          <cell r="CQ78">
            <v>183050</v>
          </cell>
          <cell r="CR78">
            <v>142438</v>
          </cell>
          <cell r="CS78">
            <v>101825.5</v>
          </cell>
          <cell r="CT78">
            <v>101825.5</v>
          </cell>
          <cell r="CU78">
            <v>65273.5</v>
          </cell>
          <cell r="CV78">
            <v>28722.5</v>
          </cell>
          <cell r="CW78">
            <v>10000</v>
          </cell>
          <cell r="CX78">
            <v>0</v>
          </cell>
          <cell r="CY78">
            <v>1280109.1599999999</v>
          </cell>
          <cell r="CZ78">
            <v>2299859.16</v>
          </cell>
          <cell r="DA78">
            <v>3875319.16</v>
          </cell>
        </row>
        <row r="79">
          <cell r="E79">
            <v>19290.169999999998</v>
          </cell>
          <cell r="F79">
            <v>19630.689999999999</v>
          </cell>
          <cell r="G79">
            <v>21526.57</v>
          </cell>
          <cell r="H79">
            <v>22384.23</v>
          </cell>
          <cell r="I79">
            <v>21844.89</v>
          </cell>
          <cell r="J79">
            <v>21301.15</v>
          </cell>
          <cell r="K79">
            <v>21345.55</v>
          </cell>
          <cell r="L79">
            <v>19010.36</v>
          </cell>
          <cell r="M79">
            <v>20907.080000000002</v>
          </cell>
          <cell r="N79">
            <v>22095.324999998</v>
          </cell>
          <cell r="O79">
            <v>17430.524999998001</v>
          </cell>
          <cell r="P79">
            <v>17430.524999998001</v>
          </cell>
          <cell r="Q79">
            <v>244197.06499999401</v>
          </cell>
          <cell r="R79">
            <v>15875.591666664001</v>
          </cell>
          <cell r="S79">
            <v>15875.591666664001</v>
          </cell>
          <cell r="T79">
            <v>15875.591666664001</v>
          </cell>
          <cell r="U79">
            <v>15875.591666664001</v>
          </cell>
          <cell r="V79">
            <v>15875.591666664001</v>
          </cell>
          <cell r="W79">
            <v>15875.591666664001</v>
          </cell>
          <cell r="X79">
            <v>15875.591666664001</v>
          </cell>
          <cell r="Y79">
            <v>15875.591666664001</v>
          </cell>
          <cell r="Z79">
            <v>15875.591666664001</v>
          </cell>
          <cell r="AA79">
            <v>15875.591666664001</v>
          </cell>
          <cell r="AB79">
            <v>15875.591666664001</v>
          </cell>
          <cell r="AC79">
            <v>15875.591666664001</v>
          </cell>
          <cell r="AD79">
            <v>190507.09999996799</v>
          </cell>
          <cell r="AE79">
            <v>124533.5</v>
          </cell>
          <cell r="AF79">
            <v>49230.3</v>
          </cell>
          <cell r="AG79">
            <v>30571.1</v>
          </cell>
          <cell r="AH79">
            <v>11911.9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406753.89999996801</v>
          </cell>
          <cell r="BA79">
            <v>406753.89999996801</v>
          </cell>
          <cell r="BB79">
            <v>406753.89999996801</v>
          </cell>
          <cell r="BD79">
            <v>23330.941666666</v>
          </cell>
          <cell r="BE79">
            <v>23330.941666666</v>
          </cell>
          <cell r="BF79">
            <v>23330.941666666</v>
          </cell>
          <cell r="BG79">
            <v>23330.941666666</v>
          </cell>
          <cell r="BH79">
            <v>23330.941666666</v>
          </cell>
          <cell r="BI79">
            <v>23330.941666666</v>
          </cell>
          <cell r="BJ79">
            <v>23330.941666666</v>
          </cell>
          <cell r="BK79">
            <v>23330.941666666</v>
          </cell>
          <cell r="BL79">
            <v>23330.941666666</v>
          </cell>
          <cell r="BM79">
            <v>23330.941666666</v>
          </cell>
          <cell r="BN79">
            <v>18749.441666666</v>
          </cell>
          <cell r="BO79">
            <v>18749.441666666</v>
          </cell>
          <cell r="BP79">
            <v>270808.29999999201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189507.5</v>
          </cell>
          <cell r="CD79">
            <v>119202.3</v>
          </cell>
          <cell r="CE79">
            <v>48897.1</v>
          </cell>
          <cell r="CF79">
            <v>30571.1</v>
          </cell>
          <cell r="CG79">
            <v>12245.1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658986.29999999201</v>
          </cell>
          <cell r="CZ79">
            <v>671231.39999999199</v>
          </cell>
          <cell r="DA79">
            <v>671231.39999999199</v>
          </cell>
        </row>
        <row r="80">
          <cell r="E80">
            <v>3729472.63</v>
          </cell>
          <cell r="F80">
            <v>3800385.69</v>
          </cell>
          <cell r="G80">
            <v>4526740.0699999984</v>
          </cell>
          <cell r="H80">
            <v>3621784.97</v>
          </cell>
          <cell r="I80">
            <v>4179443.9800000004</v>
          </cell>
          <cell r="J80">
            <v>4865627.8100000005</v>
          </cell>
          <cell r="K80">
            <v>4012034.5900000008</v>
          </cell>
          <cell r="L80">
            <v>4727345.0199999996</v>
          </cell>
          <cell r="M80">
            <v>3810482.8299999991</v>
          </cell>
          <cell r="N80">
            <v>3902265.908225928</v>
          </cell>
          <cell r="O80">
            <v>4031041.6604469335</v>
          </cell>
          <cell r="P80">
            <v>3991284.4846117729</v>
          </cell>
          <cell r="Q80">
            <v>49197909.643284634</v>
          </cell>
          <cell r="R80">
            <v>3777857.4881407176</v>
          </cell>
          <cell r="S80">
            <v>4086967.1861890131</v>
          </cell>
          <cell r="T80">
            <v>4170549.6791739259</v>
          </cell>
          <cell r="U80">
            <v>3919766.3908960274</v>
          </cell>
          <cell r="V80">
            <v>4227516.8169988561</v>
          </cell>
          <cell r="W80">
            <v>4176968.3094372544</v>
          </cell>
          <cell r="X80">
            <v>3921332.4963469859</v>
          </cell>
          <cell r="Y80">
            <v>4468870.7355400808</v>
          </cell>
          <cell r="Z80">
            <v>3903318.3908960274</v>
          </cell>
          <cell r="AA80">
            <v>4199570.8169988571</v>
          </cell>
          <cell r="AB80">
            <v>4154256.0451515391</v>
          </cell>
          <cell r="AC80">
            <v>3893400.7606327012</v>
          </cell>
          <cell r="AD80">
            <v>48900375.116401985</v>
          </cell>
          <cell r="AE80">
            <v>48332220.991189562</v>
          </cell>
          <cell r="AF80">
            <v>45904996.683329247</v>
          </cell>
          <cell r="AG80">
            <v>45233463.584254697</v>
          </cell>
          <cell r="AH80">
            <v>44874465.590102352</v>
          </cell>
          <cell r="AI80">
            <v>44541847.872389093</v>
          </cell>
          <cell r="AJ80">
            <v>44564097.872389093</v>
          </cell>
          <cell r="AK80">
            <v>44412724.533335797</v>
          </cell>
          <cell r="AL80">
            <v>44371660.419585809</v>
          </cell>
          <cell r="AM80">
            <v>43656208.382275395</v>
          </cell>
          <cell r="AN80">
            <v>43574874.098670468</v>
          </cell>
          <cell r="AO80">
            <v>43346737.437354356</v>
          </cell>
          <cell r="AP80">
            <v>43230524.90993724</v>
          </cell>
          <cell r="AQ80">
            <v>42900942.240330718</v>
          </cell>
          <cell r="AR80">
            <v>41060296.50617101</v>
          </cell>
          <cell r="AS80">
            <v>40877083.757898591</v>
          </cell>
          <cell r="AT80">
            <v>39295746.714410178</v>
          </cell>
          <cell r="AU80">
            <v>39023003.558295958</v>
          </cell>
          <cell r="AV80">
            <v>38095868.903168552</v>
          </cell>
          <cell r="AW80">
            <v>37542132.391697221</v>
          </cell>
          <cell r="AX80">
            <v>21954953.314360548</v>
          </cell>
          <cell r="AY80">
            <v>0</v>
          </cell>
          <cell r="AZ80">
            <v>233245521.96527785</v>
          </cell>
          <cell r="BA80">
            <v>454792061.04525316</v>
          </cell>
          <cell r="BB80">
            <v>885694224.87754774</v>
          </cell>
          <cell r="BD80">
            <v>3751764.1931044646</v>
          </cell>
          <cell r="BE80">
            <v>3752648.6226335405</v>
          </cell>
          <cell r="BF80">
            <v>4649175.0026056767</v>
          </cell>
          <cell r="BG80">
            <v>4072275.2206153581</v>
          </cell>
          <cell r="BH80">
            <v>4073995.4475364243</v>
          </cell>
          <cell r="BI80">
            <v>4635259.4045545049</v>
          </cell>
          <cell r="BJ80">
            <v>4070261.8764063152</v>
          </cell>
          <cell r="BK80">
            <v>4636720.0214755675</v>
          </cell>
          <cell r="BL80">
            <v>4078193.6494852491</v>
          </cell>
          <cell r="BM80">
            <v>4074116.806406315</v>
          </cell>
          <cell r="BN80">
            <v>4538663.4454987878</v>
          </cell>
          <cell r="BO80">
            <v>3973982.5273505975</v>
          </cell>
          <cell r="BP80">
            <v>50307056.217672795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49077511.749845743</v>
          </cell>
          <cell r="CD80">
            <v>47201009.038880385</v>
          </cell>
          <cell r="CE80">
            <v>45021856.139610358</v>
          </cell>
          <cell r="CF80">
            <v>44554525.281010352</v>
          </cell>
          <cell r="CG80">
            <v>44263010.41691263</v>
          </cell>
          <cell r="CH80">
            <v>43916389.085300349</v>
          </cell>
          <cell r="CI80">
            <v>43897239.085300349</v>
          </cell>
          <cell r="CJ80">
            <v>43897239.085300349</v>
          </cell>
          <cell r="CK80">
            <v>43976821.039802618</v>
          </cell>
          <cell r="CL80">
            <v>43406130.605596751</v>
          </cell>
          <cell r="CM80">
            <v>43395465.605596751</v>
          </cell>
          <cell r="CN80">
            <v>43386440.605596751</v>
          </cell>
          <cell r="CO80">
            <v>43466022.560099036</v>
          </cell>
          <cell r="CP80">
            <v>43386440.605596751</v>
          </cell>
          <cell r="CQ80">
            <v>42173020.563492231</v>
          </cell>
          <cell r="CR80">
            <v>42132408.563492231</v>
          </cell>
          <cell r="CS80">
            <v>40951854.501632474</v>
          </cell>
          <cell r="CT80">
            <v>40854069.571387731</v>
          </cell>
          <cell r="CU80">
            <v>40539620.052326947</v>
          </cell>
          <cell r="CV80">
            <v>40287783.382326946</v>
          </cell>
          <cell r="CW80">
            <v>18001819.500765502</v>
          </cell>
          <cell r="CX80">
            <v>0</v>
          </cell>
          <cell r="CY80">
            <v>236161958.4270196</v>
          </cell>
          <cell r="CZ80">
            <v>456112657.13963592</v>
          </cell>
          <cell r="DA80">
            <v>938093733.25754595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 t="str">
            <v>548065 - Metallurgical Testwork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9230.5</v>
          </cell>
          <cell r="O84">
            <v>46208</v>
          </cell>
          <cell r="P84">
            <v>72458</v>
          </cell>
          <cell r="Q84">
            <v>227896.5</v>
          </cell>
          <cell r="R84">
            <v>111333</v>
          </cell>
          <cell r="S84">
            <v>199133</v>
          </cell>
          <cell r="T84">
            <v>389529.26</v>
          </cell>
          <cell r="U84">
            <v>138568.82999999999</v>
          </cell>
          <cell r="V84">
            <v>225646.05</v>
          </cell>
          <cell r="W84">
            <v>276069.46000000002</v>
          </cell>
          <cell r="X84">
            <v>46208</v>
          </cell>
          <cell r="Y84">
            <v>111333</v>
          </cell>
          <cell r="Z84">
            <v>208875.5</v>
          </cell>
          <cell r="AA84">
            <v>92637.04</v>
          </cell>
          <cell r="AB84">
            <v>55938</v>
          </cell>
          <cell r="AC84">
            <v>53333</v>
          </cell>
          <cell r="AD84">
            <v>1908604.1400000001</v>
          </cell>
          <cell r="AE84">
            <v>1113500.8299999998</v>
          </cell>
          <cell r="AF84">
            <v>925105.83</v>
          </cell>
          <cell r="AG84">
            <v>837698.49</v>
          </cell>
          <cell r="AH84">
            <v>1103081.5009589039</v>
          </cell>
          <cell r="AI84">
            <v>1086154.8999999999</v>
          </cell>
          <cell r="AJ84">
            <v>1564998.8800000001</v>
          </cell>
          <cell r="AK84">
            <v>1162763.49</v>
          </cell>
          <cell r="AL84">
            <v>1162009.0009589039</v>
          </cell>
          <cell r="AM84">
            <v>743758.33</v>
          </cell>
          <cell r="AN84">
            <v>866178.33</v>
          </cell>
          <cell r="AO84">
            <v>1224772.5599999998</v>
          </cell>
          <cell r="AP84">
            <v>1867954.550958904</v>
          </cell>
          <cell r="AQ84">
            <v>958093.33</v>
          </cell>
          <cell r="AR84">
            <v>814375.83</v>
          </cell>
          <cell r="AS84">
            <v>948428.49</v>
          </cell>
          <cell r="AT84">
            <v>1258489.0009589039</v>
          </cell>
          <cell r="AU84">
            <v>1086154.8999999999</v>
          </cell>
          <cell r="AV84">
            <v>1409591.3800000001</v>
          </cell>
          <cell r="AW84">
            <v>1052033.49</v>
          </cell>
          <cell r="AX84">
            <v>1034757.8239726019</v>
          </cell>
          <cell r="AY84">
            <v>0</v>
          </cell>
          <cell r="AZ84">
            <v>5887990.7909589037</v>
          </cell>
          <cell r="BA84">
            <v>11607675.391917808</v>
          </cell>
          <cell r="BB84">
            <v>24128505.077808216</v>
          </cell>
          <cell r="BD84">
            <v>84448.739726026994</v>
          </cell>
          <cell r="BE84">
            <v>156456.836849315</v>
          </cell>
          <cell r="BF84">
            <v>233367.51972602701</v>
          </cell>
          <cell r="BG84">
            <v>55352.328767122999</v>
          </cell>
          <cell r="BH84">
            <v>286223.73972602701</v>
          </cell>
          <cell r="BI84">
            <v>228351.708767123</v>
          </cell>
          <cell r="BJ84">
            <v>121348.73972602699</v>
          </cell>
          <cell r="BK84">
            <v>48448.739726027001</v>
          </cell>
          <cell r="BL84">
            <v>86236.328767123006</v>
          </cell>
          <cell r="BM84">
            <v>111471.23972602699</v>
          </cell>
          <cell r="BN84">
            <v>48192.328767122999</v>
          </cell>
          <cell r="BO84">
            <v>103698.73972602699</v>
          </cell>
          <cell r="BP84">
            <v>1563596.989999996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11535257.867625574</v>
          </cell>
          <cell r="CD84">
            <v>9219644.1633333303</v>
          </cell>
          <cell r="CE84">
            <v>825053.33</v>
          </cell>
          <cell r="CF84">
            <v>1081391.67</v>
          </cell>
          <cell r="CG84">
            <v>982218.700958904</v>
          </cell>
          <cell r="CH84">
            <v>1416943.65</v>
          </cell>
          <cell r="CI84">
            <v>1267973.33</v>
          </cell>
          <cell r="CJ84">
            <v>1258174.1700000002</v>
          </cell>
          <cell r="CK84">
            <v>989343.700958904</v>
          </cell>
          <cell r="CL84">
            <v>713278.33</v>
          </cell>
          <cell r="CM84">
            <v>935783.33</v>
          </cell>
          <cell r="CN84">
            <v>1719004.49</v>
          </cell>
          <cell r="CO84">
            <v>1484066.2009589041</v>
          </cell>
          <cell r="CP84">
            <v>786455.83</v>
          </cell>
          <cell r="CQ84">
            <v>721448.33</v>
          </cell>
          <cell r="CR84">
            <v>1302851.6700000002</v>
          </cell>
          <cell r="CS84">
            <v>1137626.2009589041</v>
          </cell>
          <cell r="CT84">
            <v>1299088.6500000001</v>
          </cell>
          <cell r="CU84">
            <v>1112565.83</v>
          </cell>
          <cell r="CV84">
            <v>1154569.17</v>
          </cell>
          <cell r="CW84">
            <v>839993.71566808701</v>
          </cell>
          <cell r="CX84">
            <v>0</v>
          </cell>
          <cell r="CY84">
            <v>24224944.0209589</v>
          </cell>
          <cell r="CZ84">
            <v>30139597.572876707</v>
          </cell>
          <cell r="DA84">
            <v>43346329.320462607</v>
          </cell>
          <cell r="DB84" t="str">
            <v>551155 - Rental Costs</v>
          </cell>
        </row>
        <row r="85">
          <cell r="E85">
            <v>-78.23</v>
          </cell>
          <cell r="F85">
            <v>0</v>
          </cell>
          <cell r="G85">
            <v>65752.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07.3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65981.5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 t="str">
            <v>581010 - Software as a Service</v>
          </cell>
        </row>
        <row r="86">
          <cell r="E86">
            <v>27139.17</v>
          </cell>
          <cell r="F86">
            <v>-86820.83</v>
          </cell>
          <cell r="G86">
            <v>3172.61</v>
          </cell>
          <cell r="H86">
            <v>0</v>
          </cell>
          <cell r="I86">
            <v>5385</v>
          </cell>
          <cell r="J86">
            <v>99590</v>
          </cell>
          <cell r="K86">
            <v>-25000</v>
          </cell>
          <cell r="L86">
            <v>0</v>
          </cell>
          <cell r="M86">
            <v>0</v>
          </cell>
          <cell r="N86">
            <v>53509.150684931003</v>
          </cell>
          <cell r="O86">
            <v>53235.178082191</v>
          </cell>
          <cell r="P86">
            <v>53509.150684931003</v>
          </cell>
          <cell r="Q86">
            <v>183719.42945205301</v>
          </cell>
          <cell r="R86">
            <v>49864.396027395996</v>
          </cell>
          <cell r="S86">
            <v>129042.478219178</v>
          </cell>
          <cell r="T86">
            <v>49864.396027395996</v>
          </cell>
          <cell r="U86">
            <v>99453.259041095007</v>
          </cell>
          <cell r="V86">
            <v>99864.396027395996</v>
          </cell>
          <cell r="W86">
            <v>69453.437123285999</v>
          </cell>
          <cell r="X86">
            <v>49864.396027395996</v>
          </cell>
          <cell r="Y86">
            <v>49864.396027395996</v>
          </cell>
          <cell r="Z86">
            <v>49453.259041095</v>
          </cell>
          <cell r="AA86">
            <v>69864.396027395996</v>
          </cell>
          <cell r="AB86">
            <v>49453.437123285999</v>
          </cell>
          <cell r="AC86">
            <v>49864.396027395996</v>
          </cell>
          <cell r="AD86">
            <v>815906.64273971203</v>
          </cell>
          <cell r="AE86">
            <v>707496.04</v>
          </cell>
          <cell r="AF86">
            <v>707496.04</v>
          </cell>
          <cell r="AG86">
            <v>707496.04</v>
          </cell>
          <cell r="AH86">
            <v>707939.87561643706</v>
          </cell>
          <cell r="AI86">
            <v>707496.04</v>
          </cell>
          <cell r="AJ86">
            <v>707496.04</v>
          </cell>
          <cell r="AK86">
            <v>707496.04</v>
          </cell>
          <cell r="AL86">
            <v>707939.87561643706</v>
          </cell>
          <cell r="AM86">
            <v>707496.04</v>
          </cell>
          <cell r="AN86">
            <v>707496.04</v>
          </cell>
          <cell r="AO86">
            <v>707496.04</v>
          </cell>
          <cell r="AP86">
            <v>707939.87561643706</v>
          </cell>
          <cell r="AQ86">
            <v>707496.04</v>
          </cell>
          <cell r="AR86">
            <v>707496.04</v>
          </cell>
          <cell r="AS86">
            <v>707496.04</v>
          </cell>
          <cell r="AT86">
            <v>707939.87561643706</v>
          </cell>
          <cell r="AU86">
            <v>707496.04</v>
          </cell>
          <cell r="AV86">
            <v>707496.04</v>
          </cell>
          <cell r="AW86">
            <v>707496.04</v>
          </cell>
          <cell r="AX86">
            <v>505293.25041095802</v>
          </cell>
          <cell r="AY86">
            <v>0</v>
          </cell>
          <cell r="AZ86">
            <v>3646334.6383561492</v>
          </cell>
          <cell r="BA86">
            <v>7184258.6739725852</v>
          </cell>
          <cell r="BB86">
            <v>14765399.995616417</v>
          </cell>
          <cell r="BD86">
            <v>38143.848082190998</v>
          </cell>
          <cell r="BE86">
            <v>38045.217945204997</v>
          </cell>
          <cell r="BF86">
            <v>42390.423424656001</v>
          </cell>
          <cell r="BG86">
            <v>100439.73849314899</v>
          </cell>
          <cell r="BH86">
            <v>100883.574109587</v>
          </cell>
          <cell r="BI86">
            <v>50439.738493149001</v>
          </cell>
          <cell r="BJ86">
            <v>50883.574109587003</v>
          </cell>
          <cell r="BK86">
            <v>50883.574109587003</v>
          </cell>
          <cell r="BL86">
            <v>50439.738493149001</v>
          </cell>
          <cell r="BM86">
            <v>50883.574109587003</v>
          </cell>
          <cell r="BN86">
            <v>50439.738493149001</v>
          </cell>
          <cell r="BO86">
            <v>50883.574109587003</v>
          </cell>
          <cell r="BP86">
            <v>674756.31397258304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7939.87561643706</v>
          </cell>
          <cell r="CD86">
            <v>707496.04</v>
          </cell>
          <cell r="CE86">
            <v>707496.04</v>
          </cell>
          <cell r="CF86">
            <v>707496.04</v>
          </cell>
          <cell r="CG86">
            <v>707939.87561643706</v>
          </cell>
          <cell r="CH86">
            <v>707496.04</v>
          </cell>
          <cell r="CI86">
            <v>707496.04</v>
          </cell>
          <cell r="CJ86">
            <v>707496.04</v>
          </cell>
          <cell r="CK86">
            <v>707939.87561643706</v>
          </cell>
          <cell r="CL86">
            <v>707496.04</v>
          </cell>
          <cell r="CM86">
            <v>707496.04</v>
          </cell>
          <cell r="CN86">
            <v>707496.04</v>
          </cell>
          <cell r="CO86">
            <v>707939.87561643706</v>
          </cell>
          <cell r="CP86">
            <v>707496.04</v>
          </cell>
          <cell r="CQ86">
            <v>707496.04</v>
          </cell>
          <cell r="CR86">
            <v>707496.04</v>
          </cell>
          <cell r="CS86">
            <v>707939.87561643706</v>
          </cell>
          <cell r="CT86">
            <v>707496.04</v>
          </cell>
          <cell r="CU86">
            <v>707496.04</v>
          </cell>
          <cell r="CV86">
            <v>707496.04</v>
          </cell>
          <cell r="CW86">
            <v>402308.89989669598</v>
          </cell>
          <cell r="CX86">
            <v>0</v>
          </cell>
          <cell r="CY86">
            <v>3505184.30958902</v>
          </cell>
          <cell r="CZ86">
            <v>7043552.1808218937</v>
          </cell>
          <cell r="DA86">
            <v>15229205.191951465</v>
          </cell>
          <cell r="DB86" t="str">
            <v>581030 - Consultants</v>
          </cell>
        </row>
        <row r="87">
          <cell r="E87">
            <v>1099147.1499999999</v>
          </cell>
          <cell r="F87">
            <v>866777.96</v>
          </cell>
          <cell r="G87">
            <v>967054.45</v>
          </cell>
          <cell r="H87">
            <v>2936345.2800000003</v>
          </cell>
          <cell r="I87">
            <v>2118423.08</v>
          </cell>
          <cell r="J87">
            <v>977757.78</v>
          </cell>
          <cell r="K87">
            <v>2005585.83</v>
          </cell>
          <cell r="L87">
            <v>934378.91</v>
          </cell>
          <cell r="M87">
            <v>1596614.8399999999</v>
          </cell>
          <cell r="N87">
            <v>3482845.030958904</v>
          </cell>
          <cell r="O87">
            <v>2184297.9593150681</v>
          </cell>
          <cell r="P87">
            <v>3044578.2909589042</v>
          </cell>
          <cell r="Q87">
            <v>22213806.561232876</v>
          </cell>
          <cell r="R87">
            <v>1378880.259726027</v>
          </cell>
          <cell r="S87">
            <v>1027167.7878082179</v>
          </cell>
          <cell r="T87">
            <v>2592778.4997260268</v>
          </cell>
          <cell r="U87">
            <v>2256396.528767122</v>
          </cell>
          <cell r="V87">
            <v>3970507.9668228012</v>
          </cell>
          <cell r="W87">
            <v>1902986.5687671218</v>
          </cell>
          <cell r="X87">
            <v>3160468.7097260267</v>
          </cell>
          <cell r="Y87">
            <v>1748400.7597260268</v>
          </cell>
          <cell r="Z87">
            <v>2851158.1787671223</v>
          </cell>
          <cell r="AA87">
            <v>1399772.1897260272</v>
          </cell>
          <cell r="AB87">
            <v>1152563.868767122</v>
          </cell>
          <cell r="AC87">
            <v>1010391.2997260269</v>
          </cell>
          <cell r="AD87">
            <v>24451472.618055668</v>
          </cell>
          <cell r="AE87">
            <v>18233118.68</v>
          </cell>
          <cell r="AF87">
            <v>16707562.110000001</v>
          </cell>
          <cell r="AG87">
            <v>16412319.82</v>
          </cell>
          <cell r="AH87">
            <v>17615841.900958903</v>
          </cell>
          <cell r="AI87">
            <v>18056416.300000001</v>
          </cell>
          <cell r="AJ87">
            <v>18565547.23</v>
          </cell>
          <cell r="AK87">
            <v>17806449.539999999</v>
          </cell>
          <cell r="AL87">
            <v>18153395.240958907</v>
          </cell>
          <cell r="AM87">
            <v>16964662.649999999</v>
          </cell>
          <cell r="AN87">
            <v>16632390.539999999</v>
          </cell>
          <cell r="AO87">
            <v>17783558.600000001</v>
          </cell>
          <cell r="AP87">
            <v>19598133.900958903</v>
          </cell>
          <cell r="AQ87">
            <v>17692731.920000002</v>
          </cell>
          <cell r="AR87">
            <v>16691294.92</v>
          </cell>
          <cell r="AS87">
            <v>16846506.77</v>
          </cell>
          <cell r="AT87">
            <v>18435851.860958904</v>
          </cell>
          <cell r="AU87">
            <v>17817852.620000001</v>
          </cell>
          <cell r="AV87">
            <v>17790636.43</v>
          </cell>
          <cell r="AW87">
            <v>17380607.859999999</v>
          </cell>
          <cell r="AX87">
            <v>13365965.757305933</v>
          </cell>
          <cell r="AY87">
            <v>0</v>
          </cell>
          <cell r="AZ87">
            <v>93420315.129014581</v>
          </cell>
          <cell r="BA87">
            <v>182966786.08997348</v>
          </cell>
          <cell r="BB87">
            <v>373002317.26919723</v>
          </cell>
          <cell r="BD87">
            <v>1217411.630958904</v>
          </cell>
          <cell r="BE87">
            <v>1112777.8460273969</v>
          </cell>
          <cell r="BF87">
            <v>1631853.350958904</v>
          </cell>
          <cell r="BG87">
            <v>2910545.589315068</v>
          </cell>
          <cell r="BH87">
            <v>1852182.100958904</v>
          </cell>
          <cell r="BI87">
            <v>1422951.4593150679</v>
          </cell>
          <cell r="BJ87">
            <v>1308617.3909589038</v>
          </cell>
          <cell r="BK87">
            <v>861929.22095890401</v>
          </cell>
          <cell r="BL87">
            <v>1289409.5293150679</v>
          </cell>
          <cell r="BM87">
            <v>3005624.9809589041</v>
          </cell>
          <cell r="BN87">
            <v>969249.54931506806</v>
          </cell>
          <cell r="BO87">
            <v>863476.88095890405</v>
          </cell>
          <cell r="BP87">
            <v>18446029.529999997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21563509.450958904</v>
          </cell>
          <cell r="CD87">
            <v>17403866.120000001</v>
          </cell>
          <cell r="CE87">
            <v>17811650.129999999</v>
          </cell>
          <cell r="CF87">
            <v>16846252.510000002</v>
          </cell>
          <cell r="CG87">
            <v>16850245.250958905</v>
          </cell>
          <cell r="CH87">
            <v>18752908.609999999</v>
          </cell>
          <cell r="CI87">
            <v>19237233.460000001</v>
          </cell>
          <cell r="CJ87">
            <v>17848142.449999999</v>
          </cell>
          <cell r="CK87">
            <v>16849902.590958904</v>
          </cell>
          <cell r="CL87">
            <v>16745520.719999999</v>
          </cell>
          <cell r="CM87">
            <v>18264188.990000002</v>
          </cell>
          <cell r="CN87">
            <v>18569676.919999998</v>
          </cell>
          <cell r="CO87">
            <v>18635703.400958907</v>
          </cell>
          <cell r="CP87">
            <v>17123869.120000001</v>
          </cell>
          <cell r="CQ87">
            <v>17569633.18</v>
          </cell>
          <cell r="CR87">
            <v>17673139.650000002</v>
          </cell>
          <cell r="CS87">
            <v>17043100.110958904</v>
          </cell>
          <cell r="CT87">
            <v>18275536.510000002</v>
          </cell>
          <cell r="CU87">
            <v>18991461.080000002</v>
          </cell>
          <cell r="CV87">
            <v>17779877.350000001</v>
          </cell>
          <cell r="CW87">
            <v>9630274.1690560654</v>
          </cell>
          <cell r="CX87">
            <v>0</v>
          </cell>
          <cell r="CY87">
            <v>92071307.740958914</v>
          </cell>
          <cell r="CZ87">
            <v>181609740.10287672</v>
          </cell>
          <cell r="DA87">
            <v>387911721.30385059</v>
          </cell>
          <cell r="DB87" t="str">
            <v>581035 - Contractor Charges (Fixed)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6982.94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6982.9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 t="str">
            <v>581036 - Contractor Charges (Rate Based)</v>
          </cell>
        </row>
        <row r="89">
          <cell r="E89">
            <v>0</v>
          </cell>
          <cell r="F89">
            <v>0</v>
          </cell>
          <cell r="G89">
            <v>-102.2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102.2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 t="str">
            <v>581040 - Consultants Studies</v>
          </cell>
        </row>
        <row r="90">
          <cell r="E90">
            <v>50677.66</v>
          </cell>
          <cell r="F90">
            <v>55067.22</v>
          </cell>
          <cell r="G90">
            <v>53619.33</v>
          </cell>
          <cell r="H90">
            <v>68995.009999999995</v>
          </cell>
          <cell r="I90">
            <v>62941.57</v>
          </cell>
          <cell r="J90">
            <v>77058.02</v>
          </cell>
          <cell r="K90">
            <v>94933.55</v>
          </cell>
          <cell r="L90">
            <v>84484.2</v>
          </cell>
          <cell r="M90">
            <v>69906.77</v>
          </cell>
          <cell r="N90">
            <v>25074.560000000001</v>
          </cell>
          <cell r="O90">
            <v>25074.560000000001</v>
          </cell>
          <cell r="P90">
            <v>25074.560000000001</v>
          </cell>
          <cell r="Q90">
            <v>692907.01</v>
          </cell>
          <cell r="R90">
            <v>23345.279999999999</v>
          </cell>
          <cell r="S90">
            <v>23345.279999999999</v>
          </cell>
          <cell r="T90">
            <v>23345.279999999999</v>
          </cell>
          <cell r="U90">
            <v>23345.279999999999</v>
          </cell>
          <cell r="V90">
            <v>23345.279999999999</v>
          </cell>
          <cell r="W90">
            <v>23345.279999999999</v>
          </cell>
          <cell r="X90">
            <v>23345.279999999999</v>
          </cell>
          <cell r="Y90">
            <v>23345.279999999999</v>
          </cell>
          <cell r="Z90">
            <v>23345.279999999999</v>
          </cell>
          <cell r="AA90">
            <v>23345.279999999999</v>
          </cell>
          <cell r="AB90">
            <v>23345.279999999999</v>
          </cell>
          <cell r="AC90">
            <v>23345.279999999999</v>
          </cell>
          <cell r="AD90">
            <v>280143.35999999999</v>
          </cell>
          <cell r="AE90">
            <v>280143.35999999999</v>
          </cell>
          <cell r="AF90">
            <v>280143.35999999999</v>
          </cell>
          <cell r="AG90">
            <v>280143.35999999999</v>
          </cell>
          <cell r="AH90">
            <v>280143.35999999999</v>
          </cell>
          <cell r="AI90">
            <v>280143.35999999999</v>
          </cell>
          <cell r="AJ90">
            <v>280143.35999999999</v>
          </cell>
          <cell r="AK90">
            <v>280143.35999999999</v>
          </cell>
          <cell r="AL90">
            <v>280143.35999999999</v>
          </cell>
          <cell r="AM90">
            <v>280143.35999999999</v>
          </cell>
          <cell r="AN90">
            <v>280143.35999999999</v>
          </cell>
          <cell r="AO90">
            <v>280143.35999999999</v>
          </cell>
          <cell r="AP90">
            <v>280143.35999999999</v>
          </cell>
          <cell r="AQ90">
            <v>280143.35999999999</v>
          </cell>
          <cell r="AR90">
            <v>280143.35999999999</v>
          </cell>
          <cell r="AS90">
            <v>280143.35999999999</v>
          </cell>
          <cell r="AT90">
            <v>280143.35999999999</v>
          </cell>
          <cell r="AU90">
            <v>280143.35999999999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400716.8</v>
          </cell>
          <cell r="BA90">
            <v>2801433.6</v>
          </cell>
          <cell r="BB90">
            <v>5042580.4800000004</v>
          </cell>
          <cell r="BD90">
            <v>8159.2916666660003</v>
          </cell>
          <cell r="BE90">
            <v>26877.666666665002</v>
          </cell>
          <cell r="BF90">
            <v>26877.666666665002</v>
          </cell>
          <cell r="BG90">
            <v>26877.666666665002</v>
          </cell>
          <cell r="BH90">
            <v>20638.208333332001</v>
          </cell>
          <cell r="BI90">
            <v>33117.124999997999</v>
          </cell>
          <cell r="BJ90">
            <v>39356.583333331997</v>
          </cell>
          <cell r="BK90">
            <v>46076</v>
          </cell>
          <cell r="BL90">
            <v>41276.416666666002</v>
          </cell>
          <cell r="BM90">
            <v>47515.874999997999</v>
          </cell>
          <cell r="BN90">
            <v>47515.874999997999</v>
          </cell>
          <cell r="BO90">
            <v>47515.874999997999</v>
          </cell>
          <cell r="BP90">
            <v>411804.249999983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547152.5</v>
          </cell>
          <cell r="CD90">
            <v>547152.5</v>
          </cell>
          <cell r="CE90">
            <v>547152.5</v>
          </cell>
          <cell r="CF90">
            <v>547152.5</v>
          </cell>
          <cell r="CG90">
            <v>547152.5</v>
          </cell>
          <cell r="CH90">
            <v>547152.5</v>
          </cell>
          <cell r="CI90">
            <v>547152.5</v>
          </cell>
          <cell r="CJ90">
            <v>547152.5</v>
          </cell>
          <cell r="CK90">
            <v>547152.5</v>
          </cell>
          <cell r="CL90">
            <v>547152.5</v>
          </cell>
          <cell r="CM90">
            <v>547152.5</v>
          </cell>
          <cell r="CN90">
            <v>547152.5</v>
          </cell>
          <cell r="CO90">
            <v>547152.5</v>
          </cell>
          <cell r="CP90">
            <v>547152.5</v>
          </cell>
          <cell r="CQ90">
            <v>547152.5</v>
          </cell>
          <cell r="CR90">
            <v>547152.5</v>
          </cell>
          <cell r="CS90">
            <v>547152.5</v>
          </cell>
          <cell r="CT90">
            <v>264937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2600414.2499999828</v>
          </cell>
          <cell r="CZ90">
            <v>5336176.7499999832</v>
          </cell>
          <cell r="DA90">
            <v>9978333.7499999832</v>
          </cell>
          <cell r="DB90" t="str">
            <v>550085 - Subcontracting Services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 t="str">
            <v>581710 - Legal Fees</v>
          </cell>
        </row>
        <row r="92">
          <cell r="E92">
            <v>1176885.7499999998</v>
          </cell>
          <cell r="F92">
            <v>835024.35</v>
          </cell>
          <cell r="G92">
            <v>1089496.6299999999</v>
          </cell>
          <cell r="H92">
            <v>2998357.35</v>
          </cell>
          <cell r="I92">
            <v>2186749.65</v>
          </cell>
          <cell r="J92">
            <v>1154405.8</v>
          </cell>
          <cell r="K92">
            <v>2075519.3800000001</v>
          </cell>
          <cell r="L92">
            <v>1019170.42</v>
          </cell>
          <cell r="M92">
            <v>1666521.6099999999</v>
          </cell>
          <cell r="N92">
            <v>3670659.2416438349</v>
          </cell>
          <cell r="O92">
            <v>2308815.6973972591</v>
          </cell>
          <cell r="P92">
            <v>3195620.0016438351</v>
          </cell>
          <cell r="Q92">
            <v>23377225.880684927</v>
          </cell>
          <cell r="R92">
            <v>1563422.935753423</v>
          </cell>
          <cell r="S92">
            <v>1378688.5460273959</v>
          </cell>
          <cell r="T92">
            <v>3055517.4357534223</v>
          </cell>
          <cell r="U92">
            <v>2517763.897808217</v>
          </cell>
          <cell r="V92">
            <v>4319363.6928501977</v>
          </cell>
          <cell r="W92">
            <v>2271854.7458904074</v>
          </cell>
          <cell r="X92">
            <v>3279886.3857534225</v>
          </cell>
          <cell r="Y92">
            <v>1932943.4357534228</v>
          </cell>
          <cell r="Z92">
            <v>3132832.2178082173</v>
          </cell>
          <cell r="AA92">
            <v>1585618.9057534232</v>
          </cell>
          <cell r="AB92">
            <v>1281300.5858904081</v>
          </cell>
          <cell r="AC92">
            <v>1136933.9757534231</v>
          </cell>
          <cell r="AD92">
            <v>27456126.760795377</v>
          </cell>
          <cell r="AE92">
            <v>20334258.91</v>
          </cell>
          <cell r="AF92">
            <v>18620307.34</v>
          </cell>
          <cell r="AG92">
            <v>18237657.710000001</v>
          </cell>
          <cell r="AH92">
            <v>19707006.637534242</v>
          </cell>
          <cell r="AI92">
            <v>20130210.600000001</v>
          </cell>
          <cell r="AJ92">
            <v>21118185.509999998</v>
          </cell>
          <cell r="AK92">
            <v>19956852.43</v>
          </cell>
          <cell r="AL92">
            <v>20303487.477534246</v>
          </cell>
          <cell r="AM92">
            <v>18696060.379999999</v>
          </cell>
          <cell r="AN92">
            <v>18486208.27</v>
          </cell>
          <cell r="AO92">
            <v>19995970.560000002</v>
          </cell>
          <cell r="AP92">
            <v>22454171.687534243</v>
          </cell>
          <cell r="AQ92">
            <v>19638464.650000002</v>
          </cell>
          <cell r="AR92">
            <v>18493310.149999999</v>
          </cell>
          <cell r="AS92">
            <v>18782574.66</v>
          </cell>
          <cell r="AT92">
            <v>20682424.097534243</v>
          </cell>
          <cell r="AU92">
            <v>19891646.920000002</v>
          </cell>
          <cell r="AV92">
            <v>19907723.850000001</v>
          </cell>
          <cell r="AW92">
            <v>19140137.390000001</v>
          </cell>
          <cell r="AX92">
            <v>14906016.831689494</v>
          </cell>
          <cell r="AY92">
            <v>0</v>
          </cell>
          <cell r="AZ92">
            <v>104355357.35832964</v>
          </cell>
          <cell r="BA92">
            <v>204560153.75586388</v>
          </cell>
          <cell r="BB92">
            <v>416938802.82262188</v>
          </cell>
          <cell r="BD92">
            <v>1348163.5104337882</v>
          </cell>
          <cell r="BE92">
            <v>1334157.5674885819</v>
          </cell>
          <cell r="BF92">
            <v>1934488.9607762522</v>
          </cell>
          <cell r="BG92">
            <v>3093215.323242005</v>
          </cell>
          <cell r="BH92">
            <v>2259927.6231278502</v>
          </cell>
          <cell r="BI92">
            <v>1734860.0315753378</v>
          </cell>
          <cell r="BJ92">
            <v>1520206.2881278498</v>
          </cell>
          <cell r="BK92">
            <v>1007337.534794518</v>
          </cell>
          <cell r="BL92">
            <v>1467362.0132420061</v>
          </cell>
          <cell r="BM92">
            <v>3215495.6697945162</v>
          </cell>
          <cell r="BN92">
            <v>1115397.4915753379</v>
          </cell>
          <cell r="BO92">
            <v>1065575.0697945161</v>
          </cell>
          <cell r="BP92">
            <v>21096187.083972558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34353859.694200918</v>
          </cell>
          <cell r="CD92">
            <v>27878158.82333333</v>
          </cell>
          <cell r="CE92">
            <v>19891352</v>
          </cell>
          <cell r="CF92">
            <v>19182292.720000003</v>
          </cell>
          <cell r="CG92">
            <v>19087556.327534247</v>
          </cell>
          <cell r="CH92">
            <v>21424500.800000001</v>
          </cell>
          <cell r="CI92">
            <v>21759855.330000002</v>
          </cell>
          <cell r="CJ92">
            <v>20360965.16</v>
          </cell>
          <cell r="CK92">
            <v>19094338.667534247</v>
          </cell>
          <cell r="CL92">
            <v>18713447.59</v>
          </cell>
          <cell r="CM92">
            <v>20454620.860000003</v>
          </cell>
          <cell r="CN92">
            <v>21543329.949999999</v>
          </cell>
          <cell r="CO92">
            <v>21374861.977534249</v>
          </cell>
          <cell r="CP92">
            <v>19164973.490000002</v>
          </cell>
          <cell r="CQ92">
            <v>19545730.050000001</v>
          </cell>
          <cell r="CR92">
            <v>20230639.860000003</v>
          </cell>
          <cell r="CS92">
            <v>19435818.687534247</v>
          </cell>
          <cell r="CT92">
            <v>20547058.200000003</v>
          </cell>
          <cell r="CU92">
            <v>20811522.950000003</v>
          </cell>
          <cell r="CV92">
            <v>19641942.560000002</v>
          </cell>
          <cell r="CW92">
            <v>10872576.784620848</v>
          </cell>
          <cell r="CX92">
            <v>0</v>
          </cell>
          <cell r="CY92">
            <v>122401850.32150681</v>
          </cell>
          <cell r="CZ92">
            <v>224129066.60657528</v>
          </cell>
          <cell r="DA92">
            <v>456465589.56626463</v>
          </cell>
        </row>
        <row r="94">
          <cell r="E94">
            <v>313389.93</v>
          </cell>
          <cell r="F94">
            <v>337732.44</v>
          </cell>
          <cell r="G94">
            <v>500375.75</v>
          </cell>
          <cell r="H94">
            <v>401196.14</v>
          </cell>
          <cell r="I94">
            <v>829055.65</v>
          </cell>
          <cell r="J94">
            <v>449759.78</v>
          </cell>
          <cell r="K94">
            <v>445076.51</v>
          </cell>
          <cell r="L94">
            <v>561776.18000000005</v>
          </cell>
          <cell r="M94">
            <v>818447.84</v>
          </cell>
          <cell r="N94">
            <v>263632</v>
          </cell>
          <cell r="O94">
            <v>322202</v>
          </cell>
          <cell r="P94">
            <v>355056.67</v>
          </cell>
          <cell r="Q94">
            <v>5597700.8899999997</v>
          </cell>
          <cell r="R94">
            <v>365230</v>
          </cell>
          <cell r="S94">
            <v>350182</v>
          </cell>
          <cell r="T94">
            <v>319065</v>
          </cell>
          <cell r="U94">
            <v>443863.67</v>
          </cell>
          <cell r="V94">
            <v>240210</v>
          </cell>
          <cell r="W94">
            <v>257525</v>
          </cell>
          <cell r="X94">
            <v>309630</v>
          </cell>
          <cell r="Y94">
            <v>336063.67</v>
          </cell>
          <cell r="Z94">
            <v>438565</v>
          </cell>
          <cell r="AA94">
            <v>275182</v>
          </cell>
          <cell r="AB94">
            <v>306930</v>
          </cell>
          <cell r="AC94">
            <v>487992.67</v>
          </cell>
          <cell r="AD94">
            <v>4130439.0100000002</v>
          </cell>
          <cell r="AE94">
            <v>3896579.0100000002</v>
          </cell>
          <cell r="AF94">
            <v>3847919.01</v>
          </cell>
          <cell r="AG94">
            <v>4052897.3000000003</v>
          </cell>
          <cell r="AH94">
            <v>4083139.01</v>
          </cell>
          <cell r="AI94">
            <v>3942339.0100000002</v>
          </cell>
          <cell r="AJ94">
            <v>3851879.01</v>
          </cell>
          <cell r="AK94">
            <v>4062379.0100000002</v>
          </cell>
          <cell r="AL94">
            <v>4514647.3000000007</v>
          </cell>
          <cell r="AM94">
            <v>4185611.0100000002</v>
          </cell>
          <cell r="AN94">
            <v>3976639.01</v>
          </cell>
          <cell r="AO94">
            <v>3873779.01</v>
          </cell>
          <cell r="AP94">
            <v>3868919.0100000002</v>
          </cell>
          <cell r="AQ94">
            <v>4083497.3</v>
          </cell>
          <cell r="AR94">
            <v>4021939.01</v>
          </cell>
          <cell r="AS94">
            <v>4000539.01</v>
          </cell>
          <cell r="AT94">
            <v>4006839.01</v>
          </cell>
          <cell r="AU94">
            <v>3822819.0100000002</v>
          </cell>
          <cell r="AV94">
            <v>4442447.2999999989</v>
          </cell>
          <cell r="AW94">
            <v>4169371.0099999988</v>
          </cell>
          <cell r="AX94">
            <v>2399581.3399999994</v>
          </cell>
          <cell r="AY94">
            <v>0</v>
          </cell>
          <cell r="AZ94">
            <v>20010973.34</v>
          </cell>
          <cell r="BA94">
            <v>40567828.68</v>
          </cell>
          <cell r="BB94">
            <v>83234198.700000003</v>
          </cell>
          <cell r="BD94">
            <v>283920</v>
          </cell>
          <cell r="BE94">
            <v>429192</v>
          </cell>
          <cell r="BF94">
            <v>282856.37</v>
          </cell>
          <cell r="BG94">
            <v>506053.67</v>
          </cell>
          <cell r="BH94">
            <v>391160</v>
          </cell>
          <cell r="BI94">
            <v>328432</v>
          </cell>
          <cell r="BJ94">
            <v>306420</v>
          </cell>
          <cell r="BK94">
            <v>314778.67</v>
          </cell>
          <cell r="BL94">
            <v>289283.37</v>
          </cell>
          <cell r="BM94">
            <v>440887</v>
          </cell>
          <cell r="BN94">
            <v>434860</v>
          </cell>
          <cell r="BO94">
            <v>183426.67</v>
          </cell>
          <cell r="BP94">
            <v>4191269.7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4120056.7499999995</v>
          </cell>
          <cell r="CD94">
            <v>4133896.75</v>
          </cell>
          <cell r="CE94">
            <v>4098536.7500000005</v>
          </cell>
          <cell r="CF94">
            <v>4268115.04</v>
          </cell>
          <cell r="CG94">
            <v>4357756.75</v>
          </cell>
          <cell r="CH94">
            <v>4129656.7500000005</v>
          </cell>
          <cell r="CI94">
            <v>4077496.7500000005</v>
          </cell>
          <cell r="CJ94">
            <v>4200936.75</v>
          </cell>
          <cell r="CK94">
            <v>4760419.84</v>
          </cell>
          <cell r="CL94">
            <v>4449928.75</v>
          </cell>
          <cell r="CM94">
            <v>4177256.75</v>
          </cell>
          <cell r="CN94">
            <v>4111096.7500000005</v>
          </cell>
          <cell r="CO94">
            <v>4086536.75</v>
          </cell>
          <cell r="CP94">
            <v>4323715.04</v>
          </cell>
          <cell r="CQ94">
            <v>4304556.75</v>
          </cell>
          <cell r="CR94">
            <v>4182856.7499999995</v>
          </cell>
          <cell r="CS94">
            <v>4150696.7500000005</v>
          </cell>
          <cell r="CT94">
            <v>4096136.75</v>
          </cell>
          <cell r="CU94">
            <v>4732419.84</v>
          </cell>
          <cell r="CV94">
            <v>4537528.75</v>
          </cell>
          <cell r="CW94">
            <v>2060307.0399999998</v>
          </cell>
          <cell r="CX94">
            <v>0</v>
          </cell>
          <cell r="CY94">
            <v>20811875.039999999</v>
          </cell>
          <cell r="CZ94">
            <v>42338141.879999995</v>
          </cell>
          <cell r="DA94">
            <v>91551178.549999997</v>
          </cell>
          <cell r="DB94" t="str">
            <v>512020 - Electrical Parts</v>
          </cell>
        </row>
        <row r="95">
          <cell r="E95">
            <v>1361689.3199999998</v>
          </cell>
          <cell r="F95">
            <v>1524552.9100000001</v>
          </cell>
          <cell r="G95">
            <v>1695938.2000000002</v>
          </cell>
          <cell r="H95">
            <v>1429278.1400000001</v>
          </cell>
          <cell r="I95">
            <v>1982848.2999999998</v>
          </cell>
          <cell r="J95">
            <v>1852065.27</v>
          </cell>
          <cell r="K95">
            <v>2002935.35</v>
          </cell>
          <cell r="L95">
            <v>1072790.8399999999</v>
          </cell>
          <cell r="M95">
            <v>2051310.7999999998</v>
          </cell>
          <cell r="N95">
            <v>1543865.31</v>
          </cell>
          <cell r="O95">
            <v>925985.66</v>
          </cell>
          <cell r="P95">
            <v>959508.82</v>
          </cell>
          <cell r="Q95">
            <v>18402768.919999998</v>
          </cell>
          <cell r="R95">
            <v>2324161.0960273971</v>
          </cell>
          <cell r="S95">
            <v>1185531.178219178</v>
          </cell>
          <cell r="T95">
            <v>2429675.456027397</v>
          </cell>
          <cell r="U95">
            <v>1882336.2971232871</v>
          </cell>
          <cell r="V95">
            <v>2116007.6660273969</v>
          </cell>
          <cell r="W95">
            <v>1138506.2471232871</v>
          </cell>
          <cell r="X95">
            <v>4258786.7360273972</v>
          </cell>
          <cell r="Y95">
            <v>1432969.3360273971</v>
          </cell>
          <cell r="Z95">
            <v>1504877.8671232869</v>
          </cell>
          <cell r="AA95">
            <v>1319608.5760273971</v>
          </cell>
          <cell r="AB95">
            <v>1005871.4571232869</v>
          </cell>
          <cell r="AC95">
            <v>953006.19602739695</v>
          </cell>
          <cell r="AD95">
            <v>21551338.108904108</v>
          </cell>
          <cell r="AE95">
            <v>18216476.280000001</v>
          </cell>
          <cell r="AF95">
            <v>20037244.91</v>
          </cell>
          <cell r="AG95">
            <v>18533888.510000002</v>
          </cell>
          <cell r="AH95">
            <v>20978316.328904111</v>
          </cell>
          <cell r="AI95">
            <v>18697826.59</v>
          </cell>
          <cell r="AJ95">
            <v>20459100.029999997</v>
          </cell>
          <cell r="AK95">
            <v>18497711.239999998</v>
          </cell>
          <cell r="AL95">
            <v>20193011.478904113</v>
          </cell>
          <cell r="AM95">
            <v>19283954.98</v>
          </cell>
          <cell r="AN95">
            <v>20593402.34</v>
          </cell>
          <cell r="AO95">
            <v>18556544.140000001</v>
          </cell>
          <cell r="AP95">
            <v>20204590.338904109</v>
          </cell>
          <cell r="AQ95">
            <v>18272205.199999999</v>
          </cell>
          <cell r="AR95">
            <v>20795792.850000001</v>
          </cell>
          <cell r="AS95">
            <v>18998070.5</v>
          </cell>
          <cell r="AT95">
            <v>20515047.198904108</v>
          </cell>
          <cell r="AU95">
            <v>18395273.100000001</v>
          </cell>
          <cell r="AV95">
            <v>20161240.830000002</v>
          </cell>
          <cell r="AW95">
            <v>19298896.23</v>
          </cell>
          <cell r="AX95">
            <v>15984019.492602739</v>
          </cell>
          <cell r="AY95">
            <v>0</v>
          </cell>
          <cell r="AZ95">
            <v>99317264.137808219</v>
          </cell>
          <cell r="BA95">
            <v>196448868.45671231</v>
          </cell>
          <cell r="BB95">
            <v>408223950.67712325</v>
          </cell>
          <cell r="BD95">
            <v>1118531.03</v>
          </cell>
          <cell r="BE95">
            <v>1283187.07</v>
          </cell>
          <cell r="BF95">
            <v>1288811.3499999999</v>
          </cell>
          <cell r="BG95">
            <v>1429830.6199999999</v>
          </cell>
          <cell r="BH95">
            <v>2337175.3199999998</v>
          </cell>
          <cell r="BI95">
            <v>1498233.8499999999</v>
          </cell>
          <cell r="BJ95">
            <v>1978974.9</v>
          </cell>
          <cell r="BK95">
            <v>780848.89</v>
          </cell>
          <cell r="BL95">
            <v>1595646.9100000001</v>
          </cell>
          <cell r="BM95">
            <v>1497878.22</v>
          </cell>
          <cell r="BN95">
            <v>1001710.9099999999</v>
          </cell>
          <cell r="BO95">
            <v>777433.73</v>
          </cell>
          <cell r="BP95">
            <v>16588262.800000001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18943420.04890411</v>
          </cell>
          <cell r="CD95">
            <v>18960444.719999999</v>
          </cell>
          <cell r="CE95">
            <v>19199777.129999999</v>
          </cell>
          <cell r="CF95">
            <v>19411976.309999999</v>
          </cell>
          <cell r="CG95">
            <v>20024332.908904109</v>
          </cell>
          <cell r="CH95">
            <v>19092955.210000001</v>
          </cell>
          <cell r="CI95">
            <v>19485375.330000002</v>
          </cell>
          <cell r="CJ95">
            <v>19600371.559999999</v>
          </cell>
          <cell r="CK95">
            <v>19623125.27890411</v>
          </cell>
          <cell r="CL95">
            <v>20017279.099999998</v>
          </cell>
          <cell r="CM95">
            <v>19132050.02</v>
          </cell>
          <cell r="CN95">
            <v>19318970.84</v>
          </cell>
          <cell r="CO95">
            <v>19231848.11890411</v>
          </cell>
          <cell r="CP95">
            <v>19141528.18</v>
          </cell>
          <cell r="CQ95">
            <v>19998993.690000001</v>
          </cell>
          <cell r="CR95">
            <v>19521984.919999998</v>
          </cell>
          <cell r="CS95">
            <v>19656845.79890411</v>
          </cell>
          <cell r="CT95">
            <v>19128656.32</v>
          </cell>
          <cell r="CU95">
            <v>19551926.629999999</v>
          </cell>
          <cell r="CV95">
            <v>20180763.649999999</v>
          </cell>
          <cell r="CW95">
            <v>10329742.479236469</v>
          </cell>
          <cell r="CX95">
            <v>0</v>
          </cell>
          <cell r="CY95">
            <v>93103881.008904114</v>
          </cell>
          <cell r="CZ95">
            <v>190930041.29671234</v>
          </cell>
          <cell r="DA95">
            <v>416140631.04375696</v>
          </cell>
          <cell r="DB95" t="str">
            <v>512025 - Mechanical Parts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 t="str">
            <v>512027 - Booms &amp; Masts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 t="str">
            <v>512028 - Cab &amp; Chassis</v>
          </cell>
        </row>
        <row r="98">
          <cell r="E98">
            <v>108845.05</v>
          </cell>
          <cell r="F98">
            <v>191526.1</v>
          </cell>
          <cell r="G98">
            <v>55466.82</v>
          </cell>
          <cell r="H98">
            <v>57225.63</v>
          </cell>
          <cell r="I98">
            <v>36525.769999999997</v>
          </cell>
          <cell r="J98">
            <v>117294.44</v>
          </cell>
          <cell r="K98">
            <v>92982.13</v>
          </cell>
          <cell r="L98">
            <v>5296.2</v>
          </cell>
          <cell r="M98">
            <v>8030</v>
          </cell>
          <cell r="N98">
            <v>30000</v>
          </cell>
          <cell r="O98">
            <v>18727.2</v>
          </cell>
          <cell r="P98">
            <v>0</v>
          </cell>
          <cell r="Q98">
            <v>721919.34</v>
          </cell>
          <cell r="R98">
            <v>42380</v>
          </cell>
          <cell r="S98">
            <v>775293.94</v>
          </cell>
          <cell r="T98">
            <v>178025.71</v>
          </cell>
          <cell r="U98">
            <v>436767.3</v>
          </cell>
          <cell r="V98">
            <v>650681.85</v>
          </cell>
          <cell r="W98">
            <v>636312.69999999995</v>
          </cell>
          <cell r="X98">
            <v>65168</v>
          </cell>
          <cell r="Y98">
            <v>219227</v>
          </cell>
          <cell r="Z98">
            <v>515007.94</v>
          </cell>
          <cell r="AA98">
            <v>69934</v>
          </cell>
          <cell r="AB98">
            <v>229354.8</v>
          </cell>
          <cell r="AC98">
            <v>0</v>
          </cell>
          <cell r="AD98">
            <v>3818153.2399999998</v>
          </cell>
          <cell r="AE98">
            <v>2587470</v>
          </cell>
          <cell r="AF98">
            <v>992871</v>
          </cell>
          <cell r="AG98">
            <v>978642.65</v>
          </cell>
          <cell r="AH98">
            <v>2353934.08</v>
          </cell>
          <cell r="AI98">
            <v>1860791.53</v>
          </cell>
          <cell r="AJ98">
            <v>2673910.12</v>
          </cell>
          <cell r="AK98">
            <v>1709281.71</v>
          </cell>
          <cell r="AL98">
            <v>2320420.92</v>
          </cell>
          <cell r="AM98">
            <v>1725922.0999999999</v>
          </cell>
          <cell r="AN98">
            <v>790679.4</v>
          </cell>
          <cell r="AO98">
            <v>1910517.24</v>
          </cell>
          <cell r="AP98">
            <v>3623466.44</v>
          </cell>
          <cell r="AQ98">
            <v>1842862.7999999998</v>
          </cell>
          <cell r="AR98">
            <v>1239955.76</v>
          </cell>
          <cell r="AS98">
            <v>1356636.25</v>
          </cell>
          <cell r="AT98">
            <v>2668149.7200000002</v>
          </cell>
          <cell r="AU98">
            <v>1666104.73</v>
          </cell>
          <cell r="AV98">
            <v>1929302.92</v>
          </cell>
          <cell r="AW98">
            <v>1956366.47</v>
          </cell>
          <cell r="AX98">
            <v>2556688.04</v>
          </cell>
          <cell r="AY98">
            <v>0</v>
          </cell>
          <cell r="AZ98">
            <v>10731070.970000001</v>
          </cell>
          <cell r="BA98">
            <v>21021397.349999998</v>
          </cell>
          <cell r="BB98">
            <v>42562127.120000005</v>
          </cell>
          <cell r="BD98">
            <v>333556.56</v>
          </cell>
          <cell r="BE98">
            <v>500844.81</v>
          </cell>
          <cell r="BF98">
            <v>271400</v>
          </cell>
          <cell r="BG98">
            <v>162889.87</v>
          </cell>
          <cell r="BH98">
            <v>396155.84</v>
          </cell>
          <cell r="BI98">
            <v>227790.1</v>
          </cell>
          <cell r="BJ98">
            <v>112849</v>
          </cell>
          <cell r="BK98">
            <v>133165</v>
          </cell>
          <cell r="BL98">
            <v>200832.29</v>
          </cell>
          <cell r="BM98">
            <v>54850</v>
          </cell>
          <cell r="BN98">
            <v>18727.2</v>
          </cell>
          <cell r="BO98">
            <v>0</v>
          </cell>
          <cell r="BP98">
            <v>2413060.67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3356626.1999999997</v>
          </cell>
          <cell r="CD98">
            <v>1877711.83</v>
          </cell>
          <cell r="CE98">
            <v>1443608.4</v>
          </cell>
          <cell r="CF98">
            <v>1404711.4100000001</v>
          </cell>
          <cell r="CG98">
            <v>1507676.1599999999</v>
          </cell>
          <cell r="CH98">
            <v>2404617.5</v>
          </cell>
          <cell r="CI98">
            <v>3138889.6</v>
          </cell>
          <cell r="CJ98">
            <v>2094733.84</v>
          </cell>
          <cell r="CK98">
            <v>1088664.6000000001</v>
          </cell>
          <cell r="CL98">
            <v>1434774.16</v>
          </cell>
          <cell r="CM98">
            <v>1821602</v>
          </cell>
          <cell r="CN98">
            <v>2598879.5100000002</v>
          </cell>
          <cell r="CO98">
            <v>2967252.6</v>
          </cell>
          <cell r="CP98">
            <v>1327791.4300000002</v>
          </cell>
          <cell r="CQ98">
            <v>1507386.3599999999</v>
          </cell>
          <cell r="CR98">
            <v>2160698.61</v>
          </cell>
          <cell r="CS98">
            <v>1627205</v>
          </cell>
          <cell r="CT98">
            <v>2015243.9</v>
          </cell>
          <cell r="CU98">
            <v>2588969.2000000002</v>
          </cell>
          <cell r="CV98">
            <v>2158511.7999999998</v>
          </cell>
          <cell r="CW98">
            <v>1502855</v>
          </cell>
          <cell r="CX98">
            <v>0</v>
          </cell>
          <cell r="CY98">
            <v>10495718.51</v>
          </cell>
          <cell r="CZ98">
            <v>20730300.209999997</v>
          </cell>
          <cell r="DA98">
            <v>44441469.780000001</v>
          </cell>
          <cell r="DB98" t="str">
            <v>512030 - Motors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3278.3</v>
          </cell>
          <cell r="N99">
            <v>4770.17</v>
          </cell>
          <cell r="O99">
            <v>4870.17</v>
          </cell>
          <cell r="P99">
            <v>3680</v>
          </cell>
          <cell r="Q99">
            <v>16598.64</v>
          </cell>
          <cell r="R99">
            <v>1800</v>
          </cell>
          <cell r="S99">
            <v>4300</v>
          </cell>
          <cell r="T99">
            <v>4300</v>
          </cell>
          <cell r="U99">
            <v>3800</v>
          </cell>
          <cell r="V99">
            <v>4890.17</v>
          </cell>
          <cell r="W99">
            <v>1800</v>
          </cell>
          <cell r="X99">
            <v>4890.17</v>
          </cell>
          <cell r="Y99">
            <v>3800</v>
          </cell>
          <cell r="Z99">
            <v>4300</v>
          </cell>
          <cell r="AA99">
            <v>4300</v>
          </cell>
          <cell r="AB99">
            <v>4300</v>
          </cell>
          <cell r="AC99">
            <v>4300</v>
          </cell>
          <cell r="AD99">
            <v>46780.34</v>
          </cell>
          <cell r="AE99">
            <v>18630.509999999998</v>
          </cell>
          <cell r="AF99">
            <v>17540.34</v>
          </cell>
          <cell r="AG99">
            <v>18630.509999999998</v>
          </cell>
          <cell r="AH99">
            <v>17540.34</v>
          </cell>
          <cell r="AI99">
            <v>18630.509999999998</v>
          </cell>
          <cell r="AJ99">
            <v>17540.34</v>
          </cell>
          <cell r="AK99">
            <v>18630.509999999998</v>
          </cell>
          <cell r="AL99">
            <v>17540.34</v>
          </cell>
          <cell r="AM99">
            <v>18630.509999999998</v>
          </cell>
          <cell r="AN99">
            <v>17540.34</v>
          </cell>
          <cell r="AO99">
            <v>18630.509999999998</v>
          </cell>
          <cell r="AP99">
            <v>17540.34</v>
          </cell>
          <cell r="AQ99">
            <v>18630.509999999998</v>
          </cell>
          <cell r="AR99">
            <v>17540.34</v>
          </cell>
          <cell r="AS99">
            <v>18630.509999999998</v>
          </cell>
          <cell r="AT99">
            <v>17540.34</v>
          </cell>
          <cell r="AU99">
            <v>14022.51</v>
          </cell>
          <cell r="AV99">
            <v>9706.74</v>
          </cell>
          <cell r="AW99">
            <v>8538.99</v>
          </cell>
          <cell r="AX99">
            <v>5868.2759999990003</v>
          </cell>
          <cell r="AY99">
            <v>0</v>
          </cell>
          <cell r="AZ99">
            <v>119122.04</v>
          </cell>
          <cell r="BA99">
            <v>210094.25</v>
          </cell>
          <cell r="BB99">
            <v>374283.65599999903</v>
          </cell>
          <cell r="BD99">
            <v>0</v>
          </cell>
          <cell r="BE99">
            <v>0</v>
          </cell>
          <cell r="BF99">
            <v>0</v>
          </cell>
          <cell r="BG99">
            <v>1090.17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1090.17</v>
          </cell>
          <cell r="BN99">
            <v>1090.17</v>
          </cell>
          <cell r="BO99">
            <v>0</v>
          </cell>
          <cell r="BP99">
            <v>3270.51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2180.34</v>
          </cell>
          <cell r="CD99">
            <v>3270.51</v>
          </cell>
          <cell r="CE99">
            <v>2180.34</v>
          </cell>
          <cell r="CF99">
            <v>3270.51</v>
          </cell>
          <cell r="CG99">
            <v>2180.34</v>
          </cell>
          <cell r="CH99">
            <v>3270.51</v>
          </cell>
          <cell r="CI99">
            <v>2180.34</v>
          </cell>
          <cell r="CJ99">
            <v>3270.51</v>
          </cell>
          <cell r="CK99">
            <v>2180.34</v>
          </cell>
          <cell r="CL99">
            <v>3270.51</v>
          </cell>
          <cell r="CM99">
            <v>2180.34</v>
          </cell>
          <cell r="CN99">
            <v>3270.51</v>
          </cell>
          <cell r="CO99">
            <v>2180.34</v>
          </cell>
          <cell r="CP99">
            <v>3270.51</v>
          </cell>
          <cell r="CQ99">
            <v>2180.34</v>
          </cell>
          <cell r="CR99">
            <v>3270.51</v>
          </cell>
          <cell r="CS99">
            <v>2180.34</v>
          </cell>
          <cell r="CT99">
            <v>3270.51</v>
          </cell>
          <cell r="CU99">
            <v>2180.34</v>
          </cell>
          <cell r="CV99">
            <v>3270.51</v>
          </cell>
          <cell r="CW99">
            <v>1090.17</v>
          </cell>
          <cell r="CX99">
            <v>0</v>
          </cell>
          <cell r="CY99">
            <v>14172.21</v>
          </cell>
          <cell r="CZ99">
            <v>27254.25</v>
          </cell>
          <cell r="DA99">
            <v>58869.18</v>
          </cell>
          <cell r="DB99" t="str">
            <v>512035 - Lighting &amp; Accessories</v>
          </cell>
        </row>
        <row r="100">
          <cell r="E100">
            <v>316082.98</v>
          </cell>
          <cell r="F100">
            <v>773832.43</v>
          </cell>
          <cell r="G100">
            <v>705177.71</v>
          </cell>
          <cell r="H100">
            <v>1110946.33</v>
          </cell>
          <cell r="I100">
            <v>951990.45</v>
          </cell>
          <cell r="J100">
            <v>507967.47</v>
          </cell>
          <cell r="K100">
            <v>766723.67</v>
          </cell>
          <cell r="L100">
            <v>757880.68</v>
          </cell>
          <cell r="M100">
            <v>1071674.5900000001</v>
          </cell>
          <cell r="N100">
            <v>914403.8</v>
          </cell>
          <cell r="O100">
            <v>853202.72</v>
          </cell>
          <cell r="P100">
            <v>221980.28</v>
          </cell>
          <cell r="Q100">
            <v>8951863.1099999994</v>
          </cell>
          <cell r="R100">
            <v>399301.95</v>
          </cell>
          <cell r="S100">
            <v>943875.06</v>
          </cell>
          <cell r="T100">
            <v>1229047.92</v>
          </cell>
          <cell r="U100">
            <v>273653.43</v>
          </cell>
          <cell r="V100">
            <v>652178.09838709596</v>
          </cell>
          <cell r="W100">
            <v>507857.88</v>
          </cell>
          <cell r="X100">
            <v>1164963.9600000002</v>
          </cell>
          <cell r="Y100">
            <v>368750.66</v>
          </cell>
          <cell r="Z100">
            <v>366713.1</v>
          </cell>
          <cell r="AA100">
            <v>479341.29</v>
          </cell>
          <cell r="AB100">
            <v>269522.19</v>
          </cell>
          <cell r="AC100">
            <v>130994.34</v>
          </cell>
          <cell r="AD100">
            <v>6786199.8783870954</v>
          </cell>
          <cell r="AE100">
            <v>4904395.2299999995</v>
          </cell>
          <cell r="AF100">
            <v>4712128.71</v>
          </cell>
          <cell r="AG100">
            <v>5256657.2299999995</v>
          </cell>
          <cell r="AH100">
            <v>4924388.71</v>
          </cell>
          <cell r="AI100">
            <v>5282321.5900000008</v>
          </cell>
          <cell r="AJ100">
            <v>5056650.71</v>
          </cell>
          <cell r="AK100">
            <v>4964395.2300000004</v>
          </cell>
          <cell r="AL100">
            <v>4772128.71</v>
          </cell>
          <cell r="AM100">
            <v>5416657.2300000004</v>
          </cell>
          <cell r="AN100">
            <v>5074575.07</v>
          </cell>
          <cell r="AO100">
            <v>4972135.2300000004</v>
          </cell>
          <cell r="AP100">
            <v>5056650.71</v>
          </cell>
          <cell r="AQ100">
            <v>4964395.2300000004</v>
          </cell>
          <cell r="AR100">
            <v>4932128.71</v>
          </cell>
          <cell r="AS100">
            <v>5566843.5899999999</v>
          </cell>
          <cell r="AT100">
            <v>4764388.71</v>
          </cell>
          <cell r="AU100">
            <v>4972135.2300000004</v>
          </cell>
          <cell r="AV100">
            <v>5056650.71</v>
          </cell>
          <cell r="AW100">
            <v>5124395.2300000004</v>
          </cell>
          <cell r="AX100">
            <v>3891744.15</v>
          </cell>
          <cell r="AY100">
            <v>0</v>
          </cell>
          <cell r="AZ100">
            <v>26583769.758387096</v>
          </cell>
          <cell r="BA100">
            <v>52075923.228387102</v>
          </cell>
          <cell r="BB100">
            <v>106451965.79838708</v>
          </cell>
          <cell r="BD100">
            <v>224763.21</v>
          </cell>
          <cell r="BE100">
            <v>443657.25</v>
          </cell>
          <cell r="BF100">
            <v>849278.83</v>
          </cell>
          <cell r="BG100">
            <v>972600.1</v>
          </cell>
          <cell r="BH100">
            <v>1408482.7</v>
          </cell>
          <cell r="BI100">
            <v>310088.15000000002</v>
          </cell>
          <cell r="BJ100">
            <v>278519.83</v>
          </cell>
          <cell r="BK100">
            <v>460380.68</v>
          </cell>
          <cell r="BL100">
            <v>345414.21</v>
          </cell>
          <cell r="BM100">
            <v>660033.71</v>
          </cell>
          <cell r="BN100">
            <v>477551.35</v>
          </cell>
          <cell r="BO100">
            <v>253905.34</v>
          </cell>
          <cell r="BP100">
            <v>6684675.3600000003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5476001.0899999999</v>
          </cell>
          <cell r="CD100">
            <v>4786895.5600000005</v>
          </cell>
          <cell r="CE100">
            <v>4572494.3500000006</v>
          </cell>
          <cell r="CF100">
            <v>4846915.5600000005</v>
          </cell>
          <cell r="CG100">
            <v>4777833.45</v>
          </cell>
          <cell r="CH100">
            <v>4868207.28</v>
          </cell>
          <cell r="CI100">
            <v>4617388.9899999993</v>
          </cell>
          <cell r="CJ100">
            <v>4847122.0200000005</v>
          </cell>
          <cell r="CK100">
            <v>4632267.8899999997</v>
          </cell>
          <cell r="CL100">
            <v>5007380.0199999996</v>
          </cell>
          <cell r="CM100">
            <v>4623781.8099999996</v>
          </cell>
          <cell r="CN100">
            <v>4861695.5600000005</v>
          </cell>
          <cell r="CO100">
            <v>4617714.3499999996</v>
          </cell>
          <cell r="CP100">
            <v>4846895.5600000005</v>
          </cell>
          <cell r="CQ100">
            <v>4792633.45</v>
          </cell>
          <cell r="CR100">
            <v>4853427.28</v>
          </cell>
          <cell r="CS100">
            <v>4617368.99</v>
          </cell>
          <cell r="CT100">
            <v>4861922.0199999996</v>
          </cell>
          <cell r="CU100">
            <v>4617487.8899999997</v>
          </cell>
          <cell r="CV100">
            <v>5007360.0200000005</v>
          </cell>
          <cell r="CW100">
            <v>2522462.7883606548</v>
          </cell>
          <cell r="CX100">
            <v>0</v>
          </cell>
          <cell r="CY100">
            <v>26366981.920000002</v>
          </cell>
          <cell r="CZ100">
            <v>50109801.549999997</v>
          </cell>
          <cell r="DA100">
            <v>105339931.28836066</v>
          </cell>
          <cell r="DB100" t="str">
            <v>512040 - Pipes, Hoses, Fittings &amp; Accessories</v>
          </cell>
        </row>
        <row r="101">
          <cell r="E101">
            <v>821845.24</v>
          </cell>
          <cell r="F101">
            <v>974085.18</v>
          </cell>
          <cell r="G101">
            <v>1189337.97</v>
          </cell>
          <cell r="H101">
            <v>1279492.95</v>
          </cell>
          <cell r="I101">
            <v>894098.16</v>
          </cell>
          <cell r="J101">
            <v>1226947.3599999999</v>
          </cell>
          <cell r="K101">
            <v>796946.85</v>
          </cell>
          <cell r="L101">
            <v>1165952.99</v>
          </cell>
          <cell r="M101">
            <v>2011146.2100000002</v>
          </cell>
          <cell r="N101">
            <v>3061195.3899999997</v>
          </cell>
          <cell r="O101">
            <v>3402385.2600000002</v>
          </cell>
          <cell r="P101">
            <v>526915.9</v>
          </cell>
          <cell r="Q101">
            <v>17350349.460000001</v>
          </cell>
          <cell r="R101">
            <v>1066558.8800000001</v>
          </cell>
          <cell r="S101">
            <v>1337976.21</v>
          </cell>
          <cell r="T101">
            <v>1297803.04</v>
          </cell>
          <cell r="U101">
            <v>713162.54</v>
          </cell>
          <cell r="V101">
            <v>3889371.92</v>
          </cell>
          <cell r="W101">
            <v>940694.62</v>
          </cell>
          <cell r="X101">
            <v>2806582.35</v>
          </cell>
          <cell r="Y101">
            <v>665058.34</v>
          </cell>
          <cell r="Z101">
            <v>1102058.42</v>
          </cell>
          <cell r="AA101">
            <v>983387.26</v>
          </cell>
          <cell r="AB101">
            <v>989813.13</v>
          </cell>
          <cell r="AC101">
            <v>526915.9</v>
          </cell>
          <cell r="AD101">
            <v>16319382.610000001</v>
          </cell>
          <cell r="AE101">
            <v>17718687.420000002</v>
          </cell>
          <cell r="AF101">
            <v>14848821.609999999</v>
          </cell>
          <cell r="AG101">
            <v>18205224.370000001</v>
          </cell>
          <cell r="AH101">
            <v>15194832.609999999</v>
          </cell>
          <cell r="AI101">
            <v>18220046.419999998</v>
          </cell>
          <cell r="AJ101">
            <v>15235462.609999999</v>
          </cell>
          <cell r="AK101">
            <v>17817224.370000001</v>
          </cell>
          <cell r="AL101">
            <v>15192741.610000001</v>
          </cell>
          <cell r="AM101">
            <v>18276241.419999998</v>
          </cell>
          <cell r="AN101">
            <v>15350912.610000001</v>
          </cell>
          <cell r="AO101">
            <v>17817224.370000001</v>
          </cell>
          <cell r="AP101">
            <v>15580741.609999999</v>
          </cell>
          <cell r="AQ101">
            <v>17718687.420000002</v>
          </cell>
          <cell r="AR101">
            <v>14847462.609999999</v>
          </cell>
          <cell r="AS101">
            <v>18706583.369999997</v>
          </cell>
          <cell r="AT101">
            <v>15194832.609999999</v>
          </cell>
          <cell r="AU101">
            <v>17718687.420000002</v>
          </cell>
          <cell r="AV101">
            <v>15236821.609999999</v>
          </cell>
          <cell r="AW101">
            <v>17986778.370000001</v>
          </cell>
          <cell r="AX101">
            <v>12149207.9</v>
          </cell>
          <cell r="AY101">
            <v>0</v>
          </cell>
          <cell r="AZ101">
            <v>82286948.620000005</v>
          </cell>
          <cell r="BA101">
            <v>167028665.05000001</v>
          </cell>
          <cell r="BB101">
            <v>345336604.95000005</v>
          </cell>
          <cell r="BD101">
            <v>1092263.01</v>
          </cell>
          <cell r="BE101">
            <v>1168413.3699999999</v>
          </cell>
          <cell r="BF101">
            <v>1064702.8899999999</v>
          </cell>
          <cell r="BG101">
            <v>3048216.1300000004</v>
          </cell>
          <cell r="BH101">
            <v>869754.48</v>
          </cell>
          <cell r="BI101">
            <v>911815.31</v>
          </cell>
          <cell r="BJ101">
            <v>1108305.4100000001</v>
          </cell>
          <cell r="BK101">
            <v>892884.85</v>
          </cell>
          <cell r="BL101">
            <v>1261494.7</v>
          </cell>
          <cell r="BM101">
            <v>2986992.7600000002</v>
          </cell>
          <cell r="BN101">
            <v>3607006.04</v>
          </cell>
          <cell r="BO101">
            <v>807200.68</v>
          </cell>
          <cell r="BP101">
            <v>18819049.629999999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21401599.469999999</v>
          </cell>
          <cell r="CD101">
            <v>17333953.280000001</v>
          </cell>
          <cell r="CE101">
            <v>14619459.470000001</v>
          </cell>
          <cell r="CF101">
            <v>17432599.23</v>
          </cell>
          <cell r="CG101">
            <v>14964940.469999999</v>
          </cell>
          <cell r="CH101">
            <v>17335842.280000001</v>
          </cell>
          <cell r="CI101">
            <v>14618100.470000001</v>
          </cell>
          <cell r="CJ101">
            <v>17432490.23</v>
          </cell>
          <cell r="CK101">
            <v>14962958.469999999</v>
          </cell>
          <cell r="CL101">
            <v>17334062.280000001</v>
          </cell>
          <cell r="CM101">
            <v>14621441.470000001</v>
          </cell>
          <cell r="CN101">
            <v>17432599.23</v>
          </cell>
          <cell r="CO101">
            <v>14963379.469999999</v>
          </cell>
          <cell r="CP101">
            <v>17333953.280000001</v>
          </cell>
          <cell r="CQ101">
            <v>14618100.470000001</v>
          </cell>
          <cell r="CR101">
            <v>17433958.23</v>
          </cell>
          <cell r="CS101">
            <v>14964940.469999999</v>
          </cell>
          <cell r="CT101">
            <v>17334062.280000001</v>
          </cell>
          <cell r="CU101">
            <v>14619459.470000001</v>
          </cell>
          <cell r="CV101">
            <v>17432911.23</v>
          </cell>
          <cell r="CW101">
            <v>8069240.1400000006</v>
          </cell>
          <cell r="CX101">
            <v>0</v>
          </cell>
          <cell r="CY101">
            <v>89606661.079999998</v>
          </cell>
          <cell r="CZ101">
            <v>168920993</v>
          </cell>
          <cell r="DA101">
            <v>355079101.01999998</v>
          </cell>
          <cell r="DB101" t="str">
            <v>512045 - Valves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00</v>
          </cell>
          <cell r="O102">
            <v>0</v>
          </cell>
          <cell r="P102">
            <v>0</v>
          </cell>
          <cell r="Q102">
            <v>6000</v>
          </cell>
          <cell r="R102">
            <v>0</v>
          </cell>
          <cell r="S102">
            <v>0</v>
          </cell>
          <cell r="T102">
            <v>0</v>
          </cell>
          <cell r="U102">
            <v>600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6000</v>
          </cell>
          <cell r="AB102">
            <v>0</v>
          </cell>
          <cell r="AC102">
            <v>0</v>
          </cell>
          <cell r="AD102">
            <v>12000</v>
          </cell>
          <cell r="AE102">
            <v>12000</v>
          </cell>
          <cell r="AF102">
            <v>20000</v>
          </cell>
          <cell r="AG102">
            <v>12000</v>
          </cell>
          <cell r="AH102">
            <v>12000</v>
          </cell>
          <cell r="AI102">
            <v>12000</v>
          </cell>
          <cell r="AJ102">
            <v>20000</v>
          </cell>
          <cell r="AK102">
            <v>12000</v>
          </cell>
          <cell r="AL102">
            <v>12000</v>
          </cell>
          <cell r="AM102">
            <v>12000</v>
          </cell>
          <cell r="AN102">
            <v>20000</v>
          </cell>
          <cell r="AO102">
            <v>12000</v>
          </cell>
          <cell r="AP102">
            <v>12000</v>
          </cell>
          <cell r="AQ102">
            <v>12000</v>
          </cell>
          <cell r="AR102">
            <v>20000</v>
          </cell>
          <cell r="AS102">
            <v>12000</v>
          </cell>
          <cell r="AT102">
            <v>12000</v>
          </cell>
          <cell r="AU102">
            <v>8400</v>
          </cell>
          <cell r="AV102">
            <v>5880</v>
          </cell>
          <cell r="AW102">
            <v>4116</v>
          </cell>
          <cell r="AX102">
            <v>2881.2</v>
          </cell>
          <cell r="AY102">
            <v>0</v>
          </cell>
          <cell r="AZ102">
            <v>68000</v>
          </cell>
          <cell r="BA102">
            <v>136000</v>
          </cell>
          <cell r="BB102">
            <v>257277.2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 t="str">
            <v>512050 - Fire Protection Supplies</v>
          </cell>
        </row>
        <row r="103">
          <cell r="E103">
            <v>458300.58</v>
          </cell>
          <cell r="F103">
            <v>284188.07</v>
          </cell>
          <cell r="G103">
            <v>235466.49</v>
          </cell>
          <cell r="H103">
            <v>80742.679999999993</v>
          </cell>
          <cell r="I103">
            <v>437421.02</v>
          </cell>
          <cell r="J103">
            <v>187091.15</v>
          </cell>
          <cell r="K103">
            <v>491072.81</v>
          </cell>
          <cell r="L103">
            <v>490642.49</v>
          </cell>
          <cell r="M103">
            <v>147820.79999999999</v>
          </cell>
          <cell r="N103">
            <v>101289.47</v>
          </cell>
          <cell r="O103">
            <v>262769.12</v>
          </cell>
          <cell r="P103">
            <v>298024.36</v>
          </cell>
          <cell r="Q103">
            <v>3474829.04</v>
          </cell>
          <cell r="R103">
            <v>681360.79</v>
          </cell>
          <cell r="S103">
            <v>186251.72</v>
          </cell>
          <cell r="T103">
            <v>299070.12</v>
          </cell>
          <cell r="U103">
            <v>68846.710000000006</v>
          </cell>
          <cell r="V103">
            <v>376019.59</v>
          </cell>
          <cell r="W103">
            <v>127724.68</v>
          </cell>
          <cell r="X103">
            <v>297472</v>
          </cell>
          <cell r="Y103">
            <v>1014533.22</v>
          </cell>
          <cell r="Z103">
            <v>306509.78999999998</v>
          </cell>
          <cell r="AA103">
            <v>61149.919999999998</v>
          </cell>
          <cell r="AB103">
            <v>222629.57</v>
          </cell>
          <cell r="AC103">
            <v>164229.68</v>
          </cell>
          <cell r="AD103">
            <v>3805797.79</v>
          </cell>
          <cell r="AE103">
            <v>4236977.3099999996</v>
          </cell>
          <cell r="AF103">
            <v>3979732.0200000005</v>
          </cell>
          <cell r="AG103">
            <v>4397719.76</v>
          </cell>
          <cell r="AH103">
            <v>4153389.5700000003</v>
          </cell>
          <cell r="AI103">
            <v>4287719.76</v>
          </cell>
          <cell r="AJ103">
            <v>4019871.5700000003</v>
          </cell>
          <cell r="AK103">
            <v>4306837.76</v>
          </cell>
          <cell r="AL103">
            <v>4194271.5700000003</v>
          </cell>
          <cell r="AM103">
            <v>4330369.7600000007</v>
          </cell>
          <cell r="AN103">
            <v>3936339.57</v>
          </cell>
          <cell r="AO103">
            <v>4350230.21</v>
          </cell>
          <cell r="AP103">
            <v>4241761.12</v>
          </cell>
          <cell r="AQ103">
            <v>4149348.2100000004</v>
          </cell>
          <cell r="AR103">
            <v>3943426.89</v>
          </cell>
          <cell r="AS103">
            <v>4524164.4400000004</v>
          </cell>
          <cell r="AT103">
            <v>3936805.34</v>
          </cell>
          <cell r="AU103">
            <v>4454303.99</v>
          </cell>
          <cell r="AV103">
            <v>3853287.34</v>
          </cell>
          <cell r="AW103">
            <v>4523421.9899999993</v>
          </cell>
          <cell r="AX103">
            <v>3225678.83</v>
          </cell>
          <cell r="AY103">
            <v>0</v>
          </cell>
          <cell r="AZ103">
            <v>20573616.449999999</v>
          </cell>
          <cell r="BA103">
            <v>41712686.870000005</v>
          </cell>
          <cell r="BB103">
            <v>86851454.799999997</v>
          </cell>
          <cell r="BD103">
            <v>260650.48</v>
          </cell>
          <cell r="BE103">
            <v>254687.92</v>
          </cell>
          <cell r="BF103">
            <v>251440.55</v>
          </cell>
          <cell r="BG103">
            <v>81547.78</v>
          </cell>
          <cell r="BH103">
            <v>282852.32</v>
          </cell>
          <cell r="BI103">
            <v>225030.94</v>
          </cell>
          <cell r="BJ103">
            <v>208957.86</v>
          </cell>
          <cell r="BK103">
            <v>941999.7</v>
          </cell>
          <cell r="BL103">
            <v>309096.51</v>
          </cell>
          <cell r="BM103">
            <v>62947.78</v>
          </cell>
          <cell r="BN103">
            <v>256756.86</v>
          </cell>
          <cell r="BO103">
            <v>298822.21999999997</v>
          </cell>
          <cell r="BP103">
            <v>3434790.9200000004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4137292.8299999996</v>
          </cell>
          <cell r="CD103">
            <v>4257058.21</v>
          </cell>
          <cell r="CE103">
            <v>4311227.0600000005</v>
          </cell>
          <cell r="CF103">
            <v>4457940.21</v>
          </cell>
          <cell r="CG103">
            <v>4444745.0599999996</v>
          </cell>
          <cell r="CH103">
            <v>4347940.21</v>
          </cell>
          <cell r="CI103">
            <v>4311227.0600000005</v>
          </cell>
          <cell r="CJ103">
            <v>4367058.21</v>
          </cell>
          <cell r="CK103">
            <v>4485627.0599999996</v>
          </cell>
          <cell r="CL103">
            <v>4390590.21</v>
          </cell>
          <cell r="CM103">
            <v>4227695.0599999996</v>
          </cell>
          <cell r="CN103">
            <v>4370311.1099999994</v>
          </cell>
          <cell r="CO103">
            <v>4573256.16</v>
          </cell>
          <cell r="CP103">
            <v>4169429.1100000003</v>
          </cell>
          <cell r="CQ103">
            <v>4274921.93</v>
          </cell>
          <cell r="CR103">
            <v>4544245.3400000008</v>
          </cell>
          <cell r="CS103">
            <v>4308439.93</v>
          </cell>
          <cell r="CT103">
            <v>4434245.34</v>
          </cell>
          <cell r="CU103">
            <v>4224921.93</v>
          </cell>
          <cell r="CV103">
            <v>4503363.3400000008</v>
          </cell>
          <cell r="CW103">
            <v>2346886.13</v>
          </cell>
          <cell r="CX103">
            <v>0</v>
          </cell>
          <cell r="CY103">
            <v>20598309.23</v>
          </cell>
          <cell r="CZ103">
            <v>42554906.830000006</v>
          </cell>
          <cell r="DA103">
            <v>92923212.420000002</v>
          </cell>
          <cell r="DB103" t="str">
            <v>512060 - Conveyors &amp; Belting</v>
          </cell>
        </row>
        <row r="104">
          <cell r="E104">
            <v>1306227.1499999999</v>
          </cell>
          <cell r="F104">
            <v>954157.02</v>
          </cell>
          <cell r="G104">
            <v>942842.87</v>
          </cell>
          <cell r="H104">
            <v>1148505.94</v>
          </cell>
          <cell r="I104">
            <v>2027061.53</v>
          </cell>
          <cell r="J104">
            <v>1905530.35</v>
          </cell>
          <cell r="K104">
            <v>937117.15</v>
          </cell>
          <cell r="L104">
            <v>1631914.0799999998</v>
          </cell>
          <cell r="M104">
            <v>848290.46</v>
          </cell>
          <cell r="N104">
            <v>1608430.88</v>
          </cell>
          <cell r="O104">
            <v>1315476.1199999999</v>
          </cell>
          <cell r="P104">
            <v>881325.5</v>
          </cell>
          <cell r="Q104">
            <v>15506879.049999999</v>
          </cell>
          <cell r="R104">
            <v>1491039.77</v>
          </cell>
          <cell r="S104">
            <v>1807804.1300000001</v>
          </cell>
          <cell r="T104">
            <v>1362721.6099999999</v>
          </cell>
          <cell r="U104">
            <v>1425620.45</v>
          </cell>
          <cell r="V104">
            <v>2089939.3</v>
          </cell>
          <cell r="W104">
            <v>826678.81</v>
          </cell>
          <cell r="X104">
            <v>1723641.8699999999</v>
          </cell>
          <cell r="Y104">
            <v>1664461.86</v>
          </cell>
          <cell r="Z104">
            <v>1244905.0699999998</v>
          </cell>
          <cell r="AA104">
            <v>1485191</v>
          </cell>
          <cell r="AB104">
            <v>1373025.01</v>
          </cell>
          <cell r="AC104">
            <v>898325.5</v>
          </cell>
          <cell r="AD104">
            <v>17393354.380000003</v>
          </cell>
          <cell r="AE104">
            <v>16932825.530000001</v>
          </cell>
          <cell r="AF104">
            <v>17073179.379999999</v>
          </cell>
          <cell r="AG104">
            <v>17474455.529999997</v>
          </cell>
          <cell r="AH104">
            <v>16942578.190000001</v>
          </cell>
          <cell r="AI104">
            <v>17296823.530000001</v>
          </cell>
          <cell r="AJ104">
            <v>17081381.379999999</v>
          </cell>
          <cell r="AK104">
            <v>17142255.530000001</v>
          </cell>
          <cell r="AL104">
            <v>17139318.190000001</v>
          </cell>
          <cell r="AM104">
            <v>17234283.529999997</v>
          </cell>
          <cell r="AN104">
            <v>17083181.379999999</v>
          </cell>
          <cell r="AO104">
            <v>17420253.530000001</v>
          </cell>
          <cell r="AP104">
            <v>17081381.379999999</v>
          </cell>
          <cell r="AQ104">
            <v>16978825.530000001</v>
          </cell>
          <cell r="AR104">
            <v>17108576.189999998</v>
          </cell>
          <cell r="AS104">
            <v>17514455.530000001</v>
          </cell>
          <cell r="AT104">
            <v>16907181.379999999</v>
          </cell>
          <cell r="AU104">
            <v>17210823.530000001</v>
          </cell>
          <cell r="AV104">
            <v>17147520.190000001</v>
          </cell>
          <cell r="AW104">
            <v>17157513.530000001</v>
          </cell>
          <cell r="AX104">
            <v>12256066.133333333</v>
          </cell>
          <cell r="AY104">
            <v>0</v>
          </cell>
          <cell r="AZ104">
            <v>85816393.00999999</v>
          </cell>
          <cell r="BA104">
            <v>171710455.17000002</v>
          </cell>
          <cell r="BB104">
            <v>355576233.47333336</v>
          </cell>
          <cell r="BD104">
            <v>2924289.47</v>
          </cell>
          <cell r="BE104">
            <v>1280511.1100000001</v>
          </cell>
          <cell r="BF104">
            <v>1141782.5900000001</v>
          </cell>
          <cell r="BG104">
            <v>2517449.0799999996</v>
          </cell>
          <cell r="BH104">
            <v>1140528.03</v>
          </cell>
          <cell r="BI104">
            <v>1090300.1499999999</v>
          </cell>
          <cell r="BJ104">
            <v>2142578.12</v>
          </cell>
          <cell r="BK104">
            <v>1025431.31</v>
          </cell>
          <cell r="BL104">
            <v>1391389.8800000001</v>
          </cell>
          <cell r="BM104">
            <v>2499637.6199999996</v>
          </cell>
          <cell r="BN104">
            <v>1018894.86</v>
          </cell>
          <cell r="BO104">
            <v>845695.92</v>
          </cell>
          <cell r="BP104">
            <v>19018488.140000001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17979733.440000001</v>
          </cell>
          <cell r="CD104">
            <v>18358024.789999999</v>
          </cell>
          <cell r="CE104">
            <v>18191876.440000001</v>
          </cell>
          <cell r="CF104">
            <v>18612952.59</v>
          </cell>
          <cell r="CG104">
            <v>18061803</v>
          </cell>
          <cell r="CH104">
            <v>18682022.789999999</v>
          </cell>
          <cell r="CI104">
            <v>17901878.440000001</v>
          </cell>
          <cell r="CJ104">
            <v>18578952.59</v>
          </cell>
          <cell r="CK104">
            <v>18246543</v>
          </cell>
          <cell r="CL104">
            <v>18385282.789999999</v>
          </cell>
          <cell r="CM104">
            <v>18059878.440000001</v>
          </cell>
          <cell r="CN104">
            <v>18844950.59</v>
          </cell>
          <cell r="CO104">
            <v>17914406.190000001</v>
          </cell>
          <cell r="CP104">
            <v>18404024.789999999</v>
          </cell>
          <cell r="CQ104">
            <v>18227273.25</v>
          </cell>
          <cell r="CR104">
            <v>18612952.59</v>
          </cell>
          <cell r="CS104">
            <v>18014406.190000001</v>
          </cell>
          <cell r="CT104">
            <v>18648022.789999999</v>
          </cell>
          <cell r="CU104">
            <v>17968017.25</v>
          </cell>
          <cell r="CV104">
            <v>18594210.59</v>
          </cell>
          <cell r="CW104">
            <v>9413628.4114207644</v>
          </cell>
          <cell r="CX104">
            <v>0</v>
          </cell>
          <cell r="CY104">
            <v>92161075.399999991</v>
          </cell>
          <cell r="CZ104">
            <v>183632275.22</v>
          </cell>
          <cell r="DA104">
            <v>394719329.09142077</v>
          </cell>
          <cell r="DB104" t="str">
            <v>512070 - Pump Parts &amp; Accessories</v>
          </cell>
        </row>
        <row r="105">
          <cell r="E105">
            <v>141381.38</v>
          </cell>
          <cell r="F105">
            <v>115029.79</v>
          </cell>
          <cell r="G105">
            <v>205144.1</v>
          </cell>
          <cell r="H105">
            <v>339944.3</v>
          </cell>
          <cell r="I105">
            <v>334364.95</v>
          </cell>
          <cell r="J105">
            <v>300250.40000000002</v>
          </cell>
          <cell r="K105">
            <v>113442.44</v>
          </cell>
          <cell r="L105">
            <v>57658.04</v>
          </cell>
          <cell r="M105">
            <v>118775.37</v>
          </cell>
          <cell r="N105">
            <v>322065.40191780799</v>
          </cell>
          <cell r="O105">
            <v>348387.038630136</v>
          </cell>
          <cell r="P105">
            <v>147970.221917808</v>
          </cell>
          <cell r="Q105">
            <v>2544413.4324657517</v>
          </cell>
          <cell r="R105">
            <v>306412.69616438303</v>
          </cell>
          <cell r="S105">
            <v>611953.42931506701</v>
          </cell>
          <cell r="T105">
            <v>302497.95616438298</v>
          </cell>
          <cell r="U105">
            <v>658213.18273972499</v>
          </cell>
          <cell r="V105">
            <v>400547.69616438303</v>
          </cell>
          <cell r="W105">
            <v>230531.18273972499</v>
          </cell>
          <cell r="X105">
            <v>243737.696164383</v>
          </cell>
          <cell r="Y105">
            <v>126424.93616438301</v>
          </cell>
          <cell r="Z105">
            <v>215356.942739725</v>
          </cell>
          <cell r="AA105">
            <v>274308.93616438302</v>
          </cell>
          <cell r="AB105">
            <v>207206.942739725</v>
          </cell>
          <cell r="AC105">
            <v>175713.756164383</v>
          </cell>
          <cell r="AD105">
            <v>3752905.3534246478</v>
          </cell>
          <cell r="AE105">
            <v>2353415.34</v>
          </cell>
          <cell r="AF105">
            <v>2501979.3400000003</v>
          </cell>
          <cell r="AG105">
            <v>2428815.34</v>
          </cell>
          <cell r="AH105">
            <v>2739745.0934246574</v>
          </cell>
          <cell r="AI105">
            <v>2390775.3400000003</v>
          </cell>
          <cell r="AJ105">
            <v>2661379.34</v>
          </cell>
          <cell r="AK105">
            <v>2408515.34</v>
          </cell>
          <cell r="AL105">
            <v>2709745.0934246569</v>
          </cell>
          <cell r="AM105">
            <v>2627815.34</v>
          </cell>
          <cell r="AN105">
            <v>2565339.34</v>
          </cell>
          <cell r="AO105">
            <v>2369415.34</v>
          </cell>
          <cell r="AP105">
            <v>2769145.0934246569</v>
          </cell>
          <cell r="AQ105">
            <v>2353415.34</v>
          </cell>
          <cell r="AR105">
            <v>2531979.34</v>
          </cell>
          <cell r="AS105">
            <v>2505275.34</v>
          </cell>
          <cell r="AT105">
            <v>2709745.0934246569</v>
          </cell>
          <cell r="AU105">
            <v>2322455.3400000003</v>
          </cell>
          <cell r="AV105">
            <v>2508747.3400000003</v>
          </cell>
          <cell r="AW105">
            <v>2608612.939999999</v>
          </cell>
          <cell r="AX105">
            <v>1984730.1689497689</v>
          </cell>
          <cell r="AY105">
            <v>0</v>
          </cell>
          <cell r="AZ105">
            <v>13776860.466849305</v>
          </cell>
          <cell r="BA105">
            <v>26575090.920273963</v>
          </cell>
          <cell r="BB105">
            <v>53803951.596073046</v>
          </cell>
          <cell r="BD105">
            <v>230221.92191780801</v>
          </cell>
          <cell r="BE105">
            <v>249760.55205479401</v>
          </cell>
          <cell r="BF105">
            <v>254940.92191780801</v>
          </cell>
          <cell r="BG105">
            <v>384112.23863013601</v>
          </cell>
          <cell r="BH105">
            <v>278051.92191780801</v>
          </cell>
          <cell r="BI105">
            <v>247883.79863013601</v>
          </cell>
          <cell r="BJ105">
            <v>145435.92191780801</v>
          </cell>
          <cell r="BK105">
            <v>202057.92191780801</v>
          </cell>
          <cell r="BL105">
            <v>151978.79863013601</v>
          </cell>
          <cell r="BM105">
            <v>131679.36191780801</v>
          </cell>
          <cell r="BN105">
            <v>154824.23863013601</v>
          </cell>
          <cell r="BO105">
            <v>161922.17191780801</v>
          </cell>
          <cell r="BP105">
            <v>2592869.769999994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2376744.0834246571</v>
          </cell>
          <cell r="CD105">
            <v>2117174.77</v>
          </cell>
          <cell r="CE105">
            <v>2379978.3299999996</v>
          </cell>
          <cell r="CF105">
            <v>2146174.77</v>
          </cell>
          <cell r="CG105">
            <v>2630704.0834246567</v>
          </cell>
          <cell r="CH105">
            <v>2120574.77</v>
          </cell>
          <cell r="CI105">
            <v>2376578.33</v>
          </cell>
          <cell r="CJ105">
            <v>2185274.77</v>
          </cell>
          <cell r="CK105">
            <v>2566744.0834246571</v>
          </cell>
          <cell r="CL105">
            <v>2369534.77</v>
          </cell>
          <cell r="CM105">
            <v>2376578.33</v>
          </cell>
          <cell r="CN105">
            <v>2149574.77</v>
          </cell>
          <cell r="CO105">
            <v>2563344.0834246571</v>
          </cell>
          <cell r="CP105">
            <v>2117174.77</v>
          </cell>
          <cell r="CQ105">
            <v>2447338.33</v>
          </cell>
          <cell r="CR105">
            <v>2285274.77</v>
          </cell>
          <cell r="CS105">
            <v>2563344.0834246571</v>
          </cell>
          <cell r="CT105">
            <v>2120574.77</v>
          </cell>
          <cell r="CU105">
            <v>2376578.33</v>
          </cell>
          <cell r="CV105">
            <v>2398534.77</v>
          </cell>
          <cell r="CW105">
            <v>1644928.8070035151</v>
          </cell>
          <cell r="CX105">
            <v>0</v>
          </cell>
          <cell r="CY105">
            <v>11612941.723424651</v>
          </cell>
          <cell r="CZ105">
            <v>23492817.760273963</v>
          </cell>
          <cell r="DA105">
            <v>50905598.344126798</v>
          </cell>
          <cell r="DB105" t="str">
            <v>512080 - Small Tools &amp; Supplies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 t="str">
            <v xml:space="preserve">512095 - Tires &amp; Accessories </v>
          </cell>
        </row>
        <row r="107">
          <cell r="E107">
            <v>72204.52</v>
          </cell>
          <cell r="F107">
            <v>119751.05</v>
          </cell>
          <cell r="G107">
            <v>312362.21000000002</v>
          </cell>
          <cell r="H107">
            <v>124305.47</v>
          </cell>
          <cell r="I107">
            <v>602451.65</v>
          </cell>
          <cell r="J107">
            <v>149832.85</v>
          </cell>
          <cell r="K107">
            <v>108502.38</v>
          </cell>
          <cell r="L107">
            <v>197607.94</v>
          </cell>
          <cell r="M107">
            <v>81398.98</v>
          </cell>
          <cell r="N107">
            <v>274624.23</v>
          </cell>
          <cell r="O107">
            <v>265020.39</v>
          </cell>
          <cell r="P107">
            <v>83004.34</v>
          </cell>
          <cell r="Q107">
            <v>2391066.0100000002</v>
          </cell>
          <cell r="R107">
            <v>405857.17</v>
          </cell>
          <cell r="S107">
            <v>288890.8</v>
          </cell>
          <cell r="T107">
            <v>381169.2</v>
          </cell>
          <cell r="U107">
            <v>349539.98</v>
          </cell>
          <cell r="V107">
            <v>214202.84</v>
          </cell>
          <cell r="W107">
            <v>151607.25</v>
          </cell>
          <cell r="X107">
            <v>504095.2</v>
          </cell>
          <cell r="Y107">
            <v>95799.09</v>
          </cell>
          <cell r="Z107">
            <v>327862.42</v>
          </cell>
          <cell r="AA107">
            <v>275017.65000000002</v>
          </cell>
          <cell r="AB107">
            <v>179292.3</v>
          </cell>
          <cell r="AC107">
            <v>83004.34</v>
          </cell>
          <cell r="AD107">
            <v>3256338.2399999998</v>
          </cell>
          <cell r="AE107">
            <v>3013882.19</v>
          </cell>
          <cell r="AF107">
            <v>3011748.54</v>
          </cell>
          <cell r="AG107">
            <v>3026962.19</v>
          </cell>
          <cell r="AH107">
            <v>2924968.54</v>
          </cell>
          <cell r="AI107">
            <v>3107742.19</v>
          </cell>
          <cell r="AJ107">
            <v>2936942.24</v>
          </cell>
          <cell r="AK107">
            <v>3014988.4899999998</v>
          </cell>
          <cell r="AL107">
            <v>3010642.24</v>
          </cell>
          <cell r="AM107">
            <v>3028068.49</v>
          </cell>
          <cell r="AN107">
            <v>2930942.24</v>
          </cell>
          <cell r="AO107">
            <v>3100662.19</v>
          </cell>
          <cell r="AP107">
            <v>2938048.54</v>
          </cell>
          <cell r="AQ107">
            <v>3013882.19</v>
          </cell>
          <cell r="AR107">
            <v>3011748.54</v>
          </cell>
          <cell r="AS107">
            <v>3034042.19</v>
          </cell>
          <cell r="AT107">
            <v>2923862.24</v>
          </cell>
          <cell r="AU107">
            <v>3101768.49</v>
          </cell>
          <cell r="AV107">
            <v>2936942.24</v>
          </cell>
          <cell r="AW107">
            <v>3014988.4899999998</v>
          </cell>
          <cell r="AX107">
            <v>2189745.5300000003</v>
          </cell>
          <cell r="AY107">
            <v>0</v>
          </cell>
          <cell r="AZ107">
            <v>15233899.699999999</v>
          </cell>
          <cell r="BA107">
            <v>30332283.350000001</v>
          </cell>
          <cell r="BB107">
            <v>62528916.230000004</v>
          </cell>
          <cell r="BD107">
            <v>284716.3</v>
          </cell>
          <cell r="BE107">
            <v>338535.71</v>
          </cell>
          <cell r="BF107">
            <v>303565.24</v>
          </cell>
          <cell r="BG107">
            <v>181761.08</v>
          </cell>
          <cell r="BH107">
            <v>111815.14</v>
          </cell>
          <cell r="BI107">
            <v>111957.26</v>
          </cell>
          <cell r="BJ107">
            <v>404297.91</v>
          </cell>
          <cell r="BK107">
            <v>276568.62</v>
          </cell>
          <cell r="BL107">
            <v>174701.47</v>
          </cell>
          <cell r="BM107">
            <v>199905</v>
          </cell>
          <cell r="BN107">
            <v>283251.02</v>
          </cell>
          <cell r="BO107">
            <v>73869.81</v>
          </cell>
          <cell r="BP107">
            <v>2744944.56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3997247.6999999997</v>
          </cell>
          <cell r="CD107">
            <v>4070741.3999999994</v>
          </cell>
          <cell r="CE107">
            <v>4085724.8200000003</v>
          </cell>
          <cell r="CF107">
            <v>4071118.84</v>
          </cell>
          <cell r="CG107">
            <v>3994220.6399999997</v>
          </cell>
          <cell r="CH107">
            <v>4170978.8400000003</v>
          </cell>
          <cell r="CI107">
            <v>3984758.5200000005</v>
          </cell>
          <cell r="CJ107">
            <v>4071847.7</v>
          </cell>
          <cell r="CK107">
            <v>4084618.5199999996</v>
          </cell>
          <cell r="CL107">
            <v>4080958.4</v>
          </cell>
          <cell r="CM107">
            <v>3984381.08</v>
          </cell>
          <cell r="CN107">
            <v>4170978.8400000003</v>
          </cell>
          <cell r="CO107">
            <v>3985864.8200000003</v>
          </cell>
          <cell r="CP107">
            <v>4070741.3999999994</v>
          </cell>
          <cell r="CQ107">
            <v>4094458.0799999996</v>
          </cell>
          <cell r="CR107">
            <v>4071118.84</v>
          </cell>
          <cell r="CS107">
            <v>3984381.08</v>
          </cell>
          <cell r="CT107">
            <v>4172085.14</v>
          </cell>
          <cell r="CU107">
            <v>3984758.5200000005</v>
          </cell>
          <cell r="CV107">
            <v>4080580.9600000004</v>
          </cell>
          <cell r="CW107">
            <v>2329877.42</v>
          </cell>
          <cell r="CX107">
            <v>0</v>
          </cell>
          <cell r="CY107">
            <v>18969777.32</v>
          </cell>
          <cell r="CZ107">
            <v>39276201.539999999</v>
          </cell>
          <cell r="DA107">
            <v>86286386.11999999</v>
          </cell>
          <cell r="DB107" t="str">
            <v>512085 - Steel Plates, Iron</v>
          </cell>
        </row>
        <row r="108">
          <cell r="E108">
            <v>289098.46999999997</v>
          </cell>
          <cell r="F108">
            <v>301214.36</v>
          </cell>
          <cell r="G108">
            <v>1132297.4099999999</v>
          </cell>
          <cell r="H108">
            <v>2179117.8000000003</v>
          </cell>
          <cell r="I108">
            <v>503328.02</v>
          </cell>
          <cell r="J108">
            <v>313477.90000000002</v>
          </cell>
          <cell r="K108">
            <v>191895.9</v>
          </cell>
          <cell r="L108">
            <v>581535.66</v>
          </cell>
          <cell r="M108">
            <v>0</v>
          </cell>
          <cell r="N108">
            <v>158384.04</v>
          </cell>
          <cell r="O108">
            <v>416013.51</v>
          </cell>
          <cell r="P108">
            <v>815027.5</v>
          </cell>
          <cell r="Q108">
            <v>6881390.5699999994</v>
          </cell>
          <cell r="R108">
            <v>950298.3</v>
          </cell>
          <cell r="S108">
            <v>566056</v>
          </cell>
          <cell r="T108">
            <v>409031.04</v>
          </cell>
          <cell r="U108">
            <v>1725900</v>
          </cell>
          <cell r="V108">
            <v>302211.52</v>
          </cell>
          <cell r="W108">
            <v>86048</v>
          </cell>
          <cell r="X108">
            <v>708160</v>
          </cell>
          <cell r="Y108">
            <v>659563.5</v>
          </cell>
          <cell r="Z108">
            <v>791938.87</v>
          </cell>
          <cell r="AA108">
            <v>290611.98</v>
          </cell>
          <cell r="AB108">
            <v>956441.99</v>
          </cell>
          <cell r="AC108">
            <v>171784.04</v>
          </cell>
          <cell r="AD108">
            <v>7618045.2399999993</v>
          </cell>
          <cell r="AE108">
            <v>8330339.6899999995</v>
          </cell>
          <cell r="AF108">
            <v>7930593.5199999996</v>
          </cell>
          <cell r="AG108">
            <v>8031038.5099999998</v>
          </cell>
          <cell r="AH108">
            <v>8333865.5800000001</v>
          </cell>
          <cell r="AI108">
            <v>9065553.6999999993</v>
          </cell>
          <cell r="AJ108">
            <v>8304503.0099999998</v>
          </cell>
          <cell r="AK108">
            <v>8176511.0799999991</v>
          </cell>
          <cell r="AL108">
            <v>7905247.5299999993</v>
          </cell>
          <cell r="AM108">
            <v>8116684.9800000004</v>
          </cell>
          <cell r="AN108">
            <v>9052950.9399999995</v>
          </cell>
          <cell r="AO108">
            <v>8215588.4700000007</v>
          </cell>
          <cell r="AP108">
            <v>7868240.2400000002</v>
          </cell>
          <cell r="AQ108">
            <v>8260079.21</v>
          </cell>
          <cell r="AR108">
            <v>7981498.2000000002</v>
          </cell>
          <cell r="AS108">
            <v>9200021.2199999988</v>
          </cell>
          <cell r="AT108">
            <v>7750018.6699999999</v>
          </cell>
          <cell r="AU108">
            <v>8608823.7000000011</v>
          </cell>
          <cell r="AV108">
            <v>7451173.3700000001</v>
          </cell>
          <cell r="AW108">
            <v>9082900.7200000007</v>
          </cell>
          <cell r="AX108">
            <v>6216813.0200000005</v>
          </cell>
          <cell r="AY108">
            <v>0</v>
          </cell>
          <cell r="AZ108">
            <v>40243882.539999999</v>
          </cell>
          <cell r="BA108">
            <v>81812382.840000004</v>
          </cell>
          <cell r="BB108">
            <v>171500490.59999999</v>
          </cell>
          <cell r="BD108">
            <v>211337.5</v>
          </cell>
          <cell r="BE108">
            <v>205600</v>
          </cell>
          <cell r="BF108">
            <v>1426383.5</v>
          </cell>
          <cell r="BG108">
            <v>7424.64</v>
          </cell>
          <cell r="BH108">
            <v>2281279.66</v>
          </cell>
          <cell r="BI108">
            <v>0</v>
          </cell>
          <cell r="BJ108">
            <v>386307.4</v>
          </cell>
          <cell r="BK108">
            <v>357895.67999999999</v>
          </cell>
          <cell r="BL108">
            <v>435975.4</v>
          </cell>
          <cell r="BM108">
            <v>72336.039999999994</v>
          </cell>
          <cell r="BN108">
            <v>869452.87</v>
          </cell>
          <cell r="BO108">
            <v>515955.5</v>
          </cell>
          <cell r="BP108">
            <v>6769948.1900000004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8801147.3200000003</v>
          </cell>
          <cell r="CD108">
            <v>7594539.5499999998</v>
          </cell>
          <cell r="CE108">
            <v>8446438.459999999</v>
          </cell>
          <cell r="CF108">
            <v>7982711.6500000004</v>
          </cell>
          <cell r="CG108">
            <v>7867334.3799999999</v>
          </cell>
          <cell r="CH108">
            <v>9319554.3399999999</v>
          </cell>
          <cell r="CI108">
            <v>8256102.3700000001</v>
          </cell>
          <cell r="CJ108">
            <v>7956629.0199999996</v>
          </cell>
          <cell r="CK108">
            <v>8174023.6699999999</v>
          </cell>
          <cell r="CL108">
            <v>7800002.2799999993</v>
          </cell>
          <cell r="CM108">
            <v>9108775.5800000001</v>
          </cell>
          <cell r="CN108">
            <v>7947233.2699999996</v>
          </cell>
          <cell r="CO108">
            <v>8335264.2399999993</v>
          </cell>
          <cell r="CP108">
            <v>7793621.79</v>
          </cell>
          <cell r="CQ108">
            <v>7981425.0600000005</v>
          </cell>
          <cell r="CR108">
            <v>9406187.8000000007</v>
          </cell>
          <cell r="CS108">
            <v>7282994.0299999993</v>
          </cell>
          <cell r="CT108">
            <v>8855893.1400000006</v>
          </cell>
          <cell r="CU108">
            <v>7671622.0099999998</v>
          </cell>
          <cell r="CV108">
            <v>8347100.5800000001</v>
          </cell>
          <cell r="CW108">
            <v>4583163.38</v>
          </cell>
          <cell r="CX108">
            <v>0</v>
          </cell>
          <cell r="CY108">
            <v>39594785.170000002</v>
          </cell>
          <cell r="CZ108">
            <v>81168428.949999988</v>
          </cell>
          <cell r="DA108">
            <v>176281712.10999998</v>
          </cell>
          <cell r="DB108" t="str">
            <v>512135 - Mill Liners</v>
          </cell>
        </row>
        <row r="109">
          <cell r="E109">
            <v>119702.67</v>
          </cell>
          <cell r="F109">
            <v>15296.19</v>
          </cell>
          <cell r="G109">
            <v>125504.36</v>
          </cell>
          <cell r="H109">
            <v>11794.89</v>
          </cell>
          <cell r="I109">
            <v>5098.04</v>
          </cell>
          <cell r="J109">
            <v>78042.75</v>
          </cell>
          <cell r="K109">
            <v>119903.54</v>
          </cell>
          <cell r="L109">
            <v>43987.06</v>
          </cell>
          <cell r="M109">
            <v>300703.25</v>
          </cell>
          <cell r="N109">
            <v>224177.76</v>
          </cell>
          <cell r="O109">
            <v>82025</v>
          </cell>
          <cell r="P109">
            <v>83500</v>
          </cell>
          <cell r="Q109">
            <v>1209735.51</v>
          </cell>
          <cell r="R109">
            <v>388650</v>
          </cell>
          <cell r="S109">
            <v>76000</v>
          </cell>
          <cell r="T109">
            <v>114756</v>
          </cell>
          <cell r="U109">
            <v>128825</v>
          </cell>
          <cell r="V109">
            <v>255000</v>
          </cell>
          <cell r="W109">
            <v>128135.51</v>
          </cell>
          <cell r="X109">
            <v>162325</v>
          </cell>
          <cell r="Y109">
            <v>83500</v>
          </cell>
          <cell r="Z109">
            <v>176529</v>
          </cell>
          <cell r="AA109">
            <v>121325</v>
          </cell>
          <cell r="AB109">
            <v>125825</v>
          </cell>
          <cell r="AC109">
            <v>83500</v>
          </cell>
          <cell r="AD109">
            <v>1844370.51</v>
          </cell>
          <cell r="AE109">
            <v>1814622.51</v>
          </cell>
          <cell r="AF109">
            <v>2232726.27</v>
          </cell>
          <cell r="AG109">
            <v>1814622.51</v>
          </cell>
          <cell r="AH109">
            <v>1898570.51</v>
          </cell>
          <cell r="AI109">
            <v>2351807.27</v>
          </cell>
          <cell r="AJ109">
            <v>1780541.51</v>
          </cell>
          <cell r="AK109">
            <v>1878451.51</v>
          </cell>
          <cell r="AL109">
            <v>2168897.27</v>
          </cell>
          <cell r="AM109">
            <v>1932651.51</v>
          </cell>
          <cell r="AN109">
            <v>1844370.51</v>
          </cell>
          <cell r="AO109">
            <v>1917475.27</v>
          </cell>
          <cell r="AP109">
            <v>2214873.5100000002</v>
          </cell>
          <cell r="AQ109">
            <v>1814622.51</v>
          </cell>
          <cell r="AR109">
            <v>2001423.27</v>
          </cell>
          <cell r="AS109">
            <v>2163954.5100000002</v>
          </cell>
          <cell r="AT109">
            <v>1780541.51</v>
          </cell>
          <cell r="AU109">
            <v>1981304.27</v>
          </cell>
          <cell r="AV109">
            <v>2066044.51</v>
          </cell>
          <cell r="AW109">
            <v>2017651.51</v>
          </cell>
          <cell r="AX109">
            <v>1337191.51</v>
          </cell>
          <cell r="AY109">
            <v>0</v>
          </cell>
          <cell r="AZ109">
            <v>9604912.3100000005</v>
          </cell>
          <cell r="BA109">
            <v>19717261.379999999</v>
          </cell>
          <cell r="BB109">
            <v>40856714.270000003</v>
          </cell>
          <cell r="BD109">
            <v>268825</v>
          </cell>
          <cell r="BE109">
            <v>65756</v>
          </cell>
          <cell r="BF109">
            <v>36000</v>
          </cell>
          <cell r="BG109">
            <v>128825</v>
          </cell>
          <cell r="BH109">
            <v>289081</v>
          </cell>
          <cell r="BI109">
            <v>82810.509999999995</v>
          </cell>
          <cell r="BJ109">
            <v>162325</v>
          </cell>
          <cell r="BK109">
            <v>128825</v>
          </cell>
          <cell r="BL109">
            <v>156500</v>
          </cell>
          <cell r="BM109">
            <v>224177.76</v>
          </cell>
          <cell r="BN109">
            <v>82025</v>
          </cell>
          <cell r="BO109">
            <v>83500</v>
          </cell>
          <cell r="BP109">
            <v>1708650.27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1844370.51</v>
          </cell>
          <cell r="CD109">
            <v>1814622.51</v>
          </cell>
          <cell r="CE109">
            <v>2232726.27</v>
          </cell>
          <cell r="CF109">
            <v>1814622.51</v>
          </cell>
          <cell r="CG109">
            <v>1898570.51</v>
          </cell>
          <cell r="CH109">
            <v>2351807.27</v>
          </cell>
          <cell r="CI109">
            <v>1780541.51</v>
          </cell>
          <cell r="CJ109">
            <v>1878451.51</v>
          </cell>
          <cell r="CK109">
            <v>2168897.27</v>
          </cell>
          <cell r="CL109">
            <v>1932651.51</v>
          </cell>
          <cell r="CM109">
            <v>1844370.51</v>
          </cell>
          <cell r="CN109">
            <v>1917475.27</v>
          </cell>
          <cell r="CO109">
            <v>2214873.5100000002</v>
          </cell>
          <cell r="CP109">
            <v>1814622.51</v>
          </cell>
          <cell r="CQ109">
            <v>2001423.27</v>
          </cell>
          <cell r="CR109">
            <v>2163954.5100000002</v>
          </cell>
          <cell r="CS109">
            <v>1780541.51</v>
          </cell>
          <cell r="CT109">
            <v>1981304.27</v>
          </cell>
          <cell r="CU109">
            <v>2066044.51</v>
          </cell>
          <cell r="CV109">
            <v>2017651.51</v>
          </cell>
          <cell r="CW109">
            <v>1091366.51</v>
          </cell>
          <cell r="CX109">
            <v>0</v>
          </cell>
          <cell r="CY109">
            <v>9414992.0700000003</v>
          </cell>
          <cell r="CZ109">
            <v>19493260.140000001</v>
          </cell>
          <cell r="DA109">
            <v>42319539.539999999</v>
          </cell>
          <cell r="DB109" t="str">
            <v>512140 - Crusher Liners</v>
          </cell>
        </row>
        <row r="110">
          <cell r="E110">
            <v>77835.23</v>
          </cell>
          <cell r="F110">
            <v>95560.57</v>
          </cell>
          <cell r="G110">
            <v>148906.68</v>
          </cell>
          <cell r="H110">
            <v>224287.19</v>
          </cell>
          <cell r="I110">
            <v>284855.05</v>
          </cell>
          <cell r="J110">
            <v>16573.54</v>
          </cell>
          <cell r="K110">
            <v>114173.09</v>
          </cell>
          <cell r="L110">
            <v>232278.89</v>
          </cell>
          <cell r="M110">
            <v>62264.18</v>
          </cell>
          <cell r="N110">
            <v>198211.4</v>
          </cell>
          <cell r="O110">
            <v>327861.8</v>
          </cell>
          <cell r="P110">
            <v>159800.15</v>
          </cell>
          <cell r="Q110">
            <v>1942607.77</v>
          </cell>
          <cell r="R110">
            <v>303753.02</v>
          </cell>
          <cell r="S110">
            <v>173570</v>
          </cell>
          <cell r="T110">
            <v>327498.11</v>
          </cell>
          <cell r="U110">
            <v>184471.4</v>
          </cell>
          <cell r="V110">
            <v>104000</v>
          </cell>
          <cell r="W110">
            <v>210577.1</v>
          </cell>
          <cell r="X110">
            <v>596982.81000000006</v>
          </cell>
          <cell r="Y110">
            <v>219038.62</v>
          </cell>
          <cell r="Z110">
            <v>126977.1</v>
          </cell>
          <cell r="AA110">
            <v>244681.4</v>
          </cell>
          <cell r="AB110">
            <v>271391.8</v>
          </cell>
          <cell r="AC110">
            <v>139800.15</v>
          </cell>
          <cell r="AD110">
            <v>2902741.51</v>
          </cell>
          <cell r="AE110">
            <v>2908441.5100000002</v>
          </cell>
          <cell r="AF110">
            <v>2888441.51</v>
          </cell>
          <cell r="AG110">
            <v>2913441.51</v>
          </cell>
          <cell r="AH110">
            <v>2902741.51</v>
          </cell>
          <cell r="AI110">
            <v>2908441.5100000002</v>
          </cell>
          <cell r="AJ110">
            <v>2888441.51</v>
          </cell>
          <cell r="AK110">
            <v>2913441.51</v>
          </cell>
          <cell r="AL110">
            <v>2902741.51</v>
          </cell>
          <cell r="AM110">
            <v>2908441.5100000002</v>
          </cell>
          <cell r="AN110">
            <v>2888441.51</v>
          </cell>
          <cell r="AO110">
            <v>2913441.51</v>
          </cell>
          <cell r="AP110">
            <v>2902741.51</v>
          </cell>
          <cell r="AQ110">
            <v>2908441.5100000002</v>
          </cell>
          <cell r="AR110">
            <v>2888441.51</v>
          </cell>
          <cell r="AS110">
            <v>2913441.51</v>
          </cell>
          <cell r="AT110">
            <v>2902741.51</v>
          </cell>
          <cell r="AU110">
            <v>2908441.5100000002</v>
          </cell>
          <cell r="AV110">
            <v>2888441.51</v>
          </cell>
          <cell r="AW110">
            <v>2913441.51</v>
          </cell>
          <cell r="AX110">
            <v>2119891.06</v>
          </cell>
          <cell r="AY110">
            <v>0</v>
          </cell>
          <cell r="AZ110">
            <v>14515807.550000001</v>
          </cell>
          <cell r="BA110">
            <v>29037315.099999998</v>
          </cell>
          <cell r="BB110">
            <v>60185221.259999998</v>
          </cell>
          <cell r="BD110">
            <v>310286.61</v>
          </cell>
          <cell r="BE110">
            <v>265338.11</v>
          </cell>
          <cell r="BF110">
            <v>267421.40000000002</v>
          </cell>
          <cell r="BG110">
            <v>373137.71</v>
          </cell>
          <cell r="BH110">
            <v>293751.40000000002</v>
          </cell>
          <cell r="BI110">
            <v>287052.90000000002</v>
          </cell>
          <cell r="BJ110">
            <v>313140.40000000002</v>
          </cell>
          <cell r="BK110">
            <v>161952.92000000001</v>
          </cell>
          <cell r="BL110">
            <v>222551.4</v>
          </cell>
          <cell r="BM110">
            <v>320118.32</v>
          </cell>
          <cell r="BN110">
            <v>259921.4</v>
          </cell>
          <cell r="BO110">
            <v>148991.25</v>
          </cell>
          <cell r="BP110">
            <v>3223663.8200000003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3287576.44</v>
          </cell>
          <cell r="CD110">
            <v>3307576.44</v>
          </cell>
          <cell r="CE110">
            <v>3287576.44</v>
          </cell>
          <cell r="CF110">
            <v>3326876.44</v>
          </cell>
          <cell r="CG110">
            <v>3287576.44</v>
          </cell>
          <cell r="CH110">
            <v>3307576.44</v>
          </cell>
          <cell r="CI110">
            <v>3287576.44</v>
          </cell>
          <cell r="CJ110">
            <v>3326876.44</v>
          </cell>
          <cell r="CK110">
            <v>3287576.44</v>
          </cell>
          <cell r="CL110">
            <v>3307576.44</v>
          </cell>
          <cell r="CM110">
            <v>3287576.44</v>
          </cell>
          <cell r="CN110">
            <v>3326876.44</v>
          </cell>
          <cell r="CO110">
            <v>3287576.44</v>
          </cell>
          <cell r="CP110">
            <v>3307576.44</v>
          </cell>
          <cell r="CQ110">
            <v>3287576.44</v>
          </cell>
          <cell r="CR110">
            <v>3326876.44</v>
          </cell>
          <cell r="CS110">
            <v>3287576.44</v>
          </cell>
          <cell r="CT110">
            <v>3307576.44</v>
          </cell>
          <cell r="CU110">
            <v>3287576.44</v>
          </cell>
          <cell r="CV110">
            <v>3326876.44</v>
          </cell>
          <cell r="CW110">
            <v>1804430.75</v>
          </cell>
          <cell r="CX110">
            <v>0</v>
          </cell>
          <cell r="CY110">
            <v>16433269.58</v>
          </cell>
          <cell r="CZ110">
            <v>32930451.779999997</v>
          </cell>
          <cell r="DA110">
            <v>71076123.370000005</v>
          </cell>
          <cell r="DB110" t="str">
            <v>512145 - Sceens and Panels</v>
          </cell>
        </row>
        <row r="111">
          <cell r="E111">
            <v>57283.7</v>
          </cell>
          <cell r="F111">
            <v>684623.13</v>
          </cell>
          <cell r="G111">
            <v>673778.11</v>
          </cell>
          <cell r="H111">
            <v>1087822.18</v>
          </cell>
          <cell r="I111">
            <v>800262.16</v>
          </cell>
          <cell r="J111">
            <v>426158.3</v>
          </cell>
          <cell r="K111">
            <v>1027740.7100000001</v>
          </cell>
          <cell r="L111">
            <v>236106.47</v>
          </cell>
          <cell r="M111">
            <v>681947.38</v>
          </cell>
          <cell r="N111">
            <v>2064808.3800000001</v>
          </cell>
          <cell r="O111">
            <v>2729209.95</v>
          </cell>
          <cell r="P111">
            <v>47156.7</v>
          </cell>
          <cell r="Q111">
            <v>10516897.169999998</v>
          </cell>
          <cell r="R111">
            <v>933205.84</v>
          </cell>
          <cell r="S111">
            <v>377491.08</v>
          </cell>
          <cell r="T111">
            <v>1641631.77</v>
          </cell>
          <cell r="U111">
            <v>565727.1</v>
          </cell>
          <cell r="V111">
            <v>3308678.32</v>
          </cell>
          <cell r="W111">
            <v>680930.11</v>
          </cell>
          <cell r="X111">
            <v>3254864.75</v>
          </cell>
          <cell r="Y111">
            <v>411758.76</v>
          </cell>
          <cell r="Z111">
            <v>634722.39</v>
          </cell>
          <cell r="AA111">
            <v>417898.94</v>
          </cell>
          <cell r="AB111">
            <v>1198102.8</v>
          </cell>
          <cell r="AC111">
            <v>47156.7</v>
          </cell>
          <cell r="AD111">
            <v>13472168.560000001</v>
          </cell>
          <cell r="AE111">
            <v>14163775.870000001</v>
          </cell>
          <cell r="AF111">
            <v>14247317.560000001</v>
          </cell>
          <cell r="AG111">
            <v>14100275.290000001</v>
          </cell>
          <cell r="AH111">
            <v>14080449.02</v>
          </cell>
          <cell r="AI111">
            <v>14237375.869999999</v>
          </cell>
          <cell r="AJ111">
            <v>14284117.560000001</v>
          </cell>
          <cell r="AK111">
            <v>14137075.289999999</v>
          </cell>
          <cell r="AL111">
            <v>14080449.02</v>
          </cell>
          <cell r="AM111">
            <v>14237375.869999999</v>
          </cell>
          <cell r="AN111">
            <v>14284117.560000001</v>
          </cell>
          <cell r="AO111">
            <v>14137075.289999999</v>
          </cell>
          <cell r="AP111">
            <v>14080449.02</v>
          </cell>
          <cell r="AQ111">
            <v>14237375.869999999</v>
          </cell>
          <cell r="AR111">
            <v>14284117.560000001</v>
          </cell>
          <cell r="AS111">
            <v>14137075.289999999</v>
          </cell>
          <cell r="AT111">
            <v>14080449.02</v>
          </cell>
          <cell r="AU111">
            <v>14237375.869999999</v>
          </cell>
          <cell r="AV111">
            <v>14284117.560000001</v>
          </cell>
          <cell r="AW111">
            <v>14137075.289999999</v>
          </cell>
          <cell r="AX111">
            <v>11782568.189999999</v>
          </cell>
          <cell r="AY111">
            <v>0</v>
          </cell>
          <cell r="AZ111">
            <v>70063986.299999997</v>
          </cell>
          <cell r="BA111">
            <v>141040379.91</v>
          </cell>
          <cell r="BB111">
            <v>294722176.43000001</v>
          </cell>
          <cell r="BD111">
            <v>446471.93</v>
          </cell>
          <cell r="BE111">
            <v>1460286.27</v>
          </cell>
          <cell r="BF111">
            <v>622783.37</v>
          </cell>
          <cell r="BG111">
            <v>2514842.6900000004</v>
          </cell>
          <cell r="BH111">
            <v>192037.8</v>
          </cell>
          <cell r="BI111">
            <v>1168124.44</v>
          </cell>
          <cell r="BJ111">
            <v>995120.73</v>
          </cell>
          <cell r="BK111">
            <v>604887.29</v>
          </cell>
          <cell r="BL111">
            <v>174038.12</v>
          </cell>
          <cell r="BM111">
            <v>2595385.8000000003</v>
          </cell>
          <cell r="BN111">
            <v>2202632.44</v>
          </cell>
          <cell r="BO111">
            <v>568087.29</v>
          </cell>
          <cell r="BP111">
            <v>13544698.17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13324281.399999999</v>
          </cell>
          <cell r="CD111">
            <v>14678554.699999999</v>
          </cell>
          <cell r="CE111">
            <v>13991665.399999999</v>
          </cell>
          <cell r="CF111">
            <v>14615054.119999999</v>
          </cell>
          <cell r="CG111">
            <v>14010796.860000001</v>
          </cell>
          <cell r="CH111">
            <v>14752154.700000001</v>
          </cell>
          <cell r="CI111">
            <v>14028465.4</v>
          </cell>
          <cell r="CJ111">
            <v>14651854.119999999</v>
          </cell>
          <cell r="CK111">
            <v>14010796.860000001</v>
          </cell>
          <cell r="CL111">
            <v>14752154.700000001</v>
          </cell>
          <cell r="CM111">
            <v>14028465.4</v>
          </cell>
          <cell r="CN111">
            <v>14651854.119999999</v>
          </cell>
          <cell r="CO111">
            <v>14010796.860000001</v>
          </cell>
          <cell r="CP111">
            <v>14752154.700000001</v>
          </cell>
          <cell r="CQ111">
            <v>14028465.4</v>
          </cell>
          <cell r="CR111">
            <v>14651854.119999999</v>
          </cell>
          <cell r="CS111">
            <v>14010796.860000001</v>
          </cell>
          <cell r="CT111">
            <v>14752154.700000001</v>
          </cell>
          <cell r="CU111">
            <v>14028465.4</v>
          </cell>
          <cell r="CV111">
            <v>14651854.119999999</v>
          </cell>
          <cell r="CW111">
            <v>8151770.6099999994</v>
          </cell>
          <cell r="CX111">
            <v>0</v>
          </cell>
          <cell r="CY111">
            <v>70154253.789999992</v>
          </cell>
          <cell r="CZ111">
            <v>141608321.72999999</v>
          </cell>
          <cell r="DA111">
            <v>308079108.71999997</v>
          </cell>
          <cell r="DB111" t="str">
            <v>512170 - Agitators</v>
          </cell>
        </row>
        <row r="112">
          <cell r="E112">
            <v>28869.08</v>
          </cell>
          <cell r="F112">
            <v>18610.8</v>
          </cell>
          <cell r="G112">
            <v>0</v>
          </cell>
          <cell r="H112">
            <v>20796.38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5000</v>
          </cell>
          <cell r="O112">
            <v>0</v>
          </cell>
          <cell r="P112">
            <v>35488</v>
          </cell>
          <cell r="Q112">
            <v>118764.26</v>
          </cell>
          <cell r="R112">
            <v>15000</v>
          </cell>
          <cell r="S112">
            <v>0</v>
          </cell>
          <cell r="T112">
            <v>35488</v>
          </cell>
          <cell r="U112">
            <v>15000</v>
          </cell>
          <cell r="V112">
            <v>0</v>
          </cell>
          <cell r="W112">
            <v>0</v>
          </cell>
          <cell r="X112">
            <v>15000</v>
          </cell>
          <cell r="Y112">
            <v>0</v>
          </cell>
          <cell r="Z112">
            <v>35488</v>
          </cell>
          <cell r="AA112">
            <v>15000</v>
          </cell>
          <cell r="AB112">
            <v>0</v>
          </cell>
          <cell r="AC112">
            <v>35488</v>
          </cell>
          <cell r="AD112">
            <v>166464</v>
          </cell>
          <cell r="AE112">
            <v>166464</v>
          </cell>
          <cell r="AF112">
            <v>166464</v>
          </cell>
          <cell r="AG112">
            <v>166464</v>
          </cell>
          <cell r="AH112">
            <v>166464</v>
          </cell>
          <cell r="AI112">
            <v>166464</v>
          </cell>
          <cell r="AJ112">
            <v>166464</v>
          </cell>
          <cell r="AK112">
            <v>166464</v>
          </cell>
          <cell r="AL112">
            <v>166464</v>
          </cell>
          <cell r="AM112">
            <v>166464</v>
          </cell>
          <cell r="AN112">
            <v>166464</v>
          </cell>
          <cell r="AO112">
            <v>166464</v>
          </cell>
          <cell r="AP112">
            <v>166464</v>
          </cell>
          <cell r="AQ112">
            <v>166464</v>
          </cell>
          <cell r="AR112">
            <v>166464</v>
          </cell>
          <cell r="AS112">
            <v>166464</v>
          </cell>
          <cell r="AT112">
            <v>166464</v>
          </cell>
          <cell r="AU112">
            <v>166464</v>
          </cell>
          <cell r="AV112">
            <v>166464</v>
          </cell>
          <cell r="AW112">
            <v>166464</v>
          </cell>
          <cell r="AX112">
            <v>80488</v>
          </cell>
          <cell r="AY112">
            <v>0</v>
          </cell>
          <cell r="AZ112">
            <v>832320</v>
          </cell>
          <cell r="BA112">
            <v>1664640</v>
          </cell>
          <cell r="BB112">
            <v>3409768</v>
          </cell>
          <cell r="BD112">
            <v>15000</v>
          </cell>
          <cell r="BE112">
            <v>7500</v>
          </cell>
          <cell r="BF112">
            <v>42988</v>
          </cell>
          <cell r="BG112">
            <v>15000</v>
          </cell>
          <cell r="BH112">
            <v>7500</v>
          </cell>
          <cell r="BI112">
            <v>7500</v>
          </cell>
          <cell r="BJ112">
            <v>15000</v>
          </cell>
          <cell r="BK112">
            <v>7500</v>
          </cell>
          <cell r="BL112">
            <v>42988</v>
          </cell>
          <cell r="BM112">
            <v>15000</v>
          </cell>
          <cell r="BN112">
            <v>7500</v>
          </cell>
          <cell r="BO112">
            <v>42988</v>
          </cell>
          <cell r="BP112">
            <v>226464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226464</v>
          </cell>
          <cell r="CD112">
            <v>226464</v>
          </cell>
          <cell r="CE112">
            <v>226464</v>
          </cell>
          <cell r="CF112">
            <v>226464</v>
          </cell>
          <cell r="CG112">
            <v>226464</v>
          </cell>
          <cell r="CH112">
            <v>226464</v>
          </cell>
          <cell r="CI112">
            <v>226464</v>
          </cell>
          <cell r="CJ112">
            <v>226464</v>
          </cell>
          <cell r="CK112">
            <v>226464</v>
          </cell>
          <cell r="CL112">
            <v>226464</v>
          </cell>
          <cell r="CM112">
            <v>226464</v>
          </cell>
          <cell r="CN112">
            <v>226464</v>
          </cell>
          <cell r="CO112">
            <v>226464</v>
          </cell>
          <cell r="CP112">
            <v>226464</v>
          </cell>
          <cell r="CQ112">
            <v>226464</v>
          </cell>
          <cell r="CR112">
            <v>226464</v>
          </cell>
          <cell r="CS112">
            <v>226464</v>
          </cell>
          <cell r="CT112">
            <v>226464</v>
          </cell>
          <cell r="CU112">
            <v>226464</v>
          </cell>
          <cell r="CV112">
            <v>226464</v>
          </cell>
          <cell r="CW112">
            <v>95488</v>
          </cell>
          <cell r="CX112">
            <v>0</v>
          </cell>
          <cell r="CY112">
            <v>1132320</v>
          </cell>
          <cell r="CZ112">
            <v>2264640</v>
          </cell>
          <cell r="DA112">
            <v>4851232</v>
          </cell>
          <cell r="DB112" t="str">
            <v>512175 - Cylinders-Hydraulic</v>
          </cell>
        </row>
        <row r="113">
          <cell r="E113">
            <v>46432.7</v>
          </cell>
          <cell r="F113">
            <v>52708.03</v>
          </cell>
          <cell r="G113">
            <v>113628.16</v>
          </cell>
          <cell r="H113">
            <v>73743.490000000005</v>
          </cell>
          <cell r="I113">
            <v>134488.15</v>
          </cell>
          <cell r="J113">
            <v>66153.64</v>
          </cell>
          <cell r="K113">
            <v>119193.11</v>
          </cell>
          <cell r="L113">
            <v>88329.52</v>
          </cell>
          <cell r="M113">
            <v>81330.070000000007</v>
          </cell>
          <cell r="N113">
            <v>25531.8</v>
          </cell>
          <cell r="O113">
            <v>189500</v>
          </cell>
          <cell r="P113">
            <v>46058.94</v>
          </cell>
          <cell r="Q113">
            <v>1037097.61</v>
          </cell>
          <cell r="R113">
            <v>215887.67123287599</v>
          </cell>
          <cell r="S113">
            <v>21301.369863012998</v>
          </cell>
          <cell r="T113">
            <v>20887.671232876</v>
          </cell>
          <cell r="U113">
            <v>25394.520547945001</v>
          </cell>
          <cell r="V113">
            <v>204719.47123287601</v>
          </cell>
          <cell r="W113">
            <v>30394.520547945001</v>
          </cell>
          <cell r="X113">
            <v>28319.471232876</v>
          </cell>
          <cell r="Y113">
            <v>31017.141232876002</v>
          </cell>
          <cell r="Z113">
            <v>200394.52054794499</v>
          </cell>
          <cell r="AA113">
            <v>135887.67123287599</v>
          </cell>
          <cell r="AB113">
            <v>21794.520547945001</v>
          </cell>
          <cell r="AC113">
            <v>38346.611232875999</v>
          </cell>
          <cell r="AD113">
            <v>974345.16068492504</v>
          </cell>
          <cell r="AE113">
            <v>261852.01</v>
          </cell>
          <cell r="AF113">
            <v>261852.01</v>
          </cell>
          <cell r="AG113">
            <v>261492.01</v>
          </cell>
          <cell r="AH113">
            <v>457206.140684932</v>
          </cell>
          <cell r="AI113">
            <v>261492.01</v>
          </cell>
          <cell r="AJ113">
            <v>261492.01</v>
          </cell>
          <cell r="AK113">
            <v>261492.01</v>
          </cell>
          <cell r="AL113">
            <v>261985.16068493199</v>
          </cell>
          <cell r="AM113">
            <v>456712.99</v>
          </cell>
          <cell r="AN113">
            <v>261492.01</v>
          </cell>
          <cell r="AO113">
            <v>261492.01</v>
          </cell>
          <cell r="AP113">
            <v>261985.16068493199</v>
          </cell>
          <cell r="AQ113">
            <v>261492.01</v>
          </cell>
          <cell r="AR113">
            <v>456712.99</v>
          </cell>
          <cell r="AS113">
            <v>261492.01</v>
          </cell>
          <cell r="AT113">
            <v>261985.16068493199</v>
          </cell>
          <cell r="AU113">
            <v>261240.01</v>
          </cell>
          <cell r="AV113">
            <v>261063.609999999</v>
          </cell>
          <cell r="AW113">
            <v>456161.109999999</v>
          </cell>
          <cell r="AX113">
            <v>169323.52112328701</v>
          </cell>
          <cell r="AY113">
            <v>0</v>
          </cell>
          <cell r="AZ113">
            <v>2216747.3313698573</v>
          </cell>
          <cell r="BA113">
            <v>3719921.5120547889</v>
          </cell>
          <cell r="BB113">
            <v>6894361.1145479381</v>
          </cell>
          <cell r="BD113">
            <v>24251.87</v>
          </cell>
          <cell r="BE113">
            <v>19600</v>
          </cell>
          <cell r="BF113">
            <v>82742.710000000006</v>
          </cell>
          <cell r="BG113">
            <v>25931.8</v>
          </cell>
          <cell r="BH113">
            <v>19600</v>
          </cell>
          <cell r="BI113">
            <v>26229.47</v>
          </cell>
          <cell r="BJ113">
            <v>24282.49</v>
          </cell>
          <cell r="BK113">
            <v>19600</v>
          </cell>
          <cell r="BL113">
            <v>147647.32</v>
          </cell>
          <cell r="BM113">
            <v>25931.8</v>
          </cell>
          <cell r="BN113">
            <v>19600</v>
          </cell>
          <cell r="BO113">
            <v>34958.94</v>
          </cell>
          <cell r="BP113">
            <v>470376.4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275842.200684932</v>
          </cell>
          <cell r="CD113">
            <v>275349.05</v>
          </cell>
          <cell r="CE113">
            <v>275349.05</v>
          </cell>
          <cell r="CF113">
            <v>275739.05</v>
          </cell>
          <cell r="CG113">
            <v>471063.18068493198</v>
          </cell>
          <cell r="CH113">
            <v>275349.05</v>
          </cell>
          <cell r="CI113">
            <v>275349.05</v>
          </cell>
          <cell r="CJ113">
            <v>275739.05</v>
          </cell>
          <cell r="CK113">
            <v>275842.200684932</v>
          </cell>
          <cell r="CL113">
            <v>470570.03</v>
          </cell>
          <cell r="CM113">
            <v>275349.05</v>
          </cell>
          <cell r="CN113">
            <v>275739.05</v>
          </cell>
          <cell r="CO113">
            <v>275842.200684932</v>
          </cell>
          <cell r="CP113">
            <v>275349.05</v>
          </cell>
          <cell r="CQ113">
            <v>470570.03</v>
          </cell>
          <cell r="CR113">
            <v>275739.05</v>
          </cell>
          <cell r="CS113">
            <v>275842.200684932</v>
          </cell>
          <cell r="CT113">
            <v>275349.05</v>
          </cell>
          <cell r="CU113">
            <v>275349.05</v>
          </cell>
          <cell r="CV113">
            <v>470960.03</v>
          </cell>
          <cell r="CW113">
            <v>133163.67088704201</v>
          </cell>
          <cell r="CX113">
            <v>0</v>
          </cell>
          <cell r="CY113">
            <v>1572655.7506849319</v>
          </cell>
          <cell r="CZ113">
            <v>3145998.2820547959</v>
          </cell>
          <cell r="DA113">
            <v>6895820.7443117015</v>
          </cell>
          <cell r="DB113" t="str">
            <v>512185 - Filters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000</v>
          </cell>
          <cell r="O114">
            <v>44000</v>
          </cell>
          <cell r="P114">
            <v>4000</v>
          </cell>
          <cell r="Q114">
            <v>52000</v>
          </cell>
          <cell r="R114">
            <v>4000</v>
          </cell>
          <cell r="S114">
            <v>0</v>
          </cell>
          <cell r="T114">
            <v>30000</v>
          </cell>
          <cell r="U114">
            <v>0</v>
          </cell>
          <cell r="V114">
            <v>0</v>
          </cell>
          <cell r="W114">
            <v>4000</v>
          </cell>
          <cell r="X114">
            <v>4000</v>
          </cell>
          <cell r="Y114">
            <v>4000</v>
          </cell>
          <cell r="Z114">
            <v>4000</v>
          </cell>
          <cell r="AA114">
            <v>4000</v>
          </cell>
          <cell r="AB114">
            <v>4000</v>
          </cell>
          <cell r="AC114">
            <v>4000</v>
          </cell>
          <cell r="AD114">
            <v>62000</v>
          </cell>
          <cell r="AE114">
            <v>62000</v>
          </cell>
          <cell r="AF114">
            <v>62000</v>
          </cell>
          <cell r="AG114">
            <v>62000</v>
          </cell>
          <cell r="AH114">
            <v>102000</v>
          </cell>
          <cell r="AI114">
            <v>62000</v>
          </cell>
          <cell r="AJ114">
            <v>62000</v>
          </cell>
          <cell r="AK114">
            <v>62000</v>
          </cell>
          <cell r="AL114">
            <v>62000</v>
          </cell>
          <cell r="AM114">
            <v>102000</v>
          </cell>
          <cell r="AN114">
            <v>62000</v>
          </cell>
          <cell r="AO114">
            <v>62000</v>
          </cell>
          <cell r="AP114">
            <v>62000</v>
          </cell>
          <cell r="AQ114">
            <v>62000</v>
          </cell>
          <cell r="AR114">
            <v>102000</v>
          </cell>
          <cell r="AS114">
            <v>62000</v>
          </cell>
          <cell r="AT114">
            <v>62000</v>
          </cell>
          <cell r="AU114">
            <v>62000</v>
          </cell>
          <cell r="AV114">
            <v>62000</v>
          </cell>
          <cell r="AW114">
            <v>102000</v>
          </cell>
          <cell r="AX114">
            <v>46000</v>
          </cell>
          <cell r="AY114">
            <v>0</v>
          </cell>
          <cell r="AZ114">
            <v>350000</v>
          </cell>
          <cell r="BA114">
            <v>700000</v>
          </cell>
          <cell r="BB114">
            <v>1446000</v>
          </cell>
          <cell r="BD114">
            <v>4000</v>
          </cell>
          <cell r="BE114">
            <v>0</v>
          </cell>
          <cell r="BF114">
            <v>30000</v>
          </cell>
          <cell r="BG114">
            <v>0</v>
          </cell>
          <cell r="BH114">
            <v>0</v>
          </cell>
          <cell r="BI114">
            <v>4000</v>
          </cell>
          <cell r="BJ114">
            <v>4000</v>
          </cell>
          <cell r="BK114">
            <v>4000</v>
          </cell>
          <cell r="BL114">
            <v>4000</v>
          </cell>
          <cell r="BM114">
            <v>4000</v>
          </cell>
          <cell r="BN114">
            <v>44000</v>
          </cell>
          <cell r="BO114">
            <v>4000</v>
          </cell>
          <cell r="BP114">
            <v>10200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62000</v>
          </cell>
          <cell r="CD114">
            <v>62000</v>
          </cell>
          <cell r="CE114">
            <v>62000</v>
          </cell>
          <cell r="CF114">
            <v>62000</v>
          </cell>
          <cell r="CG114">
            <v>102000</v>
          </cell>
          <cell r="CH114">
            <v>62000</v>
          </cell>
          <cell r="CI114">
            <v>62000</v>
          </cell>
          <cell r="CJ114">
            <v>62000</v>
          </cell>
          <cell r="CK114">
            <v>62000</v>
          </cell>
          <cell r="CL114">
            <v>102000</v>
          </cell>
          <cell r="CM114">
            <v>62000</v>
          </cell>
          <cell r="CN114">
            <v>62000</v>
          </cell>
          <cell r="CO114">
            <v>62000</v>
          </cell>
          <cell r="CP114">
            <v>62000</v>
          </cell>
          <cell r="CQ114">
            <v>102000</v>
          </cell>
          <cell r="CR114">
            <v>62000</v>
          </cell>
          <cell r="CS114">
            <v>62000</v>
          </cell>
          <cell r="CT114">
            <v>62000</v>
          </cell>
          <cell r="CU114">
            <v>62000</v>
          </cell>
          <cell r="CV114">
            <v>102000</v>
          </cell>
          <cell r="CW114">
            <v>38000</v>
          </cell>
          <cell r="CX114">
            <v>0</v>
          </cell>
          <cell r="CY114">
            <v>350000</v>
          </cell>
          <cell r="CZ114">
            <v>700000</v>
          </cell>
          <cell r="DA114">
            <v>1540000</v>
          </cell>
          <cell r="DB114" t="str">
            <v>512190 - Transmission / Torque Converter</v>
          </cell>
        </row>
        <row r="115">
          <cell r="E115">
            <v>20128.189999999999</v>
          </cell>
          <cell r="F115">
            <v>139641.71</v>
          </cell>
          <cell r="G115">
            <v>906190.98</v>
          </cell>
          <cell r="H115">
            <v>61724.07</v>
          </cell>
          <cell r="I115">
            <v>241544.95</v>
          </cell>
          <cell r="J115">
            <v>14376.62</v>
          </cell>
          <cell r="K115">
            <v>81152.66</v>
          </cell>
          <cell r="L115">
            <v>19681.490000000002</v>
          </cell>
          <cell r="M115">
            <v>55713.72</v>
          </cell>
          <cell r="N115">
            <v>1033840.3500000001</v>
          </cell>
          <cell r="O115">
            <v>1309739.7999999998</v>
          </cell>
          <cell r="P115">
            <v>231412.9</v>
          </cell>
          <cell r="Q115">
            <v>4115147.4399999995</v>
          </cell>
          <cell r="R115">
            <v>510175.94</v>
          </cell>
          <cell r="S115">
            <v>257570.46</v>
          </cell>
          <cell r="T115">
            <v>575279.11</v>
          </cell>
          <cell r="U115">
            <v>255830.9</v>
          </cell>
          <cell r="V115">
            <v>1365505.09</v>
          </cell>
          <cell r="W115">
            <v>272058.46000000002</v>
          </cell>
          <cell r="X115">
            <v>1313105.2</v>
          </cell>
          <cell r="Y115">
            <v>271924.90000000002</v>
          </cell>
          <cell r="Z115">
            <v>770043.44</v>
          </cell>
          <cell r="AA115">
            <v>574070.46</v>
          </cell>
          <cell r="AB115">
            <v>568582.91</v>
          </cell>
          <cell r="AC115">
            <v>231412.9</v>
          </cell>
          <cell r="AD115">
            <v>6965559.7700000005</v>
          </cell>
          <cell r="AE115">
            <v>7854951.4500000002</v>
          </cell>
          <cell r="AF115">
            <v>8034658.7699999996</v>
          </cell>
          <cell r="AG115">
            <v>7854951.4500000002</v>
          </cell>
          <cell r="AH115">
            <v>7268559.7699999996</v>
          </cell>
          <cell r="AI115">
            <v>8646456.4500000011</v>
          </cell>
          <cell r="AJ115">
            <v>7248159.7700000005</v>
          </cell>
          <cell r="AK115">
            <v>7880357.4500000002</v>
          </cell>
          <cell r="AL115">
            <v>8009252.7699999996</v>
          </cell>
          <cell r="AM115">
            <v>8362847.4499999993</v>
          </cell>
          <cell r="AN115">
            <v>7268559.7699999996</v>
          </cell>
          <cell r="AO115">
            <v>8617441.4499999993</v>
          </cell>
          <cell r="AP115">
            <v>7272168.7699999996</v>
          </cell>
          <cell r="AQ115">
            <v>7854951.4500000002</v>
          </cell>
          <cell r="AR115">
            <v>8036055.7699999996</v>
          </cell>
          <cell r="AS115">
            <v>7883966.4500000002</v>
          </cell>
          <cell r="AT115">
            <v>7243153.7700000005</v>
          </cell>
          <cell r="AU115">
            <v>8642847.4499999993</v>
          </cell>
          <cell r="AV115">
            <v>7246762.7700000005</v>
          </cell>
          <cell r="AW115">
            <v>7880357.4500000002</v>
          </cell>
          <cell r="AX115">
            <v>5886940.0599999996</v>
          </cell>
          <cell r="AY115">
            <v>0</v>
          </cell>
          <cell r="AZ115">
            <v>37978681.210000001</v>
          </cell>
          <cell r="BA115">
            <v>78125755.099999994</v>
          </cell>
          <cell r="BB115">
            <v>161958960.25999999</v>
          </cell>
          <cell r="BD115">
            <v>339706.29</v>
          </cell>
          <cell r="BE115">
            <v>620998.03</v>
          </cell>
          <cell r="BF115">
            <v>416804.18</v>
          </cell>
          <cell r="BG115">
            <v>1200445.1099999999</v>
          </cell>
          <cell r="BH115">
            <v>368592.65</v>
          </cell>
          <cell r="BI115">
            <v>431536.73</v>
          </cell>
          <cell r="BJ115">
            <v>379095.45</v>
          </cell>
          <cell r="BK115">
            <v>377529.17</v>
          </cell>
          <cell r="BL115">
            <v>374546.62</v>
          </cell>
          <cell r="BM115">
            <v>1186511.3299999998</v>
          </cell>
          <cell r="BN115">
            <v>1131740.6599999999</v>
          </cell>
          <cell r="BO115">
            <v>382158.6</v>
          </cell>
          <cell r="BP115">
            <v>7209664.8199999994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6590925.2599999998</v>
          </cell>
          <cell r="CD115">
            <v>7101847.6900000004</v>
          </cell>
          <cell r="CE115">
            <v>7360381.2599999998</v>
          </cell>
          <cell r="CF115">
            <v>7101842.8300000001</v>
          </cell>
          <cell r="CG115">
            <v>6590936.3199999994</v>
          </cell>
          <cell r="CH115">
            <v>7897101.9500000002</v>
          </cell>
          <cell r="CI115">
            <v>6565122.1400000006</v>
          </cell>
          <cell r="CJ115">
            <v>7318735.8799999999</v>
          </cell>
          <cell r="CK115">
            <v>7334578.1399999997</v>
          </cell>
          <cell r="CL115">
            <v>7610142.1499999994</v>
          </cell>
          <cell r="CM115">
            <v>6590930.1200000001</v>
          </cell>
          <cell r="CN115">
            <v>7864332.8300000001</v>
          </cell>
          <cell r="CO115">
            <v>7080381.2599999998</v>
          </cell>
          <cell r="CP115">
            <v>7101847.6900000004</v>
          </cell>
          <cell r="CQ115">
            <v>7353421.46</v>
          </cell>
          <cell r="CR115">
            <v>7808187.0200000005</v>
          </cell>
          <cell r="CS115">
            <v>6565127</v>
          </cell>
          <cell r="CT115">
            <v>7890135.9500000002</v>
          </cell>
          <cell r="CU115">
            <v>7054578.1399999997</v>
          </cell>
          <cell r="CV115">
            <v>7127657.0099999998</v>
          </cell>
          <cell r="CW115">
            <v>3981435.34</v>
          </cell>
          <cell r="CX115">
            <v>0</v>
          </cell>
          <cell r="CY115">
            <v>35364661.859999999</v>
          </cell>
          <cell r="CZ115">
            <v>71071136.290000007</v>
          </cell>
          <cell r="DA115">
            <v>155099312.26000002</v>
          </cell>
          <cell r="DB115" t="str">
            <v>514010 - Miscellaneous Supplies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 t="str">
            <v>599245 - Off-Site Process Allocation</v>
          </cell>
        </row>
        <row r="117">
          <cell r="E117">
            <v>5539316.1900000004</v>
          </cell>
          <cell r="F117">
            <v>6582509.7800000012</v>
          </cell>
          <cell r="G117">
            <v>8942417.8200000003</v>
          </cell>
          <cell r="H117">
            <v>9630923.5800000019</v>
          </cell>
          <cell r="I117">
            <v>10065393.85</v>
          </cell>
          <cell r="J117">
            <v>7611521.8200000003</v>
          </cell>
          <cell r="K117">
            <v>7408858.3000000017</v>
          </cell>
          <cell r="L117">
            <v>7143438.5299999993</v>
          </cell>
          <cell r="M117">
            <v>8342131.9499999993</v>
          </cell>
          <cell r="N117">
            <v>11854230.38191781</v>
          </cell>
          <cell r="O117">
            <v>12817375.738630138</v>
          </cell>
          <cell r="P117">
            <v>4899910.2819178086</v>
          </cell>
          <cell r="Q117">
            <v>100838028.22246575</v>
          </cell>
          <cell r="R117">
            <v>10405073.123424655</v>
          </cell>
          <cell r="S117">
            <v>8964047.3773972578</v>
          </cell>
          <cell r="T117">
            <v>10957947.713424655</v>
          </cell>
          <cell r="U117">
            <v>9162952.4804109577</v>
          </cell>
          <cell r="V117">
            <v>16174163.531811751</v>
          </cell>
          <cell r="W117">
            <v>6231382.0704109576</v>
          </cell>
          <cell r="X117">
            <v>17461725.213424657</v>
          </cell>
          <cell r="Y117">
            <v>7607891.0334246559</v>
          </cell>
          <cell r="Z117">
            <v>8766249.8704109564</v>
          </cell>
          <cell r="AA117">
            <v>7036896.0834246567</v>
          </cell>
          <cell r="AB117">
            <v>7934084.4204109572</v>
          </cell>
          <cell r="AC117">
            <v>4175970.7834246559</v>
          </cell>
          <cell r="AD117">
            <v>114878383.70140079</v>
          </cell>
          <cell r="AE117">
            <v>109453785.86000003</v>
          </cell>
          <cell r="AF117">
            <v>106867218.50000001</v>
          </cell>
          <cell r="AG117">
            <v>109590178.67000003</v>
          </cell>
          <cell r="AH117">
            <v>109534689.00301372</v>
          </cell>
          <cell r="AI117">
            <v>112816607.28000002</v>
          </cell>
          <cell r="AJ117">
            <v>109009836.72000001</v>
          </cell>
          <cell r="AK117">
            <v>109430012.04000002</v>
          </cell>
          <cell r="AL117">
            <v>109633504.71301369</v>
          </cell>
          <cell r="AM117">
            <v>112422732.68000001</v>
          </cell>
          <cell r="AN117">
            <v>108167947.60000001</v>
          </cell>
          <cell r="AO117">
            <v>110692369.77000001</v>
          </cell>
          <cell r="AP117">
            <v>110223166.79301371</v>
          </cell>
          <cell r="AQ117">
            <v>108973176.29000004</v>
          </cell>
          <cell r="AR117">
            <v>108387263.54000001</v>
          </cell>
          <cell r="AS117">
            <v>113025655.72</v>
          </cell>
          <cell r="AT117">
            <v>107903745.2830137</v>
          </cell>
          <cell r="AU117">
            <v>110555290.16000003</v>
          </cell>
          <cell r="AV117">
            <v>107714614.55000001</v>
          </cell>
          <cell r="AW117">
            <v>112609050.84</v>
          </cell>
          <cell r="AX117">
            <v>84285426.42200914</v>
          </cell>
          <cell r="AY117">
            <v>0</v>
          </cell>
          <cell r="AZ117">
            <v>550324255.73441458</v>
          </cell>
          <cell r="BA117">
            <v>1103636949.1674283</v>
          </cell>
          <cell r="BB117">
            <v>2286174656.1354647</v>
          </cell>
          <cell r="BD117">
            <v>8372791.181917808</v>
          </cell>
          <cell r="BE117">
            <v>8593868.202054793</v>
          </cell>
          <cell r="BF117">
            <v>8633901.9019178078</v>
          </cell>
          <cell r="BG117">
            <v>13551157.688630138</v>
          </cell>
          <cell r="BH117">
            <v>10667818.261917811</v>
          </cell>
          <cell r="BI117">
            <v>6958785.6086301357</v>
          </cell>
          <cell r="BJ117">
            <v>8965610.4219178092</v>
          </cell>
          <cell r="BK117">
            <v>6690305.7019178076</v>
          </cell>
          <cell r="BL117">
            <v>7278084.9986301372</v>
          </cell>
          <cell r="BM117">
            <v>12979362.671917807</v>
          </cell>
          <cell r="BN117">
            <v>11871545.018630136</v>
          </cell>
          <cell r="BO117">
            <v>5182916.1219178075</v>
          </cell>
          <cell r="BP117">
            <v>109746147.77999999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116203509.0830137</v>
          </cell>
          <cell r="CD117">
            <v>110960125.76000001</v>
          </cell>
          <cell r="CE117">
            <v>108787463.97</v>
          </cell>
          <cell r="CF117">
            <v>112061085.07000001</v>
          </cell>
          <cell r="CG117">
            <v>109220934.5530137</v>
          </cell>
          <cell r="CH117">
            <v>115348073.89</v>
          </cell>
          <cell r="CI117">
            <v>108995494.74000001</v>
          </cell>
          <cell r="CJ117">
            <v>113078808.19999999</v>
          </cell>
          <cell r="CK117">
            <v>109993327.6630137</v>
          </cell>
          <cell r="CL117">
            <v>113674622.10000001</v>
          </cell>
          <cell r="CM117">
            <v>108450776.40000001</v>
          </cell>
          <cell r="CN117">
            <v>114134302.69</v>
          </cell>
          <cell r="CO117">
            <v>110398981.39301372</v>
          </cell>
          <cell r="CP117">
            <v>111072160.25000001</v>
          </cell>
          <cell r="CQ117">
            <v>109719188.31</v>
          </cell>
          <cell r="CR117">
            <v>115591050.78</v>
          </cell>
          <cell r="CS117">
            <v>107381150.6730137</v>
          </cell>
          <cell r="CT117">
            <v>114165097.36999999</v>
          </cell>
          <cell r="CU117">
            <v>109338818.95</v>
          </cell>
          <cell r="CV117">
            <v>115167599.31</v>
          </cell>
          <cell r="CW117">
            <v>60099836.646908447</v>
          </cell>
          <cell r="CX117">
            <v>0</v>
          </cell>
          <cell r="CY117">
            <v>557758331.66301358</v>
          </cell>
          <cell r="CZ117">
            <v>1114394970.7090409</v>
          </cell>
          <cell r="DA117">
            <v>2403588555.5819769</v>
          </cell>
        </row>
        <row r="120">
          <cell r="E120">
            <v>9777.84</v>
          </cell>
          <cell r="F120">
            <v>34563.19</v>
          </cell>
          <cell r="G120">
            <v>33135.46</v>
          </cell>
          <cell r="H120">
            <v>28291.85</v>
          </cell>
          <cell r="I120">
            <v>50514.65</v>
          </cell>
          <cell r="J120">
            <v>41111.17</v>
          </cell>
          <cell r="K120">
            <v>25213.99</v>
          </cell>
          <cell r="L120">
            <v>45457.15</v>
          </cell>
          <cell r="M120">
            <v>107226.25</v>
          </cell>
          <cell r="N120">
            <v>26795.94</v>
          </cell>
          <cell r="O120">
            <v>14213.22</v>
          </cell>
          <cell r="P120">
            <v>0</v>
          </cell>
          <cell r="Q120">
            <v>416300.71</v>
          </cell>
          <cell r="R120">
            <v>2157.42</v>
          </cell>
          <cell r="S120">
            <v>0</v>
          </cell>
          <cell r="T120">
            <v>21212.400000000001</v>
          </cell>
          <cell r="U120">
            <v>6291.36</v>
          </cell>
          <cell r="V120">
            <v>12582.72</v>
          </cell>
          <cell r="W120">
            <v>12582.72</v>
          </cell>
          <cell r="X120">
            <v>6291.36</v>
          </cell>
          <cell r="Y120">
            <v>6291.36</v>
          </cell>
          <cell r="Z120">
            <v>6291.36</v>
          </cell>
          <cell r="AA120">
            <v>14740.14</v>
          </cell>
          <cell r="AB120">
            <v>2157.42</v>
          </cell>
          <cell r="AC120">
            <v>0</v>
          </cell>
          <cell r="AD120">
            <v>90598.26</v>
          </cell>
          <cell r="AE120">
            <v>216822.6</v>
          </cell>
          <cell r="AF120">
            <v>90598.26</v>
          </cell>
          <cell r="AG120">
            <v>293954.40000000002</v>
          </cell>
          <cell r="AH120">
            <v>110998.26</v>
          </cell>
          <cell r="AI120">
            <v>216822.6</v>
          </cell>
          <cell r="AJ120">
            <v>90598.26</v>
          </cell>
          <cell r="AK120">
            <v>156822.6</v>
          </cell>
          <cell r="AL120">
            <v>227730.06</v>
          </cell>
          <cell r="AM120">
            <v>177222.6</v>
          </cell>
          <cell r="AN120">
            <v>150598.26</v>
          </cell>
          <cell r="AO120">
            <v>156822.6</v>
          </cell>
          <cell r="AP120">
            <v>150598.26</v>
          </cell>
          <cell r="AQ120">
            <v>233954.4</v>
          </cell>
          <cell r="AR120">
            <v>170998.26</v>
          </cell>
          <cell r="AS120">
            <v>156822.6</v>
          </cell>
          <cell r="AT120">
            <v>150598.26</v>
          </cell>
          <cell r="AU120">
            <v>156822.6</v>
          </cell>
          <cell r="AV120">
            <v>227730.06</v>
          </cell>
          <cell r="AW120">
            <v>177222.6</v>
          </cell>
          <cell r="AX120">
            <v>67409.34</v>
          </cell>
          <cell r="AY120">
            <v>0</v>
          </cell>
          <cell r="AZ120">
            <v>802971.78</v>
          </cell>
          <cell r="BA120">
            <v>1672167.9</v>
          </cell>
          <cell r="BB120">
            <v>3471745.1399999997</v>
          </cell>
          <cell r="BD120">
            <v>0</v>
          </cell>
          <cell r="BE120">
            <v>0</v>
          </cell>
          <cell r="BF120">
            <v>44921.04</v>
          </cell>
          <cell r="BG120">
            <v>20504.580000000002</v>
          </cell>
          <cell r="BH120">
            <v>60428.4</v>
          </cell>
          <cell r="BI120">
            <v>32982.720000000001</v>
          </cell>
          <cell r="BJ120">
            <v>20504.580000000002</v>
          </cell>
          <cell r="BK120">
            <v>6291.36</v>
          </cell>
          <cell r="BL120">
            <v>6291.36</v>
          </cell>
          <cell r="BM120">
            <v>26795.94</v>
          </cell>
          <cell r="BN120">
            <v>14213.22</v>
          </cell>
          <cell r="BO120">
            <v>0</v>
          </cell>
          <cell r="BP120">
            <v>232933.2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175877.58</v>
          </cell>
          <cell r="CD120">
            <v>186822.6</v>
          </cell>
          <cell r="CE120">
            <v>175877.58</v>
          </cell>
          <cell r="CF120">
            <v>238243.8</v>
          </cell>
          <cell r="CG120">
            <v>221988.18</v>
          </cell>
          <cell r="CH120">
            <v>186822.6</v>
          </cell>
          <cell r="CI120">
            <v>175877.58</v>
          </cell>
          <cell r="CJ120">
            <v>186822.6</v>
          </cell>
          <cell r="CK120">
            <v>227298.78</v>
          </cell>
          <cell r="CL120">
            <v>202933.2</v>
          </cell>
          <cell r="CM120">
            <v>205877.58</v>
          </cell>
          <cell r="CN120">
            <v>156822.6</v>
          </cell>
          <cell r="CO120">
            <v>205877.58</v>
          </cell>
          <cell r="CP120">
            <v>208243.8</v>
          </cell>
          <cell r="CQ120">
            <v>251988.18</v>
          </cell>
          <cell r="CR120">
            <v>156822.6</v>
          </cell>
          <cell r="CS120">
            <v>205877.58</v>
          </cell>
          <cell r="CT120">
            <v>156822.6</v>
          </cell>
          <cell r="CU120">
            <v>257298.78</v>
          </cell>
          <cell r="CV120">
            <v>202933.2</v>
          </cell>
          <cell r="CW120">
            <v>97466.28</v>
          </cell>
          <cell r="CX120">
            <v>0</v>
          </cell>
          <cell r="CY120">
            <v>1009754.7600000001</v>
          </cell>
          <cell r="CZ120">
            <v>2008564.5</v>
          </cell>
          <cell r="DA120">
            <v>4317528.4799999995</v>
          </cell>
        </row>
        <row r="121">
          <cell r="E121">
            <v>39310.339999999997</v>
          </cell>
          <cell r="F121">
            <v>24715.26</v>
          </cell>
          <cell r="G121">
            <v>13999.74</v>
          </cell>
          <cell r="H121">
            <v>32259.24</v>
          </cell>
          <cell r="I121">
            <v>67994.58</v>
          </cell>
          <cell r="J121">
            <v>44643.37</v>
          </cell>
          <cell r="K121">
            <v>99155.13</v>
          </cell>
          <cell r="L121">
            <v>48003.41</v>
          </cell>
          <cell r="M121">
            <v>33962.01</v>
          </cell>
          <cell r="N121">
            <v>25721.200000000001</v>
          </cell>
          <cell r="O121">
            <v>28234.6</v>
          </cell>
          <cell r="P121">
            <v>18154.64</v>
          </cell>
          <cell r="Q121">
            <v>476153.52</v>
          </cell>
          <cell r="R121">
            <v>24246.68</v>
          </cell>
          <cell r="S121">
            <v>18154.64</v>
          </cell>
          <cell r="T121">
            <v>18154.64</v>
          </cell>
          <cell r="U121">
            <v>21041.24</v>
          </cell>
          <cell r="V121">
            <v>28234.6</v>
          </cell>
          <cell r="W121">
            <v>18154.64</v>
          </cell>
          <cell r="X121">
            <v>25721.200000000001</v>
          </cell>
          <cell r="Y121">
            <v>18154.64</v>
          </cell>
          <cell r="Z121">
            <v>18154.64</v>
          </cell>
          <cell r="AA121">
            <v>21041.24</v>
          </cell>
          <cell r="AB121">
            <v>23554.639999999999</v>
          </cell>
          <cell r="AC121">
            <v>18154.64</v>
          </cell>
          <cell r="AD121">
            <v>252767.44</v>
          </cell>
          <cell r="AE121">
            <v>257447.4</v>
          </cell>
          <cell r="AF121">
            <v>252767.44</v>
          </cell>
          <cell r="AG121">
            <v>257447.4</v>
          </cell>
          <cell r="AH121">
            <v>252767.44</v>
          </cell>
          <cell r="AI121">
            <v>257447.4</v>
          </cell>
          <cell r="AJ121">
            <v>252767.44</v>
          </cell>
          <cell r="AK121">
            <v>257447.4</v>
          </cell>
          <cell r="AL121">
            <v>252767.44</v>
          </cell>
          <cell r="AM121">
            <v>257447.4</v>
          </cell>
          <cell r="AN121">
            <v>252767.44</v>
          </cell>
          <cell r="AO121">
            <v>257447.4</v>
          </cell>
          <cell r="AP121">
            <v>252767.44</v>
          </cell>
          <cell r="AQ121">
            <v>257447.4</v>
          </cell>
          <cell r="AR121">
            <v>252767.44</v>
          </cell>
          <cell r="AS121">
            <v>257447.4</v>
          </cell>
          <cell r="AT121">
            <v>252767.44</v>
          </cell>
          <cell r="AU121">
            <v>257447.4</v>
          </cell>
          <cell r="AV121">
            <v>252767.44</v>
          </cell>
          <cell r="AW121">
            <v>257447.4</v>
          </cell>
          <cell r="AX121">
            <v>171862.28</v>
          </cell>
          <cell r="AY121">
            <v>0</v>
          </cell>
          <cell r="AZ121">
            <v>1273197.1200000001</v>
          </cell>
          <cell r="BA121">
            <v>2551074.2000000002</v>
          </cell>
          <cell r="BB121">
            <v>5274010.68</v>
          </cell>
          <cell r="BD121">
            <v>23591.759999999998</v>
          </cell>
          <cell r="BE121">
            <v>16163.57</v>
          </cell>
          <cell r="BF121">
            <v>16136.18</v>
          </cell>
          <cell r="BG121">
            <v>29656.01</v>
          </cell>
          <cell r="BH121">
            <v>26184.18</v>
          </cell>
          <cell r="BI121">
            <v>21361.5</v>
          </cell>
          <cell r="BJ121">
            <v>24960.240000000002</v>
          </cell>
          <cell r="BK121">
            <v>20811.57</v>
          </cell>
          <cell r="BL121">
            <v>20784.18</v>
          </cell>
          <cell r="BM121">
            <v>29656.01</v>
          </cell>
          <cell r="BN121">
            <v>31490.18</v>
          </cell>
          <cell r="BO121">
            <v>20784.18</v>
          </cell>
          <cell r="BP121">
            <v>281579.56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296394.78000000003</v>
          </cell>
          <cell r="CD121">
            <v>301695.26</v>
          </cell>
          <cell r="CE121">
            <v>296422.17</v>
          </cell>
          <cell r="CF121">
            <v>301117.94</v>
          </cell>
          <cell r="CG121">
            <v>297005.01</v>
          </cell>
          <cell r="CH121">
            <v>301145.33</v>
          </cell>
          <cell r="CI121">
            <v>296972.09999999998</v>
          </cell>
          <cell r="CJ121">
            <v>301117.94</v>
          </cell>
          <cell r="CK121">
            <v>296422.17</v>
          </cell>
          <cell r="CL121">
            <v>301728.17</v>
          </cell>
          <cell r="CM121">
            <v>296394.78000000003</v>
          </cell>
          <cell r="CN121">
            <v>301695.26</v>
          </cell>
          <cell r="CO121">
            <v>296422.17</v>
          </cell>
          <cell r="CP121">
            <v>301117.94</v>
          </cell>
          <cell r="CQ121">
            <v>297005.01</v>
          </cell>
          <cell r="CR121">
            <v>301145.33</v>
          </cell>
          <cell r="CS121">
            <v>296972.09999999998</v>
          </cell>
          <cell r="CT121">
            <v>301117.94</v>
          </cell>
          <cell r="CU121">
            <v>296422.17</v>
          </cell>
          <cell r="CV121">
            <v>301728.17</v>
          </cell>
          <cell r="CW121">
            <v>152604.19</v>
          </cell>
          <cell r="CX121">
            <v>0</v>
          </cell>
          <cell r="CY121">
            <v>1477209.71</v>
          </cell>
          <cell r="CZ121">
            <v>2969872.26</v>
          </cell>
          <cell r="DA121">
            <v>6414225.4900000002</v>
          </cell>
        </row>
        <row r="122">
          <cell r="E122">
            <v>49088.179999999993</v>
          </cell>
          <cell r="F122">
            <v>59278.45</v>
          </cell>
          <cell r="G122">
            <v>47135.199999999997</v>
          </cell>
          <cell r="H122">
            <v>60551.09</v>
          </cell>
          <cell r="I122">
            <v>118509.23000000001</v>
          </cell>
          <cell r="J122">
            <v>85754.540000000008</v>
          </cell>
          <cell r="K122">
            <v>124369.12000000001</v>
          </cell>
          <cell r="L122">
            <v>93460.56</v>
          </cell>
          <cell r="M122">
            <v>141188.26</v>
          </cell>
          <cell r="N122">
            <v>52517.14</v>
          </cell>
          <cell r="O122">
            <v>42447.82</v>
          </cell>
          <cell r="P122">
            <v>18154.64</v>
          </cell>
          <cell r="Q122">
            <v>892454.23</v>
          </cell>
          <cell r="R122">
            <v>26404.1</v>
          </cell>
          <cell r="S122">
            <v>18154.64</v>
          </cell>
          <cell r="T122">
            <v>39367.040000000001</v>
          </cell>
          <cell r="U122">
            <v>27332.600000000002</v>
          </cell>
          <cell r="V122">
            <v>40817.32</v>
          </cell>
          <cell r="W122">
            <v>30737.360000000001</v>
          </cell>
          <cell r="X122">
            <v>32012.560000000001</v>
          </cell>
          <cell r="Y122">
            <v>24446</v>
          </cell>
          <cell r="Z122">
            <v>24446</v>
          </cell>
          <cell r="AA122">
            <v>35781.380000000005</v>
          </cell>
          <cell r="AB122">
            <v>25712.059999999998</v>
          </cell>
          <cell r="AC122">
            <v>18154.64</v>
          </cell>
          <cell r="AD122">
            <v>343365.7</v>
          </cell>
          <cell r="AE122">
            <v>474270</v>
          </cell>
          <cell r="AF122">
            <v>343365.7</v>
          </cell>
          <cell r="AG122">
            <v>551401.80000000005</v>
          </cell>
          <cell r="AH122">
            <v>363765.7</v>
          </cell>
          <cell r="AI122">
            <v>474270</v>
          </cell>
          <cell r="AJ122">
            <v>343365.7</v>
          </cell>
          <cell r="AK122">
            <v>414270</v>
          </cell>
          <cell r="AL122">
            <v>480497.5</v>
          </cell>
          <cell r="AM122">
            <v>434670</v>
          </cell>
          <cell r="AN122">
            <v>403365.7</v>
          </cell>
          <cell r="AO122">
            <v>414270</v>
          </cell>
          <cell r="AP122">
            <v>403365.7</v>
          </cell>
          <cell r="AQ122">
            <v>491401.8</v>
          </cell>
          <cell r="AR122">
            <v>423765.7</v>
          </cell>
          <cell r="AS122">
            <v>414270</v>
          </cell>
          <cell r="AT122">
            <v>403365.7</v>
          </cell>
          <cell r="AU122">
            <v>414270</v>
          </cell>
          <cell r="AV122">
            <v>480497.5</v>
          </cell>
          <cell r="AW122">
            <v>434670</v>
          </cell>
          <cell r="AX122">
            <v>239271.62</v>
          </cell>
          <cell r="AY122">
            <v>0</v>
          </cell>
          <cell r="AZ122">
            <v>2076168.9000000001</v>
          </cell>
          <cell r="BA122">
            <v>4223242.0999999996</v>
          </cell>
          <cell r="BB122">
            <v>8745755.8200000003</v>
          </cell>
          <cell r="BD122">
            <v>23591.759999999998</v>
          </cell>
          <cell r="BE122">
            <v>16163.57</v>
          </cell>
          <cell r="BF122">
            <v>61057.22</v>
          </cell>
          <cell r="BG122">
            <v>50160.59</v>
          </cell>
          <cell r="BH122">
            <v>86612.58</v>
          </cell>
          <cell r="BI122">
            <v>54344.22</v>
          </cell>
          <cell r="BJ122">
            <v>45464.820000000007</v>
          </cell>
          <cell r="BK122">
            <v>27102.93</v>
          </cell>
          <cell r="BL122">
            <v>27075.54</v>
          </cell>
          <cell r="BM122">
            <v>56451.95</v>
          </cell>
          <cell r="BN122">
            <v>45703.4</v>
          </cell>
          <cell r="BO122">
            <v>20784.18</v>
          </cell>
          <cell r="BP122">
            <v>514512.76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472272.36</v>
          </cell>
          <cell r="CD122">
            <v>488517.86</v>
          </cell>
          <cell r="CE122">
            <v>472299.75</v>
          </cell>
          <cell r="CF122">
            <v>539361.74</v>
          </cell>
          <cell r="CG122">
            <v>518993.19</v>
          </cell>
          <cell r="CH122">
            <v>487967.93000000005</v>
          </cell>
          <cell r="CI122">
            <v>472849.67999999993</v>
          </cell>
          <cell r="CJ122">
            <v>487940.54000000004</v>
          </cell>
          <cell r="CK122">
            <v>523720.94999999995</v>
          </cell>
          <cell r="CL122">
            <v>504661.37</v>
          </cell>
          <cell r="CM122">
            <v>502272.36</v>
          </cell>
          <cell r="CN122">
            <v>458517.86</v>
          </cell>
          <cell r="CO122">
            <v>502299.75</v>
          </cell>
          <cell r="CP122">
            <v>509361.74</v>
          </cell>
          <cell r="CQ122">
            <v>548993.18999999994</v>
          </cell>
          <cell r="CR122">
            <v>457967.93000000005</v>
          </cell>
          <cell r="CS122">
            <v>502849.67999999993</v>
          </cell>
          <cell r="CT122">
            <v>457940.54000000004</v>
          </cell>
          <cell r="CU122">
            <v>553720.94999999995</v>
          </cell>
          <cell r="CV122">
            <v>504661.37</v>
          </cell>
          <cell r="CW122">
            <v>250070.47</v>
          </cell>
          <cell r="CX122">
            <v>0</v>
          </cell>
          <cell r="CY122">
            <v>2486964.4700000002</v>
          </cell>
          <cell r="CZ122">
            <v>4978436.76</v>
          </cell>
          <cell r="DA122">
            <v>10731753.969999999</v>
          </cell>
        </row>
        <row r="124">
          <cell r="E124">
            <v>265713.96000000002</v>
          </cell>
          <cell r="F124">
            <v>220275.11</v>
          </cell>
          <cell r="G124">
            <v>269005.46999999997</v>
          </cell>
          <cell r="H124">
            <v>220831.08</v>
          </cell>
          <cell r="I124">
            <v>174300.86</v>
          </cell>
          <cell r="J124">
            <v>218963.35</v>
          </cell>
          <cell r="K124">
            <v>171613.56</v>
          </cell>
          <cell r="L124">
            <v>174663.99</v>
          </cell>
          <cell r="M124">
            <v>211761.07</v>
          </cell>
          <cell r="N124">
            <v>234336.31641095699</v>
          </cell>
          <cell r="O124">
            <v>244621.93284931401</v>
          </cell>
          <cell r="P124">
            <v>140674.02641095701</v>
          </cell>
          <cell r="Q124">
            <v>2546760.725671228</v>
          </cell>
          <cell r="R124">
            <v>207285.34147945</v>
          </cell>
          <cell r="S124">
            <v>172151.77983561499</v>
          </cell>
          <cell r="T124">
            <v>145535.34147945</v>
          </cell>
          <cell r="U124">
            <v>167793.560657533</v>
          </cell>
          <cell r="V124">
            <v>304047.63147944998</v>
          </cell>
          <cell r="W124">
            <v>156293.560657533</v>
          </cell>
          <cell r="X124">
            <v>307947.63147944998</v>
          </cell>
          <cell r="Y124">
            <v>215385.34147945</v>
          </cell>
          <cell r="Z124">
            <v>160043.560657533</v>
          </cell>
          <cell r="AA124">
            <v>135285.34147945</v>
          </cell>
          <cell r="AB124">
            <v>181643.560657533</v>
          </cell>
          <cell r="AC124">
            <v>175535.34147945</v>
          </cell>
          <cell r="AD124">
            <v>2328947.9928218974</v>
          </cell>
          <cell r="AE124">
            <v>1924008.219333333</v>
          </cell>
          <cell r="AF124">
            <v>1876845.9293333329</v>
          </cell>
          <cell r="AG124">
            <v>1924008.219333333</v>
          </cell>
          <cell r="AH124">
            <v>1839837.7101552498</v>
          </cell>
          <cell r="AI124">
            <v>1961508.219333333</v>
          </cell>
          <cell r="AJ124">
            <v>1839345.9293333329</v>
          </cell>
          <cell r="AK124">
            <v>1924008.219333333</v>
          </cell>
          <cell r="AL124">
            <v>1877337.7101552498</v>
          </cell>
          <cell r="AM124">
            <v>1924008.219333333</v>
          </cell>
          <cell r="AN124">
            <v>1839345.9293333329</v>
          </cell>
          <cell r="AO124">
            <v>1961508.219333333</v>
          </cell>
          <cell r="AP124">
            <v>1839837.7101552498</v>
          </cell>
          <cell r="AQ124">
            <v>1924008.219333333</v>
          </cell>
          <cell r="AR124">
            <v>1876845.9293333329</v>
          </cell>
          <cell r="AS124">
            <v>1924008.219333333</v>
          </cell>
          <cell r="AT124">
            <v>1839837.7101552498</v>
          </cell>
          <cell r="AU124">
            <v>1961425.0265333331</v>
          </cell>
          <cell r="AV124">
            <v>1839204.5015733331</v>
          </cell>
          <cell r="AW124">
            <v>1923826.027101333</v>
          </cell>
          <cell r="AX124">
            <v>1366748.37585221</v>
          </cell>
          <cell r="AY124">
            <v>0</v>
          </cell>
          <cell r="AZ124">
            <v>9893648.0709771458</v>
          </cell>
          <cell r="BA124">
            <v>19419856.368465729</v>
          </cell>
          <cell r="BB124">
            <v>39716452.236503102</v>
          </cell>
          <cell r="BD124">
            <v>210711.860410958</v>
          </cell>
          <cell r="BE124">
            <v>177944.40972602699</v>
          </cell>
          <cell r="BF124">
            <v>140537.56041095799</v>
          </cell>
          <cell r="BG124">
            <v>215745.02684931501</v>
          </cell>
          <cell r="BH124">
            <v>145211.860410958</v>
          </cell>
          <cell r="BI124">
            <v>131473.176849315</v>
          </cell>
          <cell r="BJ124">
            <v>162537.56041095799</v>
          </cell>
          <cell r="BK124">
            <v>156137.56041095799</v>
          </cell>
          <cell r="BL124">
            <v>123547.476849315</v>
          </cell>
          <cell r="BM124">
            <v>215809.41041095799</v>
          </cell>
          <cell r="BN124">
            <v>219845.02684931501</v>
          </cell>
          <cell r="BO124">
            <v>128537.560410958</v>
          </cell>
          <cell r="BP124">
            <v>2028038.4899999928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1830102.420821917</v>
          </cell>
          <cell r="CD124">
            <v>1914382.49</v>
          </cell>
          <cell r="CE124">
            <v>1867110.6400000001</v>
          </cell>
          <cell r="CF124">
            <v>1914382.49</v>
          </cell>
          <cell r="CG124">
            <v>1830102.420821917</v>
          </cell>
          <cell r="CH124">
            <v>1951882.49</v>
          </cell>
          <cell r="CI124">
            <v>1829610.6400000001</v>
          </cell>
          <cell r="CJ124">
            <v>1914382.49</v>
          </cell>
          <cell r="CK124">
            <v>1867602.420821917</v>
          </cell>
          <cell r="CL124">
            <v>1914382.49</v>
          </cell>
          <cell r="CM124">
            <v>1829610.6400000001</v>
          </cell>
          <cell r="CN124">
            <v>1951882.49</v>
          </cell>
          <cell r="CO124">
            <v>1830102.420821917</v>
          </cell>
          <cell r="CP124">
            <v>1914382.49</v>
          </cell>
          <cell r="CQ124">
            <v>1867110.6400000001</v>
          </cell>
          <cell r="CR124">
            <v>1914382.49</v>
          </cell>
          <cell r="CS124">
            <v>1830102.420821917</v>
          </cell>
          <cell r="CT124">
            <v>1951882.49</v>
          </cell>
          <cell r="CU124">
            <v>1829610.6400000001</v>
          </cell>
          <cell r="CV124">
            <v>1914382.49</v>
          </cell>
          <cell r="CW124">
            <v>947595.09314094903</v>
          </cell>
          <cell r="CX124">
            <v>0</v>
          </cell>
          <cell r="CY124">
            <v>9554016.5308219101</v>
          </cell>
          <cell r="CZ124">
            <v>18947596.992465746</v>
          </cell>
          <cell r="DA124">
            <v>40643023.787250526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1947.6</v>
          </cell>
          <cell r="N126">
            <v>57534.94</v>
          </cell>
          <cell r="O126">
            <v>18334.939999999999</v>
          </cell>
          <cell r="P126">
            <v>0</v>
          </cell>
          <cell r="Q126">
            <v>87817.48</v>
          </cell>
          <cell r="R126">
            <v>3000</v>
          </cell>
          <cell r="S126">
            <v>19200</v>
          </cell>
          <cell r="T126">
            <v>3000</v>
          </cell>
          <cell r="U126">
            <v>0</v>
          </cell>
          <cell r="V126">
            <v>28334.94</v>
          </cell>
          <cell r="W126">
            <v>19200</v>
          </cell>
          <cell r="X126">
            <v>42334.94</v>
          </cell>
          <cell r="Y126">
            <v>20000</v>
          </cell>
          <cell r="Z126">
            <v>3000</v>
          </cell>
          <cell r="AA126">
            <v>19200</v>
          </cell>
          <cell r="AB126">
            <v>3000</v>
          </cell>
          <cell r="AC126">
            <v>0</v>
          </cell>
          <cell r="AD126">
            <v>160269.88</v>
          </cell>
          <cell r="AE126">
            <v>297404.82</v>
          </cell>
          <cell r="AF126">
            <v>160269.88</v>
          </cell>
          <cell r="AG126">
            <v>317404.82</v>
          </cell>
          <cell r="AH126">
            <v>160269.88</v>
          </cell>
          <cell r="AI126">
            <v>297404.82</v>
          </cell>
          <cell r="AJ126">
            <v>160269.88</v>
          </cell>
          <cell r="AK126">
            <v>297404.82</v>
          </cell>
          <cell r="AL126">
            <v>180269.88</v>
          </cell>
          <cell r="AM126">
            <v>297404.82</v>
          </cell>
          <cell r="AN126">
            <v>160269.88</v>
          </cell>
          <cell r="AO126">
            <v>297404.82</v>
          </cell>
          <cell r="AP126">
            <v>160269.88</v>
          </cell>
          <cell r="AQ126">
            <v>317404.82</v>
          </cell>
          <cell r="AR126">
            <v>160269.88</v>
          </cell>
          <cell r="AS126">
            <v>297404.82</v>
          </cell>
          <cell r="AT126">
            <v>160269.88</v>
          </cell>
          <cell r="AU126">
            <v>258524.82</v>
          </cell>
          <cell r="AV126">
            <v>94173.879999999001</v>
          </cell>
          <cell r="AW126">
            <v>212257.61999999901</v>
          </cell>
          <cell r="AX126">
            <v>61786.839999999</v>
          </cell>
          <cell r="AY126">
            <v>0</v>
          </cell>
          <cell r="AZ126">
            <v>1095619.28</v>
          </cell>
          <cell r="BA126">
            <v>2328373.5</v>
          </cell>
          <cell r="BB126">
            <v>4508410.6399999969</v>
          </cell>
          <cell r="BD126">
            <v>52200</v>
          </cell>
          <cell r="BE126">
            <v>0</v>
          </cell>
          <cell r="BF126">
            <v>0</v>
          </cell>
          <cell r="BG126">
            <v>15334.94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15334.94</v>
          </cell>
          <cell r="BN126">
            <v>15334.94</v>
          </cell>
          <cell r="BO126">
            <v>0</v>
          </cell>
          <cell r="BP126">
            <v>98204.82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30669.88</v>
          </cell>
          <cell r="CD126">
            <v>167804.82</v>
          </cell>
          <cell r="CE126">
            <v>30669.88</v>
          </cell>
          <cell r="CF126">
            <v>167804.82</v>
          </cell>
          <cell r="CG126">
            <v>30669.88</v>
          </cell>
          <cell r="CH126">
            <v>167804.82</v>
          </cell>
          <cell r="CI126">
            <v>30669.88</v>
          </cell>
          <cell r="CJ126">
            <v>167804.82</v>
          </cell>
          <cell r="CK126">
            <v>30669.88</v>
          </cell>
          <cell r="CL126">
            <v>167804.82</v>
          </cell>
          <cell r="CM126">
            <v>30669.88</v>
          </cell>
          <cell r="CN126">
            <v>167804.82</v>
          </cell>
          <cell r="CO126">
            <v>30669.88</v>
          </cell>
          <cell r="CP126">
            <v>167804.82</v>
          </cell>
          <cell r="CQ126">
            <v>30669.88</v>
          </cell>
          <cell r="CR126">
            <v>167804.82</v>
          </cell>
          <cell r="CS126">
            <v>30669.88</v>
          </cell>
          <cell r="CT126">
            <v>167804.82</v>
          </cell>
          <cell r="CU126">
            <v>30669.88</v>
          </cell>
          <cell r="CV126">
            <v>167804.82</v>
          </cell>
          <cell r="CW126">
            <v>15334.94</v>
          </cell>
          <cell r="CX126">
            <v>0</v>
          </cell>
          <cell r="CY126">
            <v>495154.22</v>
          </cell>
          <cell r="CZ126">
            <v>922773.5</v>
          </cell>
          <cell r="DA126">
            <v>2098286.7600000002</v>
          </cell>
        </row>
        <row r="127">
          <cell r="E127">
            <v>163946.28</v>
          </cell>
          <cell r="F127">
            <v>72118.63</v>
          </cell>
          <cell r="G127">
            <v>186242.65</v>
          </cell>
          <cell r="H127">
            <v>98960.8</v>
          </cell>
          <cell r="I127">
            <v>101386.31</v>
          </cell>
          <cell r="J127">
            <v>67590.41</v>
          </cell>
          <cell r="K127">
            <v>95240.46</v>
          </cell>
          <cell r="L127">
            <v>51099.82</v>
          </cell>
          <cell r="M127">
            <v>41997.84</v>
          </cell>
          <cell r="N127">
            <v>164398.69712328599</v>
          </cell>
          <cell r="O127">
            <v>164349.382054794</v>
          </cell>
          <cell r="P127">
            <v>167398.69712328599</v>
          </cell>
          <cell r="Q127">
            <v>1374729.976301366</v>
          </cell>
          <cell r="R127">
            <v>181389.79849314899</v>
          </cell>
          <cell r="S127">
            <v>175033.67794520501</v>
          </cell>
          <cell r="T127">
            <v>181389.79849314899</v>
          </cell>
          <cell r="U127">
            <v>178211.738219177</v>
          </cell>
          <cell r="V127">
            <v>181389.79849314899</v>
          </cell>
          <cell r="W127">
            <v>178211.738219177</v>
          </cell>
          <cell r="X127">
            <v>181389.79849314899</v>
          </cell>
          <cell r="Y127">
            <v>181389.79849314899</v>
          </cell>
          <cell r="Z127">
            <v>178211.738219177</v>
          </cell>
          <cell r="AA127">
            <v>181389.79849314899</v>
          </cell>
          <cell r="AB127">
            <v>178211.738219177</v>
          </cell>
          <cell r="AC127">
            <v>181389.79849314899</v>
          </cell>
          <cell r="AD127">
            <v>2157609.2202739562</v>
          </cell>
          <cell r="AE127">
            <v>2228498.1599999997</v>
          </cell>
          <cell r="AF127">
            <v>2228498.1599999997</v>
          </cell>
          <cell r="AG127">
            <v>2228498.1599999997</v>
          </cell>
          <cell r="AH127">
            <v>2231676.220273972</v>
          </cell>
          <cell r="AI127">
            <v>2228498.1599999997</v>
          </cell>
          <cell r="AJ127">
            <v>2228498.1599999997</v>
          </cell>
          <cell r="AK127">
            <v>2228498.1599999997</v>
          </cell>
          <cell r="AL127">
            <v>2231676.220273972</v>
          </cell>
          <cell r="AM127">
            <v>2228498.1599999997</v>
          </cell>
          <cell r="AN127">
            <v>2228498.1599999997</v>
          </cell>
          <cell r="AO127">
            <v>2228498.1599999997</v>
          </cell>
          <cell r="AP127">
            <v>2231676.220273972</v>
          </cell>
          <cell r="AQ127">
            <v>2228498.1599999997</v>
          </cell>
          <cell r="AR127">
            <v>2228498.1599999997</v>
          </cell>
          <cell r="AS127">
            <v>2228498.1599999997</v>
          </cell>
          <cell r="AT127">
            <v>2231676.220273972</v>
          </cell>
          <cell r="AU127">
            <v>2228498.1599999997</v>
          </cell>
          <cell r="AV127">
            <v>2228498.1599999997</v>
          </cell>
          <cell r="AW127">
            <v>2228498.1599999997</v>
          </cell>
          <cell r="AX127">
            <v>1487784.1468493142</v>
          </cell>
          <cell r="AY127">
            <v>0</v>
          </cell>
          <cell r="AZ127">
            <v>11074779.920547929</v>
          </cell>
          <cell r="BA127">
            <v>22220448.780821901</v>
          </cell>
          <cell r="BB127">
            <v>45999570.648219153</v>
          </cell>
          <cell r="BD127">
            <v>180227.358082191</v>
          </cell>
          <cell r="BE127">
            <v>180128.727945205</v>
          </cell>
          <cell r="BF127">
            <v>180227.358082191</v>
          </cell>
          <cell r="BG127">
            <v>180687.632054794</v>
          </cell>
          <cell r="BH127">
            <v>180736.94712328599</v>
          </cell>
          <cell r="BI127">
            <v>182208.33068493099</v>
          </cell>
          <cell r="BJ127">
            <v>181207.76904109499</v>
          </cell>
          <cell r="BK127">
            <v>180736.94712328599</v>
          </cell>
          <cell r="BL127">
            <v>180687.632054794</v>
          </cell>
          <cell r="BM127">
            <v>180736.94712328599</v>
          </cell>
          <cell r="BN127">
            <v>180687.632054794</v>
          </cell>
          <cell r="BO127">
            <v>180736.94712328599</v>
          </cell>
          <cell r="BP127">
            <v>2169010.2284931391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2171676.220273972</v>
          </cell>
          <cell r="CD127">
            <v>2168498.16</v>
          </cell>
          <cell r="CE127">
            <v>2168498.16</v>
          </cell>
          <cell r="CF127">
            <v>2168498.16</v>
          </cell>
          <cell r="CG127">
            <v>2171676.220273972</v>
          </cell>
          <cell r="CH127">
            <v>2168498.16</v>
          </cell>
          <cell r="CI127">
            <v>2168498.16</v>
          </cell>
          <cell r="CJ127">
            <v>2168498.16</v>
          </cell>
          <cell r="CK127">
            <v>2171676.220273972</v>
          </cell>
          <cell r="CL127">
            <v>2168498.16</v>
          </cell>
          <cell r="CM127">
            <v>2168498.16</v>
          </cell>
          <cell r="CN127">
            <v>2168498.16</v>
          </cell>
          <cell r="CO127">
            <v>2171676.220273972</v>
          </cell>
          <cell r="CP127">
            <v>2168498.16</v>
          </cell>
          <cell r="CQ127">
            <v>2168498.16</v>
          </cell>
          <cell r="CR127">
            <v>2168498.16</v>
          </cell>
          <cell r="CS127">
            <v>2171676.220273972</v>
          </cell>
          <cell r="CT127">
            <v>2168498.16</v>
          </cell>
          <cell r="CU127">
            <v>2168498.16</v>
          </cell>
          <cell r="CV127">
            <v>2168498.16</v>
          </cell>
          <cell r="CW127">
            <v>1079904.568551535</v>
          </cell>
          <cell r="CX127">
            <v>0</v>
          </cell>
          <cell r="CY127">
            <v>10846180.928767111</v>
          </cell>
          <cell r="CZ127">
            <v>21695027.849315055</v>
          </cell>
          <cell r="DA127">
            <v>46634768.298414536</v>
          </cell>
        </row>
        <row r="128">
          <cell r="E128">
            <v>1453.95</v>
          </cell>
          <cell r="F128">
            <v>0</v>
          </cell>
          <cell r="G128">
            <v>0</v>
          </cell>
          <cell r="H128">
            <v>0</v>
          </cell>
          <cell r="I128">
            <v>2379.75</v>
          </cell>
          <cell r="J128">
            <v>0</v>
          </cell>
          <cell r="K128">
            <v>0</v>
          </cell>
          <cell r="L128">
            <v>0</v>
          </cell>
          <cell r="M128">
            <v>804.91</v>
          </cell>
          <cell r="N128">
            <v>2200</v>
          </cell>
          <cell r="O128">
            <v>2200</v>
          </cell>
          <cell r="P128">
            <v>2167</v>
          </cell>
          <cell r="Q128">
            <v>11205.61</v>
          </cell>
          <cell r="R128">
            <v>12200</v>
          </cell>
          <cell r="S128">
            <v>2200</v>
          </cell>
          <cell r="T128">
            <v>2200</v>
          </cell>
          <cell r="U128">
            <v>2200</v>
          </cell>
          <cell r="V128">
            <v>2200</v>
          </cell>
          <cell r="W128">
            <v>2200</v>
          </cell>
          <cell r="X128">
            <v>2200</v>
          </cell>
          <cell r="Y128">
            <v>2200</v>
          </cell>
          <cell r="Z128">
            <v>2200</v>
          </cell>
          <cell r="AA128">
            <v>12200</v>
          </cell>
          <cell r="AB128">
            <v>2200</v>
          </cell>
          <cell r="AC128">
            <v>2200</v>
          </cell>
          <cell r="AD128">
            <v>46400</v>
          </cell>
          <cell r="AE128">
            <v>24200</v>
          </cell>
          <cell r="AF128">
            <v>24200</v>
          </cell>
          <cell r="AG128">
            <v>24200</v>
          </cell>
          <cell r="AH128">
            <v>24200</v>
          </cell>
          <cell r="AI128">
            <v>24200</v>
          </cell>
          <cell r="AJ128">
            <v>24200</v>
          </cell>
          <cell r="AK128">
            <v>24200</v>
          </cell>
          <cell r="AL128">
            <v>24200</v>
          </cell>
          <cell r="AM128">
            <v>24200</v>
          </cell>
          <cell r="AN128">
            <v>24200</v>
          </cell>
          <cell r="AO128">
            <v>24200</v>
          </cell>
          <cell r="AP128">
            <v>24200</v>
          </cell>
          <cell r="AQ128">
            <v>24200</v>
          </cell>
          <cell r="AR128">
            <v>24200</v>
          </cell>
          <cell r="AS128">
            <v>24200</v>
          </cell>
          <cell r="AT128">
            <v>24200</v>
          </cell>
          <cell r="AU128">
            <v>24200</v>
          </cell>
          <cell r="AV128">
            <v>24200</v>
          </cell>
          <cell r="AW128">
            <v>24200</v>
          </cell>
          <cell r="AX128">
            <v>16133.333333332999</v>
          </cell>
          <cell r="AY128">
            <v>0</v>
          </cell>
          <cell r="AZ128">
            <v>143200</v>
          </cell>
          <cell r="BA128">
            <v>264200</v>
          </cell>
          <cell r="BB128">
            <v>522333.33333333302</v>
          </cell>
          <cell r="BD128">
            <v>2000</v>
          </cell>
          <cell r="BE128">
            <v>2000</v>
          </cell>
          <cell r="BF128">
            <v>2000</v>
          </cell>
          <cell r="BG128">
            <v>2000</v>
          </cell>
          <cell r="BH128">
            <v>2000</v>
          </cell>
          <cell r="BI128">
            <v>2000</v>
          </cell>
          <cell r="BJ128">
            <v>2000</v>
          </cell>
          <cell r="BK128">
            <v>2000</v>
          </cell>
          <cell r="BL128">
            <v>2000</v>
          </cell>
          <cell r="BM128">
            <v>2000</v>
          </cell>
          <cell r="BN128">
            <v>2000</v>
          </cell>
          <cell r="BO128">
            <v>2000</v>
          </cell>
          <cell r="BP128">
            <v>2400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24000</v>
          </cell>
          <cell r="CD128">
            <v>24000</v>
          </cell>
          <cell r="CE128">
            <v>24000</v>
          </cell>
          <cell r="CF128">
            <v>24000</v>
          </cell>
          <cell r="CG128">
            <v>24000</v>
          </cell>
          <cell r="CH128">
            <v>24000</v>
          </cell>
          <cell r="CI128">
            <v>24000</v>
          </cell>
          <cell r="CJ128">
            <v>24000</v>
          </cell>
          <cell r="CK128">
            <v>24000</v>
          </cell>
          <cell r="CL128">
            <v>24000</v>
          </cell>
          <cell r="CM128">
            <v>24000</v>
          </cell>
          <cell r="CN128">
            <v>24000</v>
          </cell>
          <cell r="CO128">
            <v>24000</v>
          </cell>
          <cell r="CP128">
            <v>24000</v>
          </cell>
          <cell r="CQ128">
            <v>24000</v>
          </cell>
          <cell r="CR128">
            <v>24000</v>
          </cell>
          <cell r="CS128">
            <v>24000</v>
          </cell>
          <cell r="CT128">
            <v>24000</v>
          </cell>
          <cell r="CU128">
            <v>24000</v>
          </cell>
          <cell r="CV128">
            <v>24000</v>
          </cell>
          <cell r="CW128">
            <v>12000</v>
          </cell>
          <cell r="CX128">
            <v>0</v>
          </cell>
          <cell r="CY128">
            <v>120000</v>
          </cell>
          <cell r="CZ128">
            <v>240000</v>
          </cell>
          <cell r="DA128">
            <v>516000</v>
          </cell>
        </row>
        <row r="129">
          <cell r="E129">
            <v>714.53</v>
          </cell>
          <cell r="F129">
            <v>0</v>
          </cell>
          <cell r="G129">
            <v>2483.48</v>
          </cell>
          <cell r="H129">
            <v>0</v>
          </cell>
          <cell r="I129">
            <v>0</v>
          </cell>
          <cell r="J129">
            <v>0</v>
          </cell>
          <cell r="K129">
            <v>19322.740000000002</v>
          </cell>
          <cell r="L129">
            <v>0</v>
          </cell>
          <cell r="M129">
            <v>0</v>
          </cell>
          <cell r="N129">
            <v>8300</v>
          </cell>
          <cell r="O129">
            <v>8300</v>
          </cell>
          <cell r="P129">
            <v>8300</v>
          </cell>
          <cell r="Q129">
            <v>47420.75</v>
          </cell>
          <cell r="R129">
            <v>33209.589041095001</v>
          </cell>
          <cell r="S129">
            <v>8476.7123287670001</v>
          </cell>
          <cell r="T129">
            <v>8509.5890410949996</v>
          </cell>
          <cell r="U129">
            <v>8493.1506849310008</v>
          </cell>
          <cell r="V129">
            <v>8509.5890410949996</v>
          </cell>
          <cell r="W129">
            <v>8493.1506849310008</v>
          </cell>
          <cell r="X129">
            <v>8509.5890410949996</v>
          </cell>
          <cell r="Y129">
            <v>8509.5890410949996</v>
          </cell>
          <cell r="Z129">
            <v>23299.150684930999</v>
          </cell>
          <cell r="AA129">
            <v>8509.5890410949996</v>
          </cell>
          <cell r="AB129">
            <v>8493.1506849310008</v>
          </cell>
          <cell r="AC129">
            <v>8509.5890410949996</v>
          </cell>
          <cell r="AD129">
            <v>141522.438356156</v>
          </cell>
          <cell r="AE129">
            <v>127200</v>
          </cell>
          <cell r="AF129">
            <v>127200</v>
          </cell>
          <cell r="AG129">
            <v>127200</v>
          </cell>
          <cell r="AH129">
            <v>127216.438356164</v>
          </cell>
          <cell r="AI129">
            <v>127200</v>
          </cell>
          <cell r="AJ129">
            <v>127200</v>
          </cell>
          <cell r="AK129">
            <v>127200</v>
          </cell>
          <cell r="AL129">
            <v>127216.438356164</v>
          </cell>
          <cell r="AM129">
            <v>141200</v>
          </cell>
          <cell r="AN129">
            <v>142006</v>
          </cell>
          <cell r="AO129">
            <v>127200</v>
          </cell>
          <cell r="AP129">
            <v>127216.438356164</v>
          </cell>
          <cell r="AQ129">
            <v>127200</v>
          </cell>
          <cell r="AR129">
            <v>127200</v>
          </cell>
          <cell r="AS129">
            <v>127200</v>
          </cell>
          <cell r="AT129">
            <v>127216.438356164</v>
          </cell>
          <cell r="AU129">
            <v>127200</v>
          </cell>
          <cell r="AV129">
            <v>127200</v>
          </cell>
          <cell r="AW129">
            <v>141200</v>
          </cell>
          <cell r="AX129">
            <v>93210.958904108993</v>
          </cell>
          <cell r="AY129">
            <v>0</v>
          </cell>
          <cell r="AZ129">
            <v>650338.87671232002</v>
          </cell>
          <cell r="BA129">
            <v>1300355.3150684841</v>
          </cell>
          <cell r="BB129">
            <v>2694405.1506849211</v>
          </cell>
          <cell r="BD129">
            <v>31869.5</v>
          </cell>
          <cell r="BE129">
            <v>18000</v>
          </cell>
          <cell r="BF129">
            <v>4000</v>
          </cell>
          <cell r="BG129">
            <v>4000</v>
          </cell>
          <cell r="BH129">
            <v>4000</v>
          </cell>
          <cell r="BI129">
            <v>16306</v>
          </cell>
          <cell r="BJ129">
            <v>4000</v>
          </cell>
          <cell r="BK129">
            <v>4000</v>
          </cell>
          <cell r="BL129">
            <v>4000</v>
          </cell>
          <cell r="BM129">
            <v>4000</v>
          </cell>
          <cell r="BN129">
            <v>4000</v>
          </cell>
          <cell r="BO129">
            <v>4000</v>
          </cell>
          <cell r="BP129">
            <v>102175.5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73216.438356163999</v>
          </cell>
          <cell r="CD129">
            <v>73200</v>
          </cell>
          <cell r="CE129">
            <v>73200</v>
          </cell>
          <cell r="CF129">
            <v>73200</v>
          </cell>
          <cell r="CG129">
            <v>73216.438356163999</v>
          </cell>
          <cell r="CH129">
            <v>73200</v>
          </cell>
          <cell r="CI129">
            <v>73200</v>
          </cell>
          <cell r="CJ129">
            <v>73200</v>
          </cell>
          <cell r="CK129">
            <v>73216.438356163999</v>
          </cell>
          <cell r="CL129">
            <v>87200</v>
          </cell>
          <cell r="CM129">
            <v>73200</v>
          </cell>
          <cell r="CN129">
            <v>73200</v>
          </cell>
          <cell r="CO129">
            <v>73216.438356163999</v>
          </cell>
          <cell r="CP129">
            <v>73200</v>
          </cell>
          <cell r="CQ129">
            <v>73200</v>
          </cell>
          <cell r="CR129">
            <v>73200</v>
          </cell>
          <cell r="CS129">
            <v>73216.438356163999</v>
          </cell>
          <cell r="CT129">
            <v>73200</v>
          </cell>
          <cell r="CU129">
            <v>73200</v>
          </cell>
          <cell r="CV129">
            <v>87200</v>
          </cell>
          <cell r="CW129">
            <v>49093.420166178999</v>
          </cell>
          <cell r="CX129">
            <v>0</v>
          </cell>
          <cell r="CY129">
            <v>394991.93835616403</v>
          </cell>
          <cell r="CZ129">
            <v>761024.81506849197</v>
          </cell>
          <cell r="DA129">
            <v>1643351.1119469989</v>
          </cell>
        </row>
        <row r="130">
          <cell r="E130">
            <v>17008.439999999999</v>
          </cell>
          <cell r="F130">
            <v>2009.66</v>
          </cell>
          <cell r="G130">
            <v>0</v>
          </cell>
          <cell r="H130">
            <v>248.47</v>
          </cell>
          <cell r="I130">
            <v>598.27</v>
          </cell>
          <cell r="J130">
            <v>2256.4</v>
          </cell>
          <cell r="K130">
            <v>1839.64</v>
          </cell>
          <cell r="L130">
            <v>465.98</v>
          </cell>
          <cell r="M130">
            <v>736.52</v>
          </cell>
          <cell r="N130">
            <v>5500</v>
          </cell>
          <cell r="O130">
            <v>600</v>
          </cell>
          <cell r="P130">
            <v>1000</v>
          </cell>
          <cell r="Q130">
            <v>32263.38</v>
          </cell>
          <cell r="R130">
            <v>5700</v>
          </cell>
          <cell r="S130">
            <v>1200</v>
          </cell>
          <cell r="T130">
            <v>1200</v>
          </cell>
          <cell r="U130">
            <v>15700</v>
          </cell>
          <cell r="V130">
            <v>11200</v>
          </cell>
          <cell r="W130">
            <v>1200</v>
          </cell>
          <cell r="X130">
            <v>5700</v>
          </cell>
          <cell r="Y130">
            <v>1200</v>
          </cell>
          <cell r="Z130">
            <v>1200</v>
          </cell>
          <cell r="AA130">
            <v>5700</v>
          </cell>
          <cell r="AB130">
            <v>1200</v>
          </cell>
          <cell r="AC130">
            <v>1200</v>
          </cell>
          <cell r="AD130">
            <v>52400</v>
          </cell>
          <cell r="AE130">
            <v>30000</v>
          </cell>
          <cell r="AF130">
            <v>30000</v>
          </cell>
          <cell r="AG130">
            <v>30000</v>
          </cell>
          <cell r="AH130">
            <v>30000</v>
          </cell>
          <cell r="AI130">
            <v>30000</v>
          </cell>
          <cell r="AJ130">
            <v>30000</v>
          </cell>
          <cell r="AK130">
            <v>30000</v>
          </cell>
          <cell r="AL130">
            <v>30000</v>
          </cell>
          <cell r="AM130">
            <v>30000</v>
          </cell>
          <cell r="AN130">
            <v>30000</v>
          </cell>
          <cell r="AO130">
            <v>30000</v>
          </cell>
          <cell r="AP130">
            <v>30000</v>
          </cell>
          <cell r="AQ130">
            <v>30000</v>
          </cell>
          <cell r="AR130">
            <v>30000</v>
          </cell>
          <cell r="AS130">
            <v>30000</v>
          </cell>
          <cell r="AT130">
            <v>30000</v>
          </cell>
          <cell r="AU130">
            <v>3000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72400</v>
          </cell>
          <cell r="BA130">
            <v>322400</v>
          </cell>
          <cell r="BB130">
            <v>562400</v>
          </cell>
          <cell r="BD130">
            <v>6051.8198642799998</v>
          </cell>
          <cell r="BE130">
            <v>603.32103320900001</v>
          </cell>
          <cell r="BF130">
            <v>603.07692307599996</v>
          </cell>
          <cell r="BG130">
            <v>9477.7556751920001</v>
          </cell>
          <cell r="BH130">
            <v>790.53612464100001</v>
          </cell>
          <cell r="BI130">
            <v>758.54917366799998</v>
          </cell>
          <cell r="BJ130">
            <v>6718.9465960970001</v>
          </cell>
          <cell r="BK130">
            <v>634.59033585099996</v>
          </cell>
          <cell r="BL130">
            <v>633.398523587</v>
          </cell>
          <cell r="BM130">
            <v>6647.3316704299996</v>
          </cell>
          <cell r="BN130">
            <v>758.01820351799995</v>
          </cell>
          <cell r="BO130">
            <v>758.51267067699996</v>
          </cell>
          <cell r="BP130">
            <v>34435.856794225998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34209.385787601997</v>
          </cell>
          <cell r="CD130">
            <v>34310.104076709002</v>
          </cell>
          <cell r="CE130">
            <v>34782.361868804997</v>
          </cell>
          <cell r="CF130">
            <v>34839.877132078</v>
          </cell>
          <cell r="CG130">
            <v>35090.410209417001</v>
          </cell>
          <cell r="CH130">
            <v>35353.417038179003</v>
          </cell>
          <cell r="CI130">
            <v>35505.05725043</v>
          </cell>
          <cell r="CJ130">
            <v>35296.808804781998</v>
          </cell>
          <cell r="CK130">
            <v>34926.307041556</v>
          </cell>
          <cell r="CL130">
            <v>34983.871679932003</v>
          </cell>
          <cell r="CM130">
            <v>34945.733714465001</v>
          </cell>
          <cell r="CN130">
            <v>35262.789910765001</v>
          </cell>
          <cell r="CO130">
            <v>35264.313252253</v>
          </cell>
          <cell r="CP130">
            <v>35195.205385292</v>
          </cell>
          <cell r="CQ130">
            <v>34734.585916206997</v>
          </cell>
          <cell r="CR130">
            <v>34703.501932193001</v>
          </cell>
          <cell r="CS130">
            <v>34765.313068656003</v>
          </cell>
          <cell r="CT130">
            <v>36291.165768157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172577.58565942</v>
          </cell>
          <cell r="CZ130">
            <v>348749.58600378397</v>
          </cell>
          <cell r="DA130">
            <v>664896.06663170399</v>
          </cell>
        </row>
        <row r="131">
          <cell r="E131">
            <v>18598.740000000002</v>
          </cell>
          <cell r="F131">
            <v>63742.7</v>
          </cell>
          <cell r="G131">
            <v>50651.72</v>
          </cell>
          <cell r="H131">
            <v>39619.11</v>
          </cell>
          <cell r="I131">
            <v>41681.93</v>
          </cell>
          <cell r="J131">
            <v>37506.29</v>
          </cell>
          <cell r="K131">
            <v>15202.55</v>
          </cell>
          <cell r="L131">
            <v>26177.47</v>
          </cell>
          <cell r="M131">
            <v>87214.49</v>
          </cell>
          <cell r="N131">
            <v>51120.645960918002</v>
          </cell>
          <cell r="O131">
            <v>39931.192753226002</v>
          </cell>
          <cell r="P131">
            <v>45772.520307797997</v>
          </cell>
          <cell r="Q131">
            <v>517219.35902194201</v>
          </cell>
          <cell r="R131">
            <v>35502.155581514002</v>
          </cell>
          <cell r="S131">
            <v>20508.377479991999</v>
          </cell>
          <cell r="T131">
            <v>27552.057010749999</v>
          </cell>
          <cell r="U131">
            <v>20552.057010749999</v>
          </cell>
          <cell r="V131">
            <v>36717.717010749999</v>
          </cell>
          <cell r="W131">
            <v>27577.115736774002</v>
          </cell>
          <cell r="X131">
            <v>21742.775736774001</v>
          </cell>
          <cell r="Y131">
            <v>20577.115736774002</v>
          </cell>
          <cell r="Z131">
            <v>35577.115736774002</v>
          </cell>
          <cell r="AA131">
            <v>27577.115736774002</v>
          </cell>
          <cell r="AB131">
            <v>20577.115736774002</v>
          </cell>
          <cell r="AC131">
            <v>20664.633212029999</v>
          </cell>
          <cell r="AD131">
            <v>315125.35172643</v>
          </cell>
          <cell r="AE131">
            <v>162754.304895776</v>
          </cell>
          <cell r="AF131">
            <v>159855.12555512399</v>
          </cell>
          <cell r="AG131">
            <v>160993.68270996999</v>
          </cell>
          <cell r="AH131">
            <v>158193.939992656</v>
          </cell>
          <cell r="AI131">
            <v>157001.227278176</v>
          </cell>
          <cell r="AJ131">
            <v>154983.154606116</v>
          </cell>
          <cell r="AK131">
            <v>153485.78345881001</v>
          </cell>
          <cell r="AL131">
            <v>150482.07036757999</v>
          </cell>
          <cell r="AM131">
            <v>149273.26982264401</v>
          </cell>
          <cell r="AN131">
            <v>145365.63902154</v>
          </cell>
          <cell r="AO131">
            <v>144596.98323482001</v>
          </cell>
          <cell r="AP131">
            <v>140719.39530128599</v>
          </cell>
          <cell r="AQ131">
            <v>137831.57007722399</v>
          </cell>
          <cell r="AR131">
            <v>129321.19630061599</v>
          </cell>
          <cell r="AS131">
            <v>124122.831487972</v>
          </cell>
          <cell r="AT131">
            <v>115957.459880854</v>
          </cell>
          <cell r="AU131">
            <v>111535.169300466</v>
          </cell>
          <cell r="AV131">
            <v>99288.329216332</v>
          </cell>
          <cell r="AW131">
            <v>89626.230689164004</v>
          </cell>
          <cell r="AX131">
            <v>57468.265344582003</v>
          </cell>
          <cell r="AY131">
            <v>0</v>
          </cell>
          <cell r="AZ131">
            <v>956922.40487995604</v>
          </cell>
          <cell r="BA131">
            <v>1722147.910413282</v>
          </cell>
          <cell r="BB131">
            <v>3017980.980268138</v>
          </cell>
          <cell r="BD131">
            <v>54332.301967844003</v>
          </cell>
          <cell r="BE131">
            <v>41842.29410657</v>
          </cell>
          <cell r="BF131">
            <v>41825.030883726002</v>
          </cell>
          <cell r="BG131">
            <v>43117.095978648002</v>
          </cell>
          <cell r="BH131">
            <v>53999.433231820003</v>
          </cell>
          <cell r="BI131">
            <v>41824.84203213</v>
          </cell>
          <cell r="BJ131">
            <v>41903.685227401998</v>
          </cell>
          <cell r="BK131">
            <v>41910.744677543997</v>
          </cell>
          <cell r="BL131">
            <v>53938.743473921997</v>
          </cell>
          <cell r="BM131">
            <v>43030.734935064</v>
          </cell>
          <cell r="BN131">
            <v>42938.386330775997</v>
          </cell>
          <cell r="BO131">
            <v>41774.488549228001</v>
          </cell>
          <cell r="BP131">
            <v>542437.78139467398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300126.14473177999</v>
          </cell>
          <cell r="CD131">
            <v>282963.02772393799</v>
          </cell>
          <cell r="CE131">
            <v>280209.66596454597</v>
          </cell>
          <cell r="CF131">
            <v>281188.19625598798</v>
          </cell>
          <cell r="CG131">
            <v>280004.89967273199</v>
          </cell>
          <cell r="CH131">
            <v>280623.50142352597</v>
          </cell>
          <cell r="CI131">
            <v>277012.20360030798</v>
          </cell>
          <cell r="CJ131">
            <v>270275.25985285803</v>
          </cell>
          <cell r="CK131">
            <v>259598.003162312</v>
          </cell>
          <cell r="CL131">
            <v>253800.70497326399</v>
          </cell>
          <cell r="CM131">
            <v>246245.87239439599</v>
          </cell>
          <cell r="CN131">
            <v>242944.796208568</v>
          </cell>
          <cell r="CO131">
            <v>236093.177915954</v>
          </cell>
          <cell r="CP131">
            <v>231137.10937776201</v>
          </cell>
          <cell r="CQ131">
            <v>220317.22672714401</v>
          </cell>
          <cell r="CR131">
            <v>215556.09114845999</v>
          </cell>
          <cell r="CS131">
            <v>195860.11085799799</v>
          </cell>
          <cell r="CT131">
            <v>181692.56068076799</v>
          </cell>
          <cell r="CU131">
            <v>147882.41644364799</v>
          </cell>
          <cell r="CV131">
            <v>114045.735821922</v>
          </cell>
          <cell r="CW131">
            <v>62671.495615877997</v>
          </cell>
          <cell r="CX131">
            <v>0</v>
          </cell>
          <cell r="CY131">
            <v>1686924.8160709259</v>
          </cell>
          <cell r="CZ131">
            <v>3054438.6837826618</v>
          </cell>
          <cell r="DA131">
            <v>5402685.9819484241</v>
          </cell>
        </row>
        <row r="132">
          <cell r="E132">
            <v>991.93</v>
          </cell>
          <cell r="F132">
            <v>1028.33</v>
          </cell>
          <cell r="G132">
            <v>69617.8</v>
          </cell>
          <cell r="H132">
            <v>0</v>
          </cell>
          <cell r="I132">
            <v>1991.01</v>
          </cell>
          <cell r="J132">
            <v>5162.91</v>
          </cell>
          <cell r="K132">
            <v>6086.79</v>
          </cell>
          <cell r="L132">
            <v>17093.61</v>
          </cell>
          <cell r="M132">
            <v>37455.15</v>
          </cell>
          <cell r="N132">
            <v>51178.96</v>
          </cell>
          <cell r="O132">
            <v>34178.959999999999</v>
          </cell>
          <cell r="P132">
            <v>31178.959999999999</v>
          </cell>
          <cell r="Q132">
            <v>255964.41</v>
          </cell>
          <cell r="R132">
            <v>31688.549041095001</v>
          </cell>
          <cell r="S132">
            <v>41655.672328767003</v>
          </cell>
          <cell r="T132">
            <v>31688.549041095001</v>
          </cell>
          <cell r="U132">
            <v>31672.110684931002</v>
          </cell>
          <cell r="V132">
            <v>31688.549041095001</v>
          </cell>
          <cell r="W132">
            <v>31672.110684931002</v>
          </cell>
          <cell r="X132">
            <v>31688.549041095001</v>
          </cell>
          <cell r="Y132">
            <v>31688.549041095001</v>
          </cell>
          <cell r="Z132">
            <v>31672.110684931002</v>
          </cell>
          <cell r="AA132">
            <v>31688.549041095001</v>
          </cell>
          <cell r="AB132">
            <v>31672.110684931002</v>
          </cell>
          <cell r="AC132">
            <v>31688.549041095001</v>
          </cell>
          <cell r="AD132">
            <v>390163.95835615601</v>
          </cell>
          <cell r="AE132">
            <v>390147.52</v>
          </cell>
          <cell r="AF132">
            <v>390147.52</v>
          </cell>
          <cell r="AG132">
            <v>390147.52</v>
          </cell>
          <cell r="AH132">
            <v>390163.95835616399</v>
          </cell>
          <cell r="AI132">
            <v>390147.52</v>
          </cell>
          <cell r="AJ132">
            <v>390147.52</v>
          </cell>
          <cell r="AK132">
            <v>390147.52</v>
          </cell>
          <cell r="AL132">
            <v>390163.95835616399</v>
          </cell>
          <cell r="AM132">
            <v>390147.52</v>
          </cell>
          <cell r="AN132">
            <v>390147.52</v>
          </cell>
          <cell r="AO132">
            <v>390147.52</v>
          </cell>
          <cell r="AP132">
            <v>390163.95835616399</v>
          </cell>
          <cell r="AQ132">
            <v>390147.52</v>
          </cell>
          <cell r="AR132">
            <v>390147.52</v>
          </cell>
          <cell r="AS132">
            <v>390147.52</v>
          </cell>
          <cell r="AT132">
            <v>390163.95835616399</v>
          </cell>
          <cell r="AU132">
            <v>390147.52</v>
          </cell>
          <cell r="AV132">
            <v>390147.52</v>
          </cell>
          <cell r="AW132">
            <v>390147.52</v>
          </cell>
          <cell r="AX132">
            <v>263442.63890410902</v>
          </cell>
          <cell r="AY132">
            <v>0</v>
          </cell>
          <cell r="AZ132">
            <v>1950770.47671232</v>
          </cell>
          <cell r="BA132">
            <v>3901524.515068484</v>
          </cell>
          <cell r="BB132">
            <v>8066475.2306849211</v>
          </cell>
          <cell r="BD132">
            <v>31178.959999999999</v>
          </cell>
          <cell r="BE132">
            <v>34178.959999999999</v>
          </cell>
          <cell r="BF132">
            <v>31178.959999999999</v>
          </cell>
          <cell r="BG132">
            <v>31178.959999999999</v>
          </cell>
          <cell r="BH132">
            <v>31178.959999999999</v>
          </cell>
          <cell r="BI132">
            <v>34178.959999999999</v>
          </cell>
          <cell r="BJ132">
            <v>31178.959999999999</v>
          </cell>
          <cell r="BK132">
            <v>31178.959999999999</v>
          </cell>
          <cell r="BL132">
            <v>31178.959999999999</v>
          </cell>
          <cell r="BM132">
            <v>31178.959999999999</v>
          </cell>
          <cell r="BN132">
            <v>31178.959999999999</v>
          </cell>
          <cell r="BO132">
            <v>31178.959999999999</v>
          </cell>
          <cell r="BP132">
            <v>380147.52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390163.95835616399</v>
          </cell>
          <cell r="CD132">
            <v>390147.52</v>
          </cell>
          <cell r="CE132">
            <v>390147.52</v>
          </cell>
          <cell r="CF132">
            <v>390147.52</v>
          </cell>
          <cell r="CG132">
            <v>390163.95835616399</v>
          </cell>
          <cell r="CH132">
            <v>390147.52</v>
          </cell>
          <cell r="CI132">
            <v>390147.52</v>
          </cell>
          <cell r="CJ132">
            <v>390147.52</v>
          </cell>
          <cell r="CK132">
            <v>390163.95835616399</v>
          </cell>
          <cell r="CL132">
            <v>390147.52</v>
          </cell>
          <cell r="CM132">
            <v>390147.52</v>
          </cell>
          <cell r="CN132">
            <v>390147.52</v>
          </cell>
          <cell r="CO132">
            <v>390163.95835616399</v>
          </cell>
          <cell r="CP132">
            <v>390147.52</v>
          </cell>
          <cell r="CQ132">
            <v>390147.52</v>
          </cell>
          <cell r="CR132">
            <v>390147.52</v>
          </cell>
          <cell r="CS132">
            <v>390163.95835616399</v>
          </cell>
          <cell r="CT132">
            <v>390147.52</v>
          </cell>
          <cell r="CU132">
            <v>390147.52</v>
          </cell>
          <cell r="CV132">
            <v>390147.52</v>
          </cell>
          <cell r="CW132">
            <v>199141.64049404801</v>
          </cell>
          <cell r="CX132">
            <v>0</v>
          </cell>
          <cell r="CY132">
            <v>1940754.038356164</v>
          </cell>
          <cell r="CZ132">
            <v>3891524.5150684919</v>
          </cell>
          <cell r="DA132">
            <v>8382321.7522748681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47.2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036.55</v>
          </cell>
          <cell r="O133">
            <v>2036.55</v>
          </cell>
          <cell r="P133">
            <v>85395.367169999998</v>
          </cell>
          <cell r="Q133">
            <v>89615.727169999998</v>
          </cell>
          <cell r="R133">
            <v>2036.55</v>
          </cell>
          <cell r="S133">
            <v>2036.55</v>
          </cell>
          <cell r="T133">
            <v>2036.55</v>
          </cell>
          <cell r="U133">
            <v>2036.55</v>
          </cell>
          <cell r="V133">
            <v>2036.55</v>
          </cell>
          <cell r="W133">
            <v>2036.55</v>
          </cell>
          <cell r="X133">
            <v>2036.55</v>
          </cell>
          <cell r="Y133">
            <v>2036.55</v>
          </cell>
          <cell r="Z133">
            <v>2036.55</v>
          </cell>
          <cell r="AA133">
            <v>2036.55</v>
          </cell>
          <cell r="AB133">
            <v>2036.55</v>
          </cell>
          <cell r="AC133">
            <v>85395.367169999998</v>
          </cell>
          <cell r="AD133">
            <v>107797.41717</v>
          </cell>
          <cell r="AE133">
            <v>107797.41717</v>
          </cell>
          <cell r="AF133">
            <v>107797.41717</v>
          </cell>
          <cell r="AG133">
            <v>107797.41717</v>
          </cell>
          <cell r="AH133">
            <v>107797.41717</v>
          </cell>
          <cell r="AI133">
            <v>107797.41717</v>
          </cell>
          <cell r="AJ133">
            <v>107797.41717</v>
          </cell>
          <cell r="AK133">
            <v>107797.41717</v>
          </cell>
          <cell r="AL133">
            <v>107797.41717</v>
          </cell>
          <cell r="AM133">
            <v>107797.41717</v>
          </cell>
          <cell r="AN133">
            <v>107797.41717</v>
          </cell>
          <cell r="AO133">
            <v>107797.41717</v>
          </cell>
          <cell r="AP133">
            <v>107797.41717</v>
          </cell>
          <cell r="AQ133">
            <v>107797.41717</v>
          </cell>
          <cell r="AR133">
            <v>107797.41717</v>
          </cell>
          <cell r="AS133">
            <v>107797.41717</v>
          </cell>
          <cell r="AT133">
            <v>107797.41717</v>
          </cell>
          <cell r="AU133">
            <v>107797.41717</v>
          </cell>
          <cell r="AV133">
            <v>107797.41717</v>
          </cell>
          <cell r="AW133">
            <v>107797.41717</v>
          </cell>
          <cell r="AX133">
            <v>71864.944779999001</v>
          </cell>
          <cell r="AY133">
            <v>0</v>
          </cell>
          <cell r="AZ133">
            <v>538987.08585000003</v>
          </cell>
          <cell r="BA133">
            <v>1077974.1717000001</v>
          </cell>
          <cell r="BB133">
            <v>2227813.2881799988</v>
          </cell>
          <cell r="BD133">
            <v>1036.55</v>
          </cell>
          <cell r="BE133">
            <v>1036.55</v>
          </cell>
          <cell r="BF133">
            <v>1036.55</v>
          </cell>
          <cell r="BG133">
            <v>1036.55</v>
          </cell>
          <cell r="BH133">
            <v>1036.55</v>
          </cell>
          <cell r="BI133">
            <v>1036.55</v>
          </cell>
          <cell r="BJ133">
            <v>1036.55</v>
          </cell>
          <cell r="BK133">
            <v>1036.55</v>
          </cell>
          <cell r="BL133">
            <v>1036.55</v>
          </cell>
          <cell r="BM133">
            <v>1036.55</v>
          </cell>
          <cell r="BN133">
            <v>1036.55</v>
          </cell>
          <cell r="BO133">
            <v>44036.55</v>
          </cell>
          <cell r="BP133">
            <v>55438.6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55438.6</v>
          </cell>
          <cell r="CD133">
            <v>55438.6</v>
          </cell>
          <cell r="CE133">
            <v>55438.6</v>
          </cell>
          <cell r="CF133">
            <v>55438.6</v>
          </cell>
          <cell r="CG133">
            <v>55438.6</v>
          </cell>
          <cell r="CH133">
            <v>55438.6</v>
          </cell>
          <cell r="CI133">
            <v>55438.6</v>
          </cell>
          <cell r="CJ133">
            <v>55438.6</v>
          </cell>
          <cell r="CK133">
            <v>55438.6</v>
          </cell>
          <cell r="CL133">
            <v>55438.6</v>
          </cell>
          <cell r="CM133">
            <v>55438.6</v>
          </cell>
          <cell r="CN133">
            <v>55438.6</v>
          </cell>
          <cell r="CO133">
            <v>55438.6</v>
          </cell>
          <cell r="CP133">
            <v>55438.6</v>
          </cell>
          <cell r="CQ133">
            <v>55438.6</v>
          </cell>
          <cell r="CR133">
            <v>55438.6</v>
          </cell>
          <cell r="CS133">
            <v>55438.6</v>
          </cell>
          <cell r="CT133">
            <v>55438.6</v>
          </cell>
          <cell r="CU133">
            <v>55438.6</v>
          </cell>
          <cell r="CV133">
            <v>55438.6</v>
          </cell>
          <cell r="CW133">
            <v>27584.221857922999</v>
          </cell>
          <cell r="CX133">
            <v>0</v>
          </cell>
          <cell r="CY133">
            <v>277193</v>
          </cell>
          <cell r="CZ133">
            <v>554386</v>
          </cell>
          <cell r="DA133">
            <v>1191794.8218579229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E135">
            <v>15069.88</v>
          </cell>
          <cell r="F135">
            <v>15904.38</v>
          </cell>
          <cell r="G135">
            <v>14876.06</v>
          </cell>
          <cell r="H135">
            <v>16046.24</v>
          </cell>
          <cell r="I135">
            <v>16058.62</v>
          </cell>
          <cell r="J135">
            <v>16078.16</v>
          </cell>
          <cell r="K135">
            <v>29051.74</v>
          </cell>
          <cell r="L135">
            <v>30290.86</v>
          </cell>
          <cell r="M135">
            <v>31381.65</v>
          </cell>
          <cell r="N135">
            <v>29096.980399698001</v>
          </cell>
          <cell r="O135">
            <v>26089.132703148</v>
          </cell>
          <cell r="P135">
            <v>26116.486868735999</v>
          </cell>
          <cell r="Q135">
            <v>266060.18997158197</v>
          </cell>
          <cell r="R135">
            <v>21100.880474316</v>
          </cell>
          <cell r="S135">
            <v>21100.880474316</v>
          </cell>
          <cell r="T135">
            <v>21100.880474316</v>
          </cell>
          <cell r="U135">
            <v>21100.880474316</v>
          </cell>
          <cell r="V135">
            <v>21100.880474316</v>
          </cell>
          <cell r="W135">
            <v>21100.880474316</v>
          </cell>
          <cell r="X135">
            <v>21100.880474316</v>
          </cell>
          <cell r="Y135">
            <v>21100.880474316</v>
          </cell>
          <cell r="Z135">
            <v>21100.880474316</v>
          </cell>
          <cell r="AA135">
            <v>21100.880474316</v>
          </cell>
          <cell r="AB135">
            <v>21100.880474316</v>
          </cell>
          <cell r="AC135">
            <v>21207.681730005999</v>
          </cell>
          <cell r="AD135">
            <v>253317.36694748199</v>
          </cell>
          <cell r="AE135">
            <v>105109.220203238</v>
          </cell>
          <cell r="AF135">
            <v>104477.152157884</v>
          </cell>
          <cell r="AG135">
            <v>109513.535987518</v>
          </cell>
          <cell r="AH135">
            <v>106801.84660226401</v>
          </cell>
          <cell r="AI135">
            <v>103703.951461602</v>
          </cell>
          <cell r="AJ135">
            <v>100695.913889962</v>
          </cell>
          <cell r="AK135">
            <v>97418.934013170001</v>
          </cell>
          <cell r="AL135">
            <v>95110.102321063998</v>
          </cell>
          <cell r="AM135">
            <v>92620.485738825999</v>
          </cell>
          <cell r="AN135">
            <v>90032.223687036007</v>
          </cell>
          <cell r="AO135">
            <v>87293.359310040003</v>
          </cell>
          <cell r="AP135">
            <v>83649.703769754007</v>
          </cell>
          <cell r="AQ135">
            <v>78293.993416409998</v>
          </cell>
          <cell r="AR135">
            <v>70179.339234304003</v>
          </cell>
          <cell r="AS135">
            <v>61279.699772761996</v>
          </cell>
          <cell r="AT135">
            <v>52348.936519934003</v>
          </cell>
          <cell r="AU135">
            <v>42775.386521335997</v>
          </cell>
          <cell r="AV135">
            <v>27402.266907951998</v>
          </cell>
          <cell r="AW135">
            <v>14628.432625228001</v>
          </cell>
          <cell r="AX135">
            <v>7314.2163126140003</v>
          </cell>
          <cell r="AY135">
            <v>0</v>
          </cell>
          <cell r="AZ135">
            <v>679219.12189838605</v>
          </cell>
          <cell r="BA135">
            <v>1168768.50932301</v>
          </cell>
          <cell r="BB135">
            <v>1783966.06740038</v>
          </cell>
          <cell r="BD135">
            <v>17237.968823804</v>
          </cell>
          <cell r="BE135">
            <v>17266.726942032001</v>
          </cell>
          <cell r="BF135">
            <v>17255.223694740002</v>
          </cell>
          <cell r="BG135">
            <v>16829.603544975998</v>
          </cell>
          <cell r="BH135">
            <v>16806.597050394001</v>
          </cell>
          <cell r="BI135">
            <v>16772.087308522001</v>
          </cell>
          <cell r="BJ135">
            <v>16754.832437583998</v>
          </cell>
          <cell r="BK135">
            <v>16731.825943004002</v>
          </cell>
          <cell r="BL135">
            <v>16703.067824776001</v>
          </cell>
          <cell r="BM135">
            <v>16714.571072065999</v>
          </cell>
          <cell r="BN135">
            <v>16708.819448422</v>
          </cell>
          <cell r="BO135">
            <v>16703.067824776001</v>
          </cell>
          <cell r="BP135">
            <v>202484.391915096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169416.13643544001</v>
          </cell>
          <cell r="CD135">
            <v>167006.09954479599</v>
          </cell>
          <cell r="CE135">
            <v>174639.85572277001</v>
          </cell>
          <cell r="CF135">
            <v>172741.596421436</v>
          </cell>
          <cell r="CG135">
            <v>170112.919954154</v>
          </cell>
          <cell r="CH135">
            <v>167462.60996936</v>
          </cell>
          <cell r="CI135">
            <v>161941.19782906599</v>
          </cell>
          <cell r="CJ135">
            <v>156601.83224846999</v>
          </cell>
          <cell r="CK135">
            <v>151438.51096781401</v>
          </cell>
          <cell r="CL135">
            <v>146335.69157650799</v>
          </cell>
          <cell r="CM135">
            <v>141404.81501251599</v>
          </cell>
          <cell r="CN135">
            <v>136793.78843602201</v>
          </cell>
          <cell r="CO135">
            <v>132035.743620856</v>
          </cell>
          <cell r="CP135">
            <v>127108.32275384601</v>
          </cell>
          <cell r="CQ135">
            <v>121766.08889897401</v>
          </cell>
          <cell r="CR135">
            <v>115986.611491088</v>
          </cell>
          <cell r="CS135">
            <v>101488.28505470201</v>
          </cell>
          <cell r="CT135">
            <v>84941.282056651995</v>
          </cell>
          <cell r="CU135">
            <v>55735.022392970001</v>
          </cell>
          <cell r="CV135">
            <v>30475.883319344</v>
          </cell>
          <cell r="CW135">
            <v>15237.941659672</v>
          </cell>
          <cell r="CX135">
            <v>0</v>
          </cell>
          <cell r="CY135">
            <v>886288.08003953798</v>
          </cell>
          <cell r="CZ135">
            <v>1693845.151008402</v>
          </cell>
          <cell r="DA135">
            <v>2903154.6272815517</v>
          </cell>
        </row>
        <row r="136">
          <cell r="E136">
            <v>60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60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800</v>
          </cell>
          <cell r="Q137">
            <v>80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8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800</v>
          </cell>
          <cell r="AD137">
            <v>1600</v>
          </cell>
          <cell r="AE137">
            <v>1600</v>
          </cell>
          <cell r="AF137">
            <v>1600</v>
          </cell>
          <cell r="AG137">
            <v>1600</v>
          </cell>
          <cell r="AH137">
            <v>1600</v>
          </cell>
          <cell r="AI137">
            <v>1600</v>
          </cell>
          <cell r="AJ137">
            <v>1600</v>
          </cell>
          <cell r="AK137">
            <v>1600</v>
          </cell>
          <cell r="AL137">
            <v>1600</v>
          </cell>
          <cell r="AM137">
            <v>1600</v>
          </cell>
          <cell r="AN137">
            <v>1600</v>
          </cell>
          <cell r="AO137">
            <v>1600</v>
          </cell>
          <cell r="AP137">
            <v>1600</v>
          </cell>
          <cell r="AQ137">
            <v>1600</v>
          </cell>
          <cell r="AR137">
            <v>1600</v>
          </cell>
          <cell r="AS137">
            <v>1600</v>
          </cell>
          <cell r="AT137">
            <v>1600</v>
          </cell>
          <cell r="AU137">
            <v>1600</v>
          </cell>
          <cell r="AV137">
            <v>1600</v>
          </cell>
          <cell r="AW137">
            <v>1600</v>
          </cell>
          <cell r="AX137">
            <v>1066.6666666660001</v>
          </cell>
          <cell r="AY137">
            <v>0</v>
          </cell>
          <cell r="AZ137">
            <v>8000</v>
          </cell>
          <cell r="BA137">
            <v>16000</v>
          </cell>
          <cell r="BB137">
            <v>33066.666666666002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80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800</v>
          </cell>
          <cell r="BP137">
            <v>160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600</v>
          </cell>
          <cell r="CD137">
            <v>1600</v>
          </cell>
          <cell r="CE137">
            <v>1600</v>
          </cell>
          <cell r="CF137">
            <v>1600</v>
          </cell>
          <cell r="CG137">
            <v>1600</v>
          </cell>
          <cell r="CH137">
            <v>1600</v>
          </cell>
          <cell r="CI137">
            <v>1600</v>
          </cell>
          <cell r="CJ137">
            <v>1600</v>
          </cell>
          <cell r="CK137">
            <v>1600</v>
          </cell>
          <cell r="CL137">
            <v>1600</v>
          </cell>
          <cell r="CM137">
            <v>1600</v>
          </cell>
          <cell r="CN137">
            <v>1600</v>
          </cell>
          <cell r="CO137">
            <v>1600</v>
          </cell>
          <cell r="CP137">
            <v>1600</v>
          </cell>
          <cell r="CQ137">
            <v>1600</v>
          </cell>
          <cell r="CR137">
            <v>1600</v>
          </cell>
          <cell r="CS137">
            <v>1600</v>
          </cell>
          <cell r="CT137">
            <v>1600</v>
          </cell>
          <cell r="CU137">
            <v>1600</v>
          </cell>
          <cell r="CV137">
            <v>1600</v>
          </cell>
          <cell r="CW137">
            <v>795.62841530000003</v>
          </cell>
          <cell r="CX137">
            <v>0</v>
          </cell>
          <cell r="CY137">
            <v>8000</v>
          </cell>
          <cell r="CZ137">
            <v>16000</v>
          </cell>
          <cell r="DA137">
            <v>34395.628415300002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20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-20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</row>
        <row r="140">
          <cell r="E140">
            <v>-4238.05</v>
          </cell>
          <cell r="F140">
            <v>10589.75</v>
          </cell>
          <cell r="G140">
            <v>12824.94</v>
          </cell>
          <cell r="H140">
            <v>42328.69</v>
          </cell>
          <cell r="I140">
            <v>23300.5</v>
          </cell>
          <cell r="J140">
            <v>20380.310000000001</v>
          </cell>
          <cell r="K140">
            <v>37117.72</v>
          </cell>
          <cell r="L140">
            <v>24245.3</v>
          </cell>
          <cell r="M140">
            <v>57908.480000000003</v>
          </cell>
          <cell r="N140">
            <v>0</v>
          </cell>
          <cell r="O140">
            <v>0</v>
          </cell>
          <cell r="P140">
            <v>0</v>
          </cell>
          <cell r="Q140">
            <v>224457.64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</row>
        <row r="141">
          <cell r="E141">
            <v>479859.66000000003</v>
          </cell>
          <cell r="F141">
            <v>385668.56</v>
          </cell>
          <cell r="G141">
            <v>605702.12</v>
          </cell>
          <cell r="H141">
            <v>418034.38999999996</v>
          </cell>
          <cell r="I141">
            <v>361844.51</v>
          </cell>
          <cell r="J141">
            <v>367937.82999999996</v>
          </cell>
          <cell r="K141">
            <v>375475.19999999995</v>
          </cell>
          <cell r="L141">
            <v>323837.02999999997</v>
          </cell>
          <cell r="M141">
            <v>481207.71</v>
          </cell>
          <cell r="N141">
            <v>605703.089894859</v>
          </cell>
          <cell r="O141">
            <v>540642.09036048199</v>
          </cell>
          <cell r="P141">
            <v>508803.05788077699</v>
          </cell>
          <cell r="Q141">
            <v>5454715.2481361171</v>
          </cell>
          <cell r="R141">
            <v>533112.86411061895</v>
          </cell>
          <cell r="S141">
            <v>463563.65039266198</v>
          </cell>
          <cell r="T141">
            <v>424212.765539855</v>
          </cell>
          <cell r="U141">
            <v>447760.04773163801</v>
          </cell>
          <cell r="V141">
            <v>627225.6555398549</v>
          </cell>
          <cell r="W141">
            <v>448785.10645766201</v>
          </cell>
          <cell r="X141">
            <v>624650.71426587889</v>
          </cell>
          <cell r="Y141">
            <v>504087.824265879</v>
          </cell>
          <cell r="Z141">
            <v>458341.10645766201</v>
          </cell>
          <cell r="AA141">
            <v>444687.824265879</v>
          </cell>
          <cell r="AB141">
            <v>450135.10645766201</v>
          </cell>
          <cell r="AC141">
            <v>528590.96016682498</v>
          </cell>
          <cell r="AD141">
            <v>5955153.6256520776</v>
          </cell>
          <cell r="AE141">
            <v>5398719.6616023472</v>
          </cell>
          <cell r="AF141">
            <v>5210891.1842163401</v>
          </cell>
          <cell r="AG141">
            <v>5421363.3552008197</v>
          </cell>
          <cell r="AH141">
            <v>5177757.4109064704</v>
          </cell>
          <cell r="AI141">
            <v>5429061.315243111</v>
          </cell>
          <cell r="AJ141">
            <v>5164737.974999411</v>
          </cell>
          <cell r="AK141">
            <v>5381760.8539753128</v>
          </cell>
          <cell r="AL141">
            <v>5215853.7970001949</v>
          </cell>
          <cell r="AM141">
            <v>5386749.8920648023</v>
          </cell>
          <cell r="AN141">
            <v>5159262.7692119079</v>
          </cell>
          <cell r="AO141">
            <v>5400246.4790481934</v>
          </cell>
          <cell r="AP141">
            <v>5137130.7233825903</v>
          </cell>
          <cell r="AQ141">
            <v>5366981.6999969659</v>
          </cell>
          <cell r="AR141">
            <v>5146059.442038252</v>
          </cell>
          <cell r="AS141">
            <v>5316258.6677640667</v>
          </cell>
          <cell r="AT141">
            <v>5081068.0207123384</v>
          </cell>
          <cell r="AU141">
            <v>5283703.4995251345</v>
          </cell>
          <cell r="AV141">
            <v>4939512.0748676155</v>
          </cell>
          <cell r="AW141">
            <v>5133781.4075857233</v>
          </cell>
          <cell r="AX141">
            <v>3426820.3869469352</v>
          </cell>
          <cell r="AY141">
            <v>0</v>
          </cell>
          <cell r="AZ141">
            <v>27163885.237578057</v>
          </cell>
          <cell r="BA141">
            <v>53742049.070860885</v>
          </cell>
          <cell r="BB141">
            <v>109132874.2419406</v>
          </cell>
          <cell r="BD141">
            <v>586846.31914907706</v>
          </cell>
          <cell r="BE141">
            <v>473000.98975304299</v>
          </cell>
          <cell r="BF141">
            <v>418663.759994691</v>
          </cell>
          <cell r="BG141">
            <v>519407.56410292495</v>
          </cell>
          <cell r="BH141">
            <v>435760.88394109905</v>
          </cell>
          <cell r="BI141">
            <v>427358.49604856601</v>
          </cell>
          <cell r="BJ141">
            <v>447338.303713136</v>
          </cell>
          <cell r="BK141">
            <v>434367.17849064298</v>
          </cell>
          <cell r="BL141">
            <v>413725.82872639399</v>
          </cell>
          <cell r="BM141">
            <v>516489.44521180401</v>
          </cell>
          <cell r="BN141">
            <v>514488.33288682497</v>
          </cell>
          <cell r="BO141">
            <v>450526.08657892497</v>
          </cell>
          <cell r="BP141">
            <v>5637973.1885971278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5080619.1847630385</v>
          </cell>
          <cell r="CD141">
            <v>5279350.8213454438</v>
          </cell>
          <cell r="CE141">
            <v>5100296.6835561208</v>
          </cell>
          <cell r="CF141">
            <v>5283841.2598095024</v>
          </cell>
          <cell r="CG141">
            <v>5062075.7476445194</v>
          </cell>
          <cell r="CH141">
            <v>5316011.1184310643</v>
          </cell>
          <cell r="CI141">
            <v>5047623.2586798035</v>
          </cell>
          <cell r="CJ141">
            <v>5257245.49090611</v>
          </cell>
          <cell r="CK141">
            <v>5060330.338979899</v>
          </cell>
          <cell r="CL141">
            <v>5244191.8582297033</v>
          </cell>
          <cell r="CM141">
            <v>4995761.2211213764</v>
          </cell>
          <cell r="CN141">
            <v>5247572.9645553548</v>
          </cell>
          <cell r="CO141">
            <v>4980260.7525972789</v>
          </cell>
          <cell r="CP141">
            <v>5188512.2275168998</v>
          </cell>
          <cell r="CQ141">
            <v>4987482.7015423235</v>
          </cell>
          <cell r="CR141">
            <v>5161317.7945717406</v>
          </cell>
          <cell r="CS141">
            <v>4908981.2267895723</v>
          </cell>
          <cell r="CT141">
            <v>5135496.5985055771</v>
          </cell>
          <cell r="CU141">
            <v>4776782.2388366181</v>
          </cell>
          <cell r="CV141">
            <v>4953593.2091412675</v>
          </cell>
          <cell r="CW141">
            <v>2409358.9499014844</v>
          </cell>
          <cell r="CX141">
            <v>0</v>
          </cell>
          <cell r="CY141">
            <v>26382081.138071232</v>
          </cell>
          <cell r="CZ141">
            <v>52125367.092712626</v>
          </cell>
          <cell r="DA141">
            <v>110114678.83602184</v>
          </cell>
        </row>
        <row r="143">
          <cell r="E143">
            <v>-232063.65</v>
          </cell>
          <cell r="F143">
            <v>-329053.95</v>
          </cell>
          <cell r="G143">
            <v>-524501.38</v>
          </cell>
          <cell r="H143">
            <v>-302598.98</v>
          </cell>
          <cell r="I143">
            <v>-353170.37</v>
          </cell>
          <cell r="J143">
            <v>-350108.15999999997</v>
          </cell>
          <cell r="K143">
            <v>-430024.33</v>
          </cell>
          <cell r="L143">
            <v>-271642.76</v>
          </cell>
          <cell r="M143">
            <v>-317863.28000000003</v>
          </cell>
          <cell r="N143">
            <v>-288746.23579963401</v>
          </cell>
          <cell r="O143">
            <v>-343927.16852631798</v>
          </cell>
          <cell r="P143">
            <v>-255198.98579963401</v>
          </cell>
          <cell r="Q143">
            <v>-3998899.2501255856</v>
          </cell>
          <cell r="R143">
            <v>-288065.89730294602</v>
          </cell>
          <cell r="S143">
            <v>-306898.51327795</v>
          </cell>
          <cell r="T143">
            <v>-292135.915378896</v>
          </cell>
          <cell r="U143">
            <v>-287284.221467475</v>
          </cell>
          <cell r="V143">
            <v>-321412.63282833202</v>
          </cell>
          <cell r="W143">
            <v>-287284.221467475</v>
          </cell>
          <cell r="X143">
            <v>-292135.915378896</v>
          </cell>
          <cell r="Y143">
            <v>-321412.63282833202</v>
          </cell>
          <cell r="Z143">
            <v>-287284.221467475</v>
          </cell>
          <cell r="AA143">
            <v>-321412.63282833202</v>
          </cell>
          <cell r="AB143">
            <v>-287284.221467475</v>
          </cell>
          <cell r="AC143">
            <v>-292135.915378896</v>
          </cell>
          <cell r="AD143">
            <v>-3584746.9410724798</v>
          </cell>
          <cell r="AE143">
            <v>-3600847.4840651951</v>
          </cell>
          <cell r="AF143">
            <v>-3498713.849128434</v>
          </cell>
          <cell r="AG143">
            <v>-3495170.9503145809</v>
          </cell>
          <cell r="AH143">
            <v>-3504039.2770888242</v>
          </cell>
          <cell r="AI143">
            <v>-3495170.9503145809</v>
          </cell>
          <cell r="AJ143">
            <v>-3495170.9503145809</v>
          </cell>
          <cell r="AK143">
            <v>-3492835.871228023</v>
          </cell>
          <cell r="AL143">
            <v>-3499389.7166791032</v>
          </cell>
          <cell r="AM143">
            <v>-3488235.531919607</v>
          </cell>
          <cell r="AN143">
            <v>-3485969.8070169948</v>
          </cell>
          <cell r="AO143">
            <v>-3483726.7393634156</v>
          </cell>
          <cell r="AP143">
            <v>-3488144.3807376437</v>
          </cell>
          <cell r="AQ143">
            <v>-3474933.0169343357</v>
          </cell>
          <cell r="AR143">
            <v>-3470667.6174288238</v>
          </cell>
          <cell r="AS143">
            <v>-3466487.5259134378</v>
          </cell>
          <cell r="AT143">
            <v>-3471239.9423559648</v>
          </cell>
          <cell r="AU143">
            <v>-3458376.4763369719</v>
          </cell>
          <cell r="AV143">
            <v>-3282998.2653881959</v>
          </cell>
          <cell r="AW143">
            <v>-3279233.8741015638</v>
          </cell>
          <cell r="AX143">
            <v>-2209090.4736711001</v>
          </cell>
          <cell r="AY143">
            <v>0</v>
          </cell>
          <cell r="AZ143">
            <v>-17683518.501669515</v>
          </cell>
          <cell r="BA143">
            <v>-35154321.522125408</v>
          </cell>
          <cell r="BB143">
            <v>-71725189.641373858</v>
          </cell>
          <cell r="BD143">
            <v>-241691.02481490801</v>
          </cell>
          <cell r="BE143">
            <v>-245472.926127268</v>
          </cell>
          <cell r="BF143">
            <v>-266570.03292273899</v>
          </cell>
          <cell r="BG143">
            <v>-232888.76108214</v>
          </cell>
          <cell r="BH143">
            <v>-235703.91621942699</v>
          </cell>
          <cell r="BI143">
            <v>-275056.00948545203</v>
          </cell>
          <cell r="BJ143">
            <v>-255952.48671942699</v>
          </cell>
          <cell r="BK143">
            <v>-270332.36512273899</v>
          </cell>
          <cell r="BL143">
            <v>-247936.97158213999</v>
          </cell>
          <cell r="BM143">
            <v>-247620.62701942699</v>
          </cell>
          <cell r="BN143">
            <v>-325459.73028545198</v>
          </cell>
          <cell r="BO143">
            <v>-240255.74701942701</v>
          </cell>
          <cell r="BP143">
            <v>-3084940.5984005458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-3137033.6131658582</v>
          </cell>
          <cell r="CD143">
            <v>-3129698.3704001219</v>
          </cell>
          <cell r="CE143">
            <v>-3045807.3297702861</v>
          </cell>
          <cell r="CF143">
            <v>-3045285.2850702857</v>
          </cell>
          <cell r="CG143">
            <v>-3052749.645312658</v>
          </cell>
          <cell r="CH143">
            <v>-3045285.2850702857</v>
          </cell>
          <cell r="CI143">
            <v>-3045285.2850702857</v>
          </cell>
          <cell r="CJ143">
            <v>-3045285.2850702857</v>
          </cell>
          <cell r="CK143">
            <v>-3052749.645312658</v>
          </cell>
          <cell r="CL143">
            <v>-3045285.2850702857</v>
          </cell>
          <cell r="CM143">
            <v>-3045285.2850702857</v>
          </cell>
          <cell r="CN143">
            <v>-3045285.2850702857</v>
          </cell>
          <cell r="CO143">
            <v>-3052749.645312658</v>
          </cell>
          <cell r="CP143">
            <v>-3045285.2850702857</v>
          </cell>
          <cell r="CQ143">
            <v>-3045285.2850702857</v>
          </cell>
          <cell r="CR143">
            <v>-3045285.2850702857</v>
          </cell>
          <cell r="CS143">
            <v>-3052749.645312658</v>
          </cell>
          <cell r="CT143">
            <v>-3045026.565570286</v>
          </cell>
          <cell r="CU143">
            <v>-2897740.8804680742</v>
          </cell>
          <cell r="CV143">
            <v>-2890197.803868074</v>
          </cell>
          <cell r="CW143">
            <v>-1388283.6530534299</v>
          </cell>
          <cell r="CX143">
            <v>0</v>
          </cell>
          <cell r="CY143">
            <v>-15442765.1968071</v>
          </cell>
          <cell r="CZ143">
            <v>-30684120.342643272</v>
          </cell>
          <cell r="DA143">
            <v>-65282580.246650167</v>
          </cell>
        </row>
        <row r="144">
          <cell r="E144">
            <v>1526.36</v>
          </cell>
          <cell r="F144">
            <v>7232.74</v>
          </cell>
          <cell r="G144">
            <v>5088.1000000000004</v>
          </cell>
          <cell r="H144">
            <v>2562.69</v>
          </cell>
          <cell r="I144">
            <v>2390.38</v>
          </cell>
          <cell r="J144">
            <v>4054.69</v>
          </cell>
          <cell r="K144">
            <v>11334.22</v>
          </cell>
          <cell r="L144">
            <v>14904.92</v>
          </cell>
          <cell r="M144">
            <v>19090.02</v>
          </cell>
          <cell r="N144">
            <v>-1.7E-8</v>
          </cell>
          <cell r="O144">
            <v>-2.1999999999999998E-8</v>
          </cell>
          <cell r="P144">
            <v>-2.0999999999999999E-8</v>
          </cell>
          <cell r="Q144">
            <v>68184.11999993999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-2.1999999999999998E-8</v>
          </cell>
          <cell r="AD144">
            <v>-2.1999999999999998E-8</v>
          </cell>
          <cell r="AE144">
            <v>-2E-8</v>
          </cell>
          <cell r="AF144">
            <v>-2.3000000000000001E-8</v>
          </cell>
          <cell r="AG144">
            <v>-2.3000000000000001E-8</v>
          </cell>
          <cell r="AH144">
            <v>-2.1999999999999998E-8</v>
          </cell>
          <cell r="AI144">
            <v>-2.3000000000000001E-8</v>
          </cell>
          <cell r="AJ144">
            <v>-2.3000000000000001E-8</v>
          </cell>
          <cell r="AK144">
            <v>-2.3000000000000001E-8</v>
          </cell>
          <cell r="AL144">
            <v>-2.1999999999999998E-8</v>
          </cell>
          <cell r="AM144">
            <v>-2.3000000000000001E-8</v>
          </cell>
          <cell r="AN144">
            <v>-2.3000000000000001E-8</v>
          </cell>
          <cell r="AO144">
            <v>-2.3000000000000001E-8</v>
          </cell>
          <cell r="AP144">
            <v>-2.1999999999999998E-8</v>
          </cell>
          <cell r="AQ144">
            <v>-2.3000000000000001E-8</v>
          </cell>
          <cell r="AR144">
            <v>-1.9000000000000001E-8</v>
          </cell>
          <cell r="AS144">
            <v>-1.9000000000000001E-8</v>
          </cell>
          <cell r="AT144">
            <v>-1.7999999999999999E-8</v>
          </cell>
          <cell r="AU144">
            <v>-2.0999999999999999E-8</v>
          </cell>
          <cell r="AV144">
            <v>-2.0999999999999999E-8</v>
          </cell>
          <cell r="AW144">
            <v>-2.0999999999999999E-8</v>
          </cell>
          <cell r="AX144">
            <v>-1.7999999999999999E-8</v>
          </cell>
          <cell r="AY144">
            <v>0</v>
          </cell>
          <cell r="AZ144">
            <v>-1.1000000000000001E-7</v>
          </cell>
          <cell r="BA144">
            <v>-2.2399999999999999E-7</v>
          </cell>
          <cell r="BB144">
            <v>-4.5200000000000002E-7</v>
          </cell>
          <cell r="BD144">
            <v>-1.9000000000000001E-8</v>
          </cell>
          <cell r="BE144">
            <v>-2.4E-8</v>
          </cell>
          <cell r="BF144">
            <v>-1.9000000000000001E-8</v>
          </cell>
          <cell r="BG144">
            <v>-2.1999999999999998E-8</v>
          </cell>
          <cell r="BH144">
            <v>-2.0999999999999999E-8</v>
          </cell>
          <cell r="BI144">
            <v>-1.7999999999999999E-8</v>
          </cell>
          <cell r="BJ144">
            <v>-2.0999999999999999E-8</v>
          </cell>
          <cell r="BK144">
            <v>-1.9000000000000001E-8</v>
          </cell>
          <cell r="BL144">
            <v>-2.1999999999999998E-8</v>
          </cell>
          <cell r="BM144">
            <v>-2.0999999999999999E-8</v>
          </cell>
          <cell r="BN144">
            <v>-1.7999999999999999E-8</v>
          </cell>
          <cell r="BO144">
            <v>-2.0999999999999999E-8</v>
          </cell>
          <cell r="BP144">
            <v>-2.4499999999999998E-7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-2.7E-8</v>
          </cell>
          <cell r="CD144">
            <v>-1.4999999999999999E-8</v>
          </cell>
          <cell r="CE144">
            <v>-1.9000000000000001E-8</v>
          </cell>
          <cell r="CF144">
            <v>-1.9000000000000001E-8</v>
          </cell>
          <cell r="CG144">
            <v>-2E-8</v>
          </cell>
          <cell r="CH144">
            <v>-1.9000000000000001E-8</v>
          </cell>
          <cell r="CI144">
            <v>-1.9000000000000001E-8</v>
          </cell>
          <cell r="CJ144">
            <v>-1.9000000000000001E-8</v>
          </cell>
          <cell r="CK144">
            <v>-2E-8</v>
          </cell>
          <cell r="CL144">
            <v>-1.9000000000000001E-8</v>
          </cell>
          <cell r="CM144">
            <v>-1.9000000000000001E-8</v>
          </cell>
          <cell r="CN144">
            <v>-1.9000000000000001E-8</v>
          </cell>
          <cell r="CO144">
            <v>-2E-8</v>
          </cell>
          <cell r="CP144">
            <v>-1.9000000000000001E-8</v>
          </cell>
          <cell r="CQ144">
            <v>-1.4999999999999999E-8</v>
          </cell>
          <cell r="CR144">
            <v>-1.4999999999999999E-8</v>
          </cell>
          <cell r="CS144">
            <v>-2E-8</v>
          </cell>
          <cell r="CT144">
            <v>-1.6000000000000001E-8</v>
          </cell>
          <cell r="CU144">
            <v>-1.6000000000000001E-8</v>
          </cell>
          <cell r="CV144">
            <v>-1.6000000000000001E-8</v>
          </cell>
          <cell r="CW144">
            <v>-1.7E-8</v>
          </cell>
          <cell r="CX144">
            <v>0</v>
          </cell>
          <cell r="CY144">
            <v>-3.2500000000000001E-7</v>
          </cell>
          <cell r="CZ144">
            <v>-4.2199999999999999E-7</v>
          </cell>
          <cell r="DA144">
            <v>-6.3300000000000002E-7</v>
          </cell>
        </row>
        <row r="145">
          <cell r="E145">
            <v>56931.46</v>
          </cell>
          <cell r="F145">
            <v>50948.71</v>
          </cell>
          <cell r="G145">
            <v>64736.44</v>
          </cell>
          <cell r="H145">
            <v>53362.2</v>
          </cell>
          <cell r="I145">
            <v>55791.77</v>
          </cell>
          <cell r="J145">
            <v>60467.24</v>
          </cell>
          <cell r="K145">
            <v>58142.3</v>
          </cell>
          <cell r="L145">
            <v>55938.66</v>
          </cell>
          <cell r="M145">
            <v>62914.28</v>
          </cell>
          <cell r="N145">
            <v>56080.426157722999</v>
          </cell>
          <cell r="O145">
            <v>57818.937856801997</v>
          </cell>
          <cell r="P145">
            <v>59453.200353788998</v>
          </cell>
          <cell r="Q145">
            <v>692585.62436831405</v>
          </cell>
          <cell r="R145">
            <v>51944.935564252999</v>
          </cell>
          <cell r="S145">
            <v>53780.227633399001</v>
          </cell>
          <cell r="T145">
            <v>52239.957707563997</v>
          </cell>
          <cell r="U145">
            <v>52233.096905414997</v>
          </cell>
          <cell r="V145">
            <v>54136.920452756996</v>
          </cell>
          <cell r="W145">
            <v>52233.096905414997</v>
          </cell>
          <cell r="X145">
            <v>52239.957707563997</v>
          </cell>
          <cell r="Y145">
            <v>54136.920452756996</v>
          </cell>
          <cell r="Z145">
            <v>52233.096905414997</v>
          </cell>
          <cell r="AA145">
            <v>54136.920452756996</v>
          </cell>
          <cell r="AB145">
            <v>52233.096905414997</v>
          </cell>
          <cell r="AC145">
            <v>55639.593820399998</v>
          </cell>
          <cell r="AD145">
            <v>637187.82141311106</v>
          </cell>
          <cell r="AE145">
            <v>621978.93207955395</v>
          </cell>
          <cell r="AF145">
            <v>621628.02936739498</v>
          </cell>
          <cell r="AG145">
            <v>700880.13982298598</v>
          </cell>
          <cell r="AH145">
            <v>685916.25817110797</v>
          </cell>
          <cell r="AI145">
            <v>670298.06402965297</v>
          </cell>
          <cell r="AJ145">
            <v>655007.026132987</v>
          </cell>
          <cell r="AK145">
            <v>639471.10363862803</v>
          </cell>
          <cell r="AL145">
            <v>627322.77491474897</v>
          </cell>
          <cell r="AM145">
            <v>626755.82617538003</v>
          </cell>
          <cell r="AN145">
            <v>626518.21489512397</v>
          </cell>
          <cell r="AO145">
            <v>593566.22415787098</v>
          </cell>
          <cell r="AP145">
            <v>593364.35555746197</v>
          </cell>
          <cell r="AQ145">
            <v>592681.80856959999</v>
          </cell>
          <cell r="AR145">
            <v>591764.19971464702</v>
          </cell>
          <cell r="AS145">
            <v>590855.17058425001</v>
          </cell>
          <cell r="AT145">
            <v>549012.67267314496</v>
          </cell>
          <cell r="AU145">
            <v>443188.32888127997</v>
          </cell>
          <cell r="AV145">
            <v>369071.46004097001</v>
          </cell>
          <cell r="AW145">
            <v>317037.038287025</v>
          </cell>
          <cell r="AX145">
            <v>209244.67172900599</v>
          </cell>
          <cell r="AY145">
            <v>0</v>
          </cell>
          <cell r="AZ145">
            <v>3267591.1808541538</v>
          </cell>
          <cell r="BA145">
            <v>6486445.9757455513</v>
          </cell>
          <cell r="BB145">
            <v>11962750.12083593</v>
          </cell>
          <cell r="BD145">
            <v>62568.272859898003</v>
          </cell>
          <cell r="BE145">
            <v>62386.242183333998</v>
          </cell>
          <cell r="BF145">
            <v>67157.869259138999</v>
          </cell>
          <cell r="BG145">
            <v>64263.265726881</v>
          </cell>
          <cell r="BH145">
            <v>64509.867713341999</v>
          </cell>
          <cell r="BI145">
            <v>67434.405178115005</v>
          </cell>
          <cell r="BJ145">
            <v>64739.432893037003</v>
          </cell>
          <cell r="BK145">
            <v>67988.154482486003</v>
          </cell>
          <cell r="BL145">
            <v>64721.972426141998</v>
          </cell>
          <cell r="BM145">
            <v>65007.334286767</v>
          </cell>
          <cell r="BN145">
            <v>68136.969603260994</v>
          </cell>
          <cell r="BO145">
            <v>68982.738308339001</v>
          </cell>
          <cell r="BP145">
            <v>787896.52492074098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710235.80015109503</v>
          </cell>
          <cell r="CD145">
            <v>700914.96227879298</v>
          </cell>
          <cell r="CE145">
            <v>832571.11241869396</v>
          </cell>
          <cell r="CF145">
            <v>832571.662678072</v>
          </cell>
          <cell r="CG145">
            <v>833172.94937018305</v>
          </cell>
          <cell r="CH145">
            <v>832571.97120535595</v>
          </cell>
          <cell r="CI145">
            <v>815189.81044628704</v>
          </cell>
          <cell r="CJ145">
            <v>815189.70221732603</v>
          </cell>
          <cell r="CK145">
            <v>815771.26817988802</v>
          </cell>
          <cell r="CL145">
            <v>822184.04782318196</v>
          </cell>
          <cell r="CM145">
            <v>824563.48534221097</v>
          </cell>
          <cell r="CN145">
            <v>824560.45165417204</v>
          </cell>
          <cell r="CO145">
            <v>825792.464765621</v>
          </cell>
          <cell r="CP145">
            <v>824571.13522833597</v>
          </cell>
          <cell r="CQ145">
            <v>814732.48950236803</v>
          </cell>
          <cell r="CR145">
            <v>795084.58787887904</v>
          </cell>
          <cell r="CS145">
            <v>755173.796048032</v>
          </cell>
          <cell r="CT145">
            <v>676400.73705573694</v>
          </cell>
          <cell r="CU145">
            <v>571455.09810528299</v>
          </cell>
          <cell r="CV145">
            <v>586954.80356898997</v>
          </cell>
          <cell r="CW145">
            <v>245536.25615457501</v>
          </cell>
          <cell r="CX145">
            <v>0</v>
          </cell>
          <cell r="CY145">
            <v>3864190.0624473947</v>
          </cell>
          <cell r="CZ145">
            <v>7976085.7638664348</v>
          </cell>
          <cell r="DA145">
            <v>16543095.11699382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40724.519999999997</v>
          </cell>
          <cell r="L146">
            <v>134229.82</v>
          </cell>
          <cell r="M146">
            <v>-35097.660000000003</v>
          </cell>
          <cell r="N146">
            <v>28932.679330231</v>
          </cell>
          <cell r="O146">
            <v>28932.353442178999</v>
          </cell>
          <cell r="P146">
            <v>28982.340453026001</v>
          </cell>
          <cell r="Q146">
            <v>145255.01322543601</v>
          </cell>
          <cell r="R146">
            <v>29722.357465367</v>
          </cell>
          <cell r="S146">
            <v>29796.062276064</v>
          </cell>
          <cell r="T146">
            <v>30656.037092580998</v>
          </cell>
          <cell r="U146">
            <v>30655.761563864002</v>
          </cell>
          <cell r="V146">
            <v>30732.218813218002</v>
          </cell>
          <cell r="W146">
            <v>30655.761563864002</v>
          </cell>
          <cell r="X146">
            <v>30656.037092580998</v>
          </cell>
          <cell r="Y146">
            <v>30732.218813218002</v>
          </cell>
          <cell r="Z146">
            <v>30655.761563864002</v>
          </cell>
          <cell r="AA146">
            <v>30732.218813218002</v>
          </cell>
          <cell r="AB146">
            <v>30655.761563864002</v>
          </cell>
          <cell r="AC146">
            <v>30779.145423529</v>
          </cell>
          <cell r="AD146">
            <v>366429.34204523201</v>
          </cell>
          <cell r="AE146">
            <v>371784.903168738</v>
          </cell>
          <cell r="AF146">
            <v>367439.03508756601</v>
          </cell>
          <cell r="AG146">
            <v>342118.58666888002</v>
          </cell>
          <cell r="AH146">
            <v>341528.31993055303</v>
          </cell>
          <cell r="AI146">
            <v>340903.157574524</v>
          </cell>
          <cell r="AJ146">
            <v>340293.14816501801</v>
          </cell>
          <cell r="AK146">
            <v>266964.08580976102</v>
          </cell>
          <cell r="AL146">
            <v>264148.74562395702</v>
          </cell>
          <cell r="AM146">
            <v>261761.03899510199</v>
          </cell>
          <cell r="AN146">
            <v>259407.47882434001</v>
          </cell>
          <cell r="AO146">
            <v>255771.58609684199</v>
          </cell>
          <cell r="AP146">
            <v>251200.53112108301</v>
          </cell>
          <cell r="AQ146">
            <v>246661.73168840699</v>
          </cell>
          <cell r="AR146">
            <v>242142.29462681699</v>
          </cell>
          <cell r="AS146">
            <v>237691.84376085101</v>
          </cell>
          <cell r="AT146">
            <v>231720.26553337299</v>
          </cell>
          <cell r="AU146">
            <v>173299.11597851201</v>
          </cell>
          <cell r="AV146">
            <v>167080.164924721</v>
          </cell>
          <cell r="AW146">
            <v>32819.728833096</v>
          </cell>
          <cell r="AX146">
            <v>21658.781149729999</v>
          </cell>
          <cell r="AY146">
            <v>0</v>
          </cell>
          <cell r="AZ146">
            <v>1789300.1869009691</v>
          </cell>
          <cell r="BA146">
            <v>3263370.3630693308</v>
          </cell>
          <cell r="BB146">
            <v>5382823.8856071029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</row>
        <row r="147">
          <cell r="E147">
            <v>1419067.93</v>
          </cell>
          <cell r="F147">
            <v>894999.58</v>
          </cell>
          <cell r="G147">
            <v>1028078.38</v>
          </cell>
          <cell r="H147">
            <v>915538.71</v>
          </cell>
          <cell r="I147">
            <v>1300492.0900000001</v>
          </cell>
          <cell r="J147">
            <v>1292906.92</v>
          </cell>
          <cell r="K147">
            <v>2105511.89</v>
          </cell>
          <cell r="L147">
            <v>2182541.06</v>
          </cell>
          <cell r="M147">
            <v>1920899.9200000002</v>
          </cell>
          <cell r="N147">
            <v>3151969.5200000005</v>
          </cell>
          <cell r="O147">
            <v>3625153.96</v>
          </cell>
          <cell r="P147">
            <v>3399794.14</v>
          </cell>
          <cell r="Q147">
            <v>23236954.100000001</v>
          </cell>
          <cell r="R147">
            <v>3432632.2199999997</v>
          </cell>
          <cell r="S147">
            <v>3214177.67</v>
          </cell>
          <cell r="T147">
            <v>3260793.97</v>
          </cell>
          <cell r="U147">
            <v>2834391.02</v>
          </cell>
          <cell r="V147">
            <v>2943460.87</v>
          </cell>
          <cell r="W147">
            <v>3312949.66</v>
          </cell>
          <cell r="X147">
            <v>2950421.72</v>
          </cell>
          <cell r="Y147">
            <v>3171275.36</v>
          </cell>
          <cell r="Z147">
            <v>2894053.19</v>
          </cell>
          <cell r="AA147">
            <v>2979041.7800000003</v>
          </cell>
          <cell r="AB147">
            <v>3064484.86</v>
          </cell>
          <cell r="AC147">
            <v>2832788.76</v>
          </cell>
          <cell r="AD147">
            <v>36890471.079999998</v>
          </cell>
          <cell r="AE147">
            <v>23386401.41</v>
          </cell>
          <cell r="AF147">
            <v>21828972.989999995</v>
          </cell>
          <cell r="AG147">
            <v>21708544.030000001</v>
          </cell>
          <cell r="AH147">
            <v>24932864.640000001</v>
          </cell>
          <cell r="AI147">
            <v>27818284.02</v>
          </cell>
          <cell r="AJ147">
            <v>23371255.460000001</v>
          </cell>
          <cell r="AK147">
            <v>23717781.210000001</v>
          </cell>
          <cell r="AL147">
            <v>26376291.25</v>
          </cell>
          <cell r="AM147">
            <v>28758153.940000001</v>
          </cell>
          <cell r="AN147">
            <v>23362771.539999999</v>
          </cell>
          <cell r="AO147">
            <v>25037582.84</v>
          </cell>
          <cell r="AP147">
            <v>24475807.960000001</v>
          </cell>
          <cell r="AQ147">
            <v>21997524.620000001</v>
          </cell>
          <cell r="AR147">
            <v>21904364.969999999</v>
          </cell>
          <cell r="AS147">
            <v>20310060.530000001</v>
          </cell>
          <cell r="AT147">
            <v>19568666.690000001</v>
          </cell>
          <cell r="AU147">
            <v>19175997.199999999</v>
          </cell>
          <cell r="AV147">
            <v>18070388.329999998</v>
          </cell>
          <cell r="AW147">
            <v>17827085.100000001</v>
          </cell>
          <cell r="AX147">
            <v>10065381.779999997</v>
          </cell>
          <cell r="AY147">
            <v>0</v>
          </cell>
          <cell r="AZ147">
            <v>128747254.14999999</v>
          </cell>
          <cell r="BA147">
            <v>258789020.03</v>
          </cell>
          <cell r="BB147">
            <v>480584651.59000003</v>
          </cell>
          <cell r="BD147">
            <v>1448199.44</v>
          </cell>
          <cell r="BE147">
            <v>1366140.47</v>
          </cell>
          <cell r="BF147">
            <v>1367823.06</v>
          </cell>
          <cell r="BG147">
            <v>1131642.24</v>
          </cell>
          <cell r="BH147">
            <v>1568034.6</v>
          </cell>
          <cell r="BI147">
            <v>1494693.54</v>
          </cell>
          <cell r="BJ147">
            <v>1438347.26</v>
          </cell>
          <cell r="BK147">
            <v>1982399.23</v>
          </cell>
          <cell r="BL147">
            <v>1464537.15</v>
          </cell>
          <cell r="BM147">
            <v>1749273.3499999999</v>
          </cell>
          <cell r="BN147">
            <v>1475543.52</v>
          </cell>
          <cell r="BO147">
            <v>1710956.26</v>
          </cell>
          <cell r="BP147">
            <v>18197590.120000001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25675202.810000002</v>
          </cell>
          <cell r="CD147">
            <v>25123486.829999998</v>
          </cell>
          <cell r="CE147">
            <v>21800840.789999999</v>
          </cell>
          <cell r="CF147">
            <v>21092227.02</v>
          </cell>
          <cell r="CG147">
            <v>20348719.68</v>
          </cell>
          <cell r="CH147">
            <v>21217968.920000006</v>
          </cell>
          <cell r="CI147">
            <v>19645662.870000001</v>
          </cell>
          <cell r="CJ147">
            <v>17756300.100000001</v>
          </cell>
          <cell r="CK147">
            <v>18708732.239999998</v>
          </cell>
          <cell r="CL147">
            <v>19152010.550000001</v>
          </cell>
          <cell r="CM147">
            <v>16952613.010000002</v>
          </cell>
          <cell r="CN147">
            <v>21026715.030000001</v>
          </cell>
          <cell r="CO147">
            <v>16445977.020000001</v>
          </cell>
          <cell r="CP147">
            <v>16358498.489999998</v>
          </cell>
          <cell r="CQ147">
            <v>24341053.600000001</v>
          </cell>
          <cell r="CR147">
            <v>16244025.569999998</v>
          </cell>
          <cell r="CS147">
            <v>24977481.620000001</v>
          </cell>
          <cell r="CT147">
            <v>29009984.5</v>
          </cell>
          <cell r="CU147">
            <v>26548047.809999999</v>
          </cell>
          <cell r="CV147">
            <v>23390130.720000003</v>
          </cell>
          <cell r="CW147">
            <v>12056087.050000003</v>
          </cell>
          <cell r="CX147">
            <v>0</v>
          </cell>
          <cell r="CY147">
            <v>111889347.56999999</v>
          </cell>
          <cell r="CZ147">
            <v>209566731.37999997</v>
          </cell>
          <cell r="DA147">
            <v>456069356.34999996</v>
          </cell>
        </row>
        <row r="148">
          <cell r="E148">
            <v>2146381.61</v>
          </cell>
          <cell r="F148">
            <v>1615514.02</v>
          </cell>
          <cell r="G148">
            <v>1048724.68</v>
          </cell>
          <cell r="H148">
            <v>1246912</v>
          </cell>
          <cell r="I148">
            <v>1649996.85</v>
          </cell>
          <cell r="J148">
            <v>1611556.8599999999</v>
          </cell>
          <cell r="K148">
            <v>1482988.0299999998</v>
          </cell>
          <cell r="L148">
            <v>1738114.92</v>
          </cell>
          <cell r="M148">
            <v>2369335.4700000002</v>
          </cell>
          <cell r="N148">
            <v>2606955</v>
          </cell>
          <cell r="O148">
            <v>3197136.25</v>
          </cell>
          <cell r="P148">
            <v>4297991.6099999994</v>
          </cell>
          <cell r="Q148">
            <v>25011607.300000001</v>
          </cell>
          <cell r="R148">
            <v>5641081.4299999997</v>
          </cell>
          <cell r="S148">
            <v>4853082</v>
          </cell>
          <cell r="T148">
            <v>5721954.0800000001</v>
          </cell>
          <cell r="U148">
            <v>3844883</v>
          </cell>
          <cell r="V148">
            <v>3543972.5199999991</v>
          </cell>
          <cell r="W148">
            <v>3762534.0000000005</v>
          </cell>
          <cell r="X148">
            <v>3830267</v>
          </cell>
          <cell r="Y148">
            <v>3882281</v>
          </cell>
          <cell r="Z148">
            <v>4886177.99</v>
          </cell>
          <cell r="AA148">
            <v>4628937</v>
          </cell>
          <cell r="AB148">
            <v>3632381</v>
          </cell>
          <cell r="AC148">
            <v>3837723</v>
          </cell>
          <cell r="AD148">
            <v>52065274.019999996</v>
          </cell>
          <cell r="AE148">
            <v>22359264</v>
          </cell>
          <cell r="AF148">
            <v>29744882</v>
          </cell>
          <cell r="AG148">
            <v>33373736</v>
          </cell>
          <cell r="AH148">
            <v>29401434</v>
          </cell>
          <cell r="AI148">
            <v>25570515</v>
          </cell>
          <cell r="AJ148">
            <v>28368181</v>
          </cell>
          <cell r="AK148">
            <v>30918771.000000004</v>
          </cell>
          <cell r="AL148">
            <v>29552161</v>
          </cell>
          <cell r="AM148">
            <v>22258927.999999996</v>
          </cell>
          <cell r="AN148">
            <v>19588154</v>
          </cell>
          <cell r="AO148">
            <v>16023510</v>
          </cell>
          <cell r="AP148">
            <v>16387211.999999998</v>
          </cell>
          <cell r="AQ148">
            <v>17821726</v>
          </cell>
          <cell r="AR148">
            <v>19613966</v>
          </cell>
          <cell r="AS148">
            <v>33482555</v>
          </cell>
          <cell r="AT148">
            <v>64194922</v>
          </cell>
          <cell r="AU148">
            <v>112783445.15000001</v>
          </cell>
          <cell r="AV148">
            <v>105063476</v>
          </cell>
          <cell r="AW148">
            <v>42579446</v>
          </cell>
          <cell r="AX148">
            <v>36970776.359999999</v>
          </cell>
          <cell r="AY148">
            <v>0</v>
          </cell>
          <cell r="AZ148">
            <v>166944590.02000001</v>
          </cell>
          <cell r="BA148">
            <v>303613146.01999998</v>
          </cell>
          <cell r="BB148">
            <v>788122334.52999997</v>
          </cell>
          <cell r="BD148">
            <v>2419334</v>
          </cell>
          <cell r="BE148">
            <v>1730658</v>
          </cell>
          <cell r="BF148">
            <v>2044394.0000000002</v>
          </cell>
          <cell r="BG148">
            <v>1409852</v>
          </cell>
          <cell r="BH148">
            <v>2089387.9999999998</v>
          </cell>
          <cell r="BI148">
            <v>2811084</v>
          </cell>
          <cell r="BJ148">
            <v>4163900</v>
          </cell>
          <cell r="BK148">
            <v>5189346.12</v>
          </cell>
          <cell r="BL148">
            <v>6241566.8799999999</v>
          </cell>
          <cell r="BM148">
            <v>4422572</v>
          </cell>
          <cell r="BN148">
            <v>4672402</v>
          </cell>
          <cell r="BO148">
            <v>3651886</v>
          </cell>
          <cell r="BP148">
            <v>40846383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25023835</v>
          </cell>
          <cell r="CD148">
            <v>43567307</v>
          </cell>
          <cell r="CE148">
            <v>36679091</v>
          </cell>
          <cell r="CF148">
            <v>27595283</v>
          </cell>
          <cell r="CG148">
            <v>22553578</v>
          </cell>
          <cell r="CH148">
            <v>31974924</v>
          </cell>
          <cell r="CI148">
            <v>29284080</v>
          </cell>
          <cell r="CJ148">
            <v>23996158.000000004</v>
          </cell>
          <cell r="CK148">
            <v>20025250</v>
          </cell>
          <cell r="CL148">
            <v>24487046</v>
          </cell>
          <cell r="CM148">
            <v>23809175</v>
          </cell>
          <cell r="CN148">
            <v>23512591</v>
          </cell>
          <cell r="CO148">
            <v>22651816</v>
          </cell>
          <cell r="CP148">
            <v>29478996</v>
          </cell>
          <cell r="CQ148">
            <v>30807785</v>
          </cell>
          <cell r="CR148">
            <v>49022268.469999999</v>
          </cell>
          <cell r="CS148">
            <v>87265235.200000003</v>
          </cell>
          <cell r="CT148">
            <v>124714700.58</v>
          </cell>
          <cell r="CU148">
            <v>102903776.00000001</v>
          </cell>
          <cell r="CV148">
            <v>68498140</v>
          </cell>
          <cell r="CW148">
            <v>130118437.16</v>
          </cell>
          <cell r="CX148">
            <v>0</v>
          </cell>
          <cell r="CY148">
            <v>173711899</v>
          </cell>
          <cell r="CZ148">
            <v>301545889</v>
          </cell>
          <cell r="DA148">
            <v>1018815855.4100001</v>
          </cell>
        </row>
        <row r="149">
          <cell r="E149">
            <v>3391843.71</v>
          </cell>
          <cell r="F149">
            <v>2239641.1</v>
          </cell>
          <cell r="G149">
            <v>1622126.22</v>
          </cell>
          <cell r="H149">
            <v>1915776.62</v>
          </cell>
          <cell r="I149">
            <v>2655500.7200000002</v>
          </cell>
          <cell r="J149">
            <v>2618877.5499999998</v>
          </cell>
          <cell r="K149">
            <v>3187227.59</v>
          </cell>
          <cell r="L149">
            <v>3854086.62</v>
          </cell>
          <cell r="M149">
            <v>4019278.7500000005</v>
          </cell>
          <cell r="N149">
            <v>5555191.3896883037</v>
          </cell>
          <cell r="O149">
            <v>6565114.3327726405</v>
          </cell>
          <cell r="P149">
            <v>7531022.3050071597</v>
          </cell>
          <cell r="Q149">
            <v>45155686.90746811</v>
          </cell>
          <cell r="R149">
            <v>8867315.0457266737</v>
          </cell>
          <cell r="S149">
            <v>7843937.4466315135</v>
          </cell>
          <cell r="T149">
            <v>8773508.129421249</v>
          </cell>
          <cell r="U149">
            <v>6474878.6570018046</v>
          </cell>
          <cell r="V149">
            <v>6250889.8964376422</v>
          </cell>
          <cell r="W149">
            <v>6871088.2970018052</v>
          </cell>
          <cell r="X149">
            <v>6571448.799421249</v>
          </cell>
          <cell r="Y149">
            <v>6817012.8664376428</v>
          </cell>
          <cell r="Z149">
            <v>7575835.8170018047</v>
          </cell>
          <cell r="AA149">
            <v>7371435.2864376437</v>
          </cell>
          <cell r="AB149">
            <v>6492470.4970018044</v>
          </cell>
          <cell r="AC149">
            <v>6464794.5838650111</v>
          </cell>
          <cell r="AD149">
            <v>86374615.322385833</v>
          </cell>
          <cell r="AE149">
            <v>43138581.761183076</v>
          </cell>
          <cell r="AF149">
            <v>49064208.205326498</v>
          </cell>
          <cell r="AG149">
            <v>52630107.806177258</v>
          </cell>
          <cell r="AH149">
            <v>51857703.941012815</v>
          </cell>
          <cell r="AI149">
            <v>50904829.291289568</v>
          </cell>
          <cell r="AJ149">
            <v>49239565.6839834</v>
          </cell>
          <cell r="AK149">
            <v>52050151.528220348</v>
          </cell>
          <cell r="AL149">
            <v>53320534.053859577</v>
          </cell>
          <cell r="AM149">
            <v>48417363.273250848</v>
          </cell>
          <cell r="AN149">
            <v>40350881.426702447</v>
          </cell>
          <cell r="AO149">
            <v>38426703.910891272</v>
          </cell>
          <cell r="AP149">
            <v>38219440.465940878</v>
          </cell>
          <cell r="AQ149">
            <v>37183661.143323645</v>
          </cell>
          <cell r="AR149">
            <v>38881569.846912622</v>
          </cell>
          <cell r="AS149">
            <v>51154675.018431649</v>
          </cell>
          <cell r="AT149">
            <v>81073081.685850531</v>
          </cell>
          <cell r="AU149">
            <v>129117553.31852281</v>
          </cell>
          <cell r="AV149">
            <v>120387017.68957748</v>
          </cell>
          <cell r="AW149">
            <v>57477153.993018538</v>
          </cell>
          <cell r="AX149">
            <v>45057971.119207613</v>
          </cell>
          <cell r="AY149">
            <v>0</v>
          </cell>
          <cell r="AZ149">
            <v>283065217.03608549</v>
          </cell>
          <cell r="BA149">
            <v>536997660.86668921</v>
          </cell>
          <cell r="BB149">
            <v>1214327370.4850688</v>
          </cell>
          <cell r="BD149">
            <v>3688410.6880449709</v>
          </cell>
          <cell r="BE149">
            <v>2913711.7860560417</v>
          </cell>
          <cell r="BF149">
            <v>3212804.8963363813</v>
          </cell>
          <cell r="BG149">
            <v>2372868.7446447192</v>
          </cell>
          <cell r="BH149">
            <v>3486228.5514938938</v>
          </cell>
          <cell r="BI149">
            <v>4098155.9356926451</v>
          </cell>
          <cell r="BJ149">
            <v>5411034.2061735895</v>
          </cell>
          <cell r="BK149">
            <v>6969401.1393597284</v>
          </cell>
          <cell r="BL149">
            <v>7522889.0308439797</v>
          </cell>
          <cell r="BM149">
            <v>5989232.0572673194</v>
          </cell>
          <cell r="BN149">
            <v>5890622.7593177911</v>
          </cell>
          <cell r="BO149">
            <v>5191569.2512888908</v>
          </cell>
          <cell r="BP149">
            <v>56746929.04651995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48272239.996985212</v>
          </cell>
          <cell r="CD149">
            <v>66262010.421878651</v>
          </cell>
          <cell r="CE149">
            <v>56266695.572648391</v>
          </cell>
          <cell r="CF149">
            <v>46474796.397607766</v>
          </cell>
          <cell r="CG149">
            <v>40682720.984057501</v>
          </cell>
          <cell r="CH149">
            <v>50980179.606135055</v>
          </cell>
          <cell r="CI149">
            <v>46699647.395375982</v>
          </cell>
          <cell r="CJ149">
            <v>39522362.517147027</v>
          </cell>
          <cell r="CK149">
            <v>36497003.862867206</v>
          </cell>
          <cell r="CL149">
            <v>41415955.312752873</v>
          </cell>
          <cell r="CM149">
            <v>38541066.21027191</v>
          </cell>
          <cell r="CN149">
            <v>42318581.196583867</v>
          </cell>
          <cell r="CO149">
            <v>36870835.839452945</v>
          </cell>
          <cell r="CP149">
            <v>43616780.34015803</v>
          </cell>
          <cell r="CQ149">
            <v>52918285.804432064</v>
          </cell>
          <cell r="CR149">
            <v>63016093.342808574</v>
          </cell>
          <cell r="CS149">
            <v>109945140.97073536</v>
          </cell>
          <cell r="CT149">
            <v>151356059.25148544</v>
          </cell>
          <cell r="CU149">
            <v>127125538.02763721</v>
          </cell>
          <cell r="CV149">
            <v>89585027.719700903</v>
          </cell>
          <cell r="CW149">
            <v>141031776.81310111</v>
          </cell>
          <cell r="CX149">
            <v>0</v>
          </cell>
          <cell r="CY149">
            <v>274022671.43563998</v>
          </cell>
          <cell r="CZ149">
            <v>488404585.80122268</v>
          </cell>
          <cell r="DA149">
            <v>1426145726.630343</v>
          </cell>
        </row>
        <row r="153">
          <cell r="E153">
            <v>30926796.840000004</v>
          </cell>
          <cell r="F153">
            <v>26987916.420000006</v>
          </cell>
          <cell r="G153">
            <v>30639759.66</v>
          </cell>
          <cell r="H153">
            <v>31623914.590000004</v>
          </cell>
          <cell r="I153">
            <v>32776829.689999998</v>
          </cell>
          <cell r="J153">
            <v>31608861.379999995</v>
          </cell>
          <cell r="K153">
            <v>33317051.34</v>
          </cell>
          <cell r="L153">
            <v>32328632.210000001</v>
          </cell>
          <cell r="M153">
            <v>37316768.640000001</v>
          </cell>
          <cell r="N153">
            <v>41578944.80223538</v>
          </cell>
          <cell r="O153">
            <v>43747387.830276467</v>
          </cell>
          <cell r="P153">
            <v>38244549.659375265</v>
          </cell>
          <cell r="Q153">
            <v>411097413.06188703</v>
          </cell>
          <cell r="R153">
            <v>46702001.64689789</v>
          </cell>
          <cell r="S153">
            <v>41886974.640584491</v>
          </cell>
          <cell r="T153">
            <v>48711506.009774096</v>
          </cell>
          <cell r="U153">
            <v>47440945.177948743</v>
          </cell>
          <cell r="V153">
            <v>52026257.155369096</v>
          </cell>
          <cell r="W153">
            <v>43402987.405457154</v>
          </cell>
          <cell r="X153">
            <v>56835196.082950838</v>
          </cell>
          <cell r="Y153">
            <v>44241308.511554882</v>
          </cell>
          <cell r="Z153">
            <v>46802945.449119464</v>
          </cell>
          <cell r="AA153">
            <v>45841742.290191114</v>
          </cell>
          <cell r="AB153">
            <v>42148452.80846002</v>
          </cell>
          <cell r="AC153">
            <v>40441526.255634792</v>
          </cell>
          <cell r="AD153">
            <v>556481843.43394256</v>
          </cell>
          <cell r="AE153">
            <v>492533552.27095407</v>
          </cell>
          <cell r="AF153">
            <v>453625961.51650345</v>
          </cell>
          <cell r="AG153">
            <v>464080935.94297278</v>
          </cell>
          <cell r="AH153">
            <v>454277195.78339499</v>
          </cell>
          <cell r="AI153">
            <v>461850064.63253695</v>
          </cell>
          <cell r="AJ153">
            <v>469262134.1729055</v>
          </cell>
          <cell r="AK153">
            <v>470084960.16692883</v>
          </cell>
          <cell r="AL153">
            <v>472964190.47119647</v>
          </cell>
          <cell r="AM153">
            <v>461801805.40244079</v>
          </cell>
          <cell r="AN153">
            <v>436838332.21064836</v>
          </cell>
          <cell r="AO153">
            <v>448965855.52931577</v>
          </cell>
          <cell r="AP153">
            <v>461745674.18397868</v>
          </cell>
          <cell r="AQ153">
            <v>447528635.12981516</v>
          </cell>
          <cell r="AR153">
            <v>453001251.01085812</v>
          </cell>
          <cell r="AS153">
            <v>472954251.85821605</v>
          </cell>
          <cell r="AT153">
            <v>495958624.95559609</v>
          </cell>
          <cell r="AU153">
            <v>543885749.54096198</v>
          </cell>
          <cell r="AV153">
            <v>526627375.78234112</v>
          </cell>
          <cell r="AW153">
            <v>466274093.50620162</v>
          </cell>
          <cell r="AX153">
            <v>321333539.1078549</v>
          </cell>
          <cell r="AY153">
            <v>0</v>
          </cell>
          <cell r="AZ153">
            <v>2420999488.9477682</v>
          </cell>
          <cell r="BA153">
            <v>4756962643.7937765</v>
          </cell>
          <cell r="BB153">
            <v>9832076026.6095657</v>
          </cell>
          <cell r="BD153">
            <v>35323919.841847867</v>
          </cell>
          <cell r="BE153">
            <v>30275838.32269546</v>
          </cell>
          <cell r="BF153">
            <v>35617047.757685259</v>
          </cell>
          <cell r="BG153">
            <v>39739404.655587427</v>
          </cell>
          <cell r="BH153">
            <v>41694968.32947953</v>
          </cell>
          <cell r="BI153">
            <v>40373465.829920389</v>
          </cell>
          <cell r="BJ153">
            <v>44678642.847067483</v>
          </cell>
          <cell r="BK153">
            <v>44376428.203307204</v>
          </cell>
          <cell r="BL153">
            <v>44356191.149800636</v>
          </cell>
          <cell r="BM153">
            <v>49198092.652977034</v>
          </cell>
          <cell r="BN153">
            <v>46827647.30778081</v>
          </cell>
          <cell r="BO153">
            <v>39126128.563247457</v>
          </cell>
          <cell r="BP153">
            <v>491587775.46139657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506495746.34613866</v>
          </cell>
          <cell r="CD153">
            <v>496484465.74034792</v>
          </cell>
          <cell r="CE153">
            <v>487206620.62995678</v>
          </cell>
          <cell r="CF153">
            <v>481511968.05032593</v>
          </cell>
          <cell r="CG153">
            <v>457743772.82478446</v>
          </cell>
          <cell r="CH153">
            <v>482583154.66051894</v>
          </cell>
          <cell r="CI153">
            <v>479430686.85935771</v>
          </cell>
          <cell r="CJ153">
            <v>485317928.94504887</v>
          </cell>
          <cell r="CK153">
            <v>471004919.34332156</v>
          </cell>
          <cell r="CL153">
            <v>490767429.38186896</v>
          </cell>
          <cell r="CM153">
            <v>467430615.9378165</v>
          </cell>
          <cell r="CN153">
            <v>474358523.60347432</v>
          </cell>
          <cell r="CO153">
            <v>470911780.14042562</v>
          </cell>
          <cell r="CP153">
            <v>491399623.24731046</v>
          </cell>
          <cell r="CQ153">
            <v>465937179.04858935</v>
          </cell>
          <cell r="CR153">
            <v>500415396.06292737</v>
          </cell>
          <cell r="CS153">
            <v>539253395.90158391</v>
          </cell>
          <cell r="CT153">
            <v>581401666.10043108</v>
          </cell>
          <cell r="CU153">
            <v>554298442.43490827</v>
          </cell>
          <cell r="CV153">
            <v>513166802.38002253</v>
          </cell>
          <cell r="CW153">
            <v>354174346.09367037</v>
          </cell>
          <cell r="CX153">
            <v>0</v>
          </cell>
          <cell r="CY153">
            <v>2463286576.2281651</v>
          </cell>
          <cell r="CZ153">
            <v>4839367038.8611975</v>
          </cell>
          <cell r="DA153">
            <v>10742882239.194225</v>
          </cell>
        </row>
      </sheetData>
      <sheetData sheetId="4"/>
      <sheetData sheetId="5">
        <row r="898">
          <cell r="F898">
            <v>30926796.649999987</v>
          </cell>
          <cell r="G898">
            <v>26987916.419999987</v>
          </cell>
          <cell r="H898">
            <v>30639759.660000011</v>
          </cell>
          <cell r="I898">
            <v>31623914.419999965</v>
          </cell>
          <cell r="J898">
            <v>32776829.16000003</v>
          </cell>
          <cell r="K898">
            <v>31608861.380000014</v>
          </cell>
          <cell r="L898">
            <v>33317051.340000004</v>
          </cell>
          <cell r="M898">
            <v>32328632.210000008</v>
          </cell>
          <cell r="N898">
            <v>37316768.640000001</v>
          </cell>
          <cell r="O898">
            <v>41578944.802235343</v>
          </cell>
          <cell r="P898">
            <v>43747387.830276482</v>
          </cell>
          <cell r="Q898">
            <v>38244549.659375273</v>
          </cell>
          <cell r="R898">
            <v>411097412.36188668</v>
          </cell>
          <cell r="S898">
            <v>46702001.646897845</v>
          </cell>
          <cell r="T898">
            <v>41886974.640584454</v>
          </cell>
          <cell r="U898">
            <v>48711506.009774067</v>
          </cell>
          <cell r="V898">
            <v>47440945.177948676</v>
          </cell>
          <cell r="W898">
            <v>52026257.155369081</v>
          </cell>
          <cell r="X898">
            <v>43402987.405457139</v>
          </cell>
          <cell r="Y898">
            <v>56835196.082950838</v>
          </cell>
          <cell r="Z898">
            <v>44241308.511554845</v>
          </cell>
          <cell r="AA898">
            <v>46802945.449119441</v>
          </cell>
          <cell r="AB898">
            <v>45841742.290191077</v>
          </cell>
          <cell r="AC898">
            <v>42148452.808459982</v>
          </cell>
          <cell r="AD898">
            <v>40441526.255634785</v>
          </cell>
          <cell r="AE898">
            <v>556481843.43394232</v>
          </cell>
          <cell r="AF898">
            <v>492533552.27095413</v>
          </cell>
          <cell r="AG898">
            <v>453625961.51650345</v>
          </cell>
          <cell r="AH898">
            <v>464080935.94297272</v>
          </cell>
          <cell r="AI898">
            <v>454277195.78339559</v>
          </cell>
          <cell r="AJ898">
            <v>461850064.63253683</v>
          </cell>
          <cell r="AK898">
            <v>469262134.17290574</v>
          </cell>
          <cell r="AL898">
            <v>470084960.16692924</v>
          </cell>
          <cell r="AM898">
            <v>472964190.47119671</v>
          </cell>
          <cell r="AN898">
            <v>461801805.40244091</v>
          </cell>
          <cell r="AO898">
            <v>436838332.21064866</v>
          </cell>
          <cell r="AP898">
            <v>448965855.52931577</v>
          </cell>
          <cell r="AQ898">
            <v>461745674.18397909</v>
          </cell>
          <cell r="AR898">
            <v>447528635.12981522</v>
          </cell>
          <cell r="AS898">
            <v>453001251.01085824</v>
          </cell>
          <cell r="AT898">
            <v>472954251.85821611</v>
          </cell>
          <cell r="AU898">
            <v>495958624.95559621</v>
          </cell>
          <cell r="AV898">
            <v>543885749.54096198</v>
          </cell>
          <cell r="AW898">
            <v>526627375.78234148</v>
          </cell>
          <cell r="AX898">
            <v>466274093.50620174</v>
          </cell>
          <cell r="AY898">
            <v>321333539.10785484</v>
          </cell>
          <cell r="BA898">
            <v>2420999488.9477696</v>
          </cell>
          <cell r="BB898">
            <v>4756962643.7937794</v>
          </cell>
          <cell r="BC898">
            <v>9832076026.6095676</v>
          </cell>
          <cell r="BE898">
            <v>35323919.841847844</v>
          </cell>
          <cell r="BF898">
            <v>30275838.322695456</v>
          </cell>
          <cell r="BG898">
            <v>35617047.757685274</v>
          </cell>
          <cell r="BH898">
            <v>39739404.655587405</v>
          </cell>
          <cell r="BI898">
            <v>41694968.329479508</v>
          </cell>
          <cell r="BJ898">
            <v>40373465.829920389</v>
          </cell>
          <cell r="BK898">
            <v>44678642.847067483</v>
          </cell>
          <cell r="BL898">
            <v>44376428.203307211</v>
          </cell>
          <cell r="BM898">
            <v>44356191.149800636</v>
          </cell>
          <cell r="BN898">
            <v>49198092.65297699</v>
          </cell>
          <cell r="BO898">
            <v>46827647.30778081</v>
          </cell>
          <cell r="BP898">
            <v>39126128.563247472</v>
          </cell>
          <cell r="BQ898">
            <v>491587775.46139646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506495746.34613872</v>
          </cell>
          <cell r="CE898">
            <v>496484465.74034792</v>
          </cell>
          <cell r="CF898">
            <v>487206620.6299569</v>
          </cell>
          <cell r="CG898">
            <v>481511968.05032611</v>
          </cell>
          <cell r="CH898">
            <v>457743772.8247847</v>
          </cell>
          <cell r="CI898">
            <v>482583154.66051894</v>
          </cell>
          <cell r="CJ898">
            <v>479430686.8593576</v>
          </cell>
          <cell r="CK898">
            <v>485317928.94504905</v>
          </cell>
          <cell r="CL898">
            <v>471004919.3433218</v>
          </cell>
          <cell r="CM898">
            <v>490767429.38186926</v>
          </cell>
          <cell r="CN898">
            <v>467430615.93781668</v>
          </cell>
          <cell r="CO898">
            <v>474358523.60347432</v>
          </cell>
          <cell r="CP898">
            <v>470911780.14042568</v>
          </cell>
          <cell r="CQ898">
            <v>491399623.24731028</v>
          </cell>
          <cell r="CR898">
            <v>465937179.04858917</v>
          </cell>
          <cell r="CS898">
            <v>500415396.06292725</v>
          </cell>
          <cell r="CT898">
            <v>539253395.90158379</v>
          </cell>
          <cell r="CU898">
            <v>581401666.10043097</v>
          </cell>
          <cell r="CV898">
            <v>554298442.43490839</v>
          </cell>
          <cell r="CW898">
            <v>513166802.38002276</v>
          </cell>
          <cell r="CX898">
            <v>354174346.09367067</v>
          </cell>
          <cell r="CY898">
            <v>0</v>
          </cell>
          <cell r="CZ898">
            <v>2463286576.2281661</v>
          </cell>
          <cell r="DA898">
            <v>4839367038.8611984</v>
          </cell>
          <cell r="DB898">
            <v>10742882239.19423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TSF3 Assumptions"/>
      <sheetName val="Main Cost Drivers"/>
      <sheetName val="Cost Summary MB"/>
      <sheetName val="Revisions"/>
      <sheetName val="Basic Parameters"/>
      <sheetName val="Dam Variance"/>
      <sheetName val="Finance Cash Flow"/>
      <sheetName val="Finance Total Cost"/>
      <sheetName val="Cost Summary"/>
      <sheetName val="Main Drivers"/>
      <sheetName val="CAPEX Changes"/>
      <sheetName val="Senet Budget TSF3"/>
      <sheetName val="Unit Rates"/>
      <sheetName val="Fuel"/>
      <sheetName val="CAPEX TSF3"/>
      <sheetName val="TSF3 CAPEX Owners"/>
      <sheetName val="CAPEX PAG"/>
      <sheetName val="PAG CAPEX Owners"/>
      <sheetName val="SUS CAPEX TSF3"/>
      <sheetName val="SUS CAPEX PAG"/>
      <sheetName val="OPEX"/>
      <sheetName val="Grout Curtain"/>
      <sheetName val="Opex Pumping Adjustment"/>
      <sheetName val="Land &amp; Resettlement"/>
      <sheetName val="BGC Dam Size"/>
      <sheetName val="Qualitative Comparison"/>
      <sheetName val="Mine Plan"/>
      <sheetName val="Land Acquisition 14"/>
      <sheetName val="Land Acquisition 22"/>
      <sheetName val="Pipeline Costs"/>
      <sheetName val="Haul Road K3"/>
      <sheetName val="Haul Road X2"/>
      <sheetName val="Conveyor Route"/>
      <sheetName val="PAG Truck Fleet"/>
      <sheetName val="PAG Transport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7">
          <cell r="H7">
            <v>17386806.43</v>
          </cell>
        </row>
      </sheetData>
      <sheetData sheetId="12">
        <row r="9">
          <cell r="G9">
            <v>4.1400000000000006</v>
          </cell>
        </row>
        <row r="28">
          <cell r="G28">
            <v>1.7250000000000001</v>
          </cell>
        </row>
      </sheetData>
      <sheetData sheetId="13" refreshError="1"/>
      <sheetData sheetId="14">
        <row r="7">
          <cell r="L7">
            <v>44635280.640325204</v>
          </cell>
          <cell r="O7">
            <v>44507337.34619759</v>
          </cell>
          <cell r="AA7">
            <v>44507337.34619759</v>
          </cell>
          <cell r="AE7">
            <v>44507337.34619759</v>
          </cell>
          <cell r="AI7">
            <v>43873759.844347581</v>
          </cell>
          <cell r="AM7">
            <v>43873759.844347581</v>
          </cell>
        </row>
        <row r="87">
          <cell r="I87">
            <v>4175000</v>
          </cell>
          <cell r="L87">
            <v>0</v>
          </cell>
          <cell r="O87">
            <v>1000000</v>
          </cell>
          <cell r="AA87">
            <v>1000000</v>
          </cell>
          <cell r="AE87">
            <v>1000000</v>
          </cell>
          <cell r="AI87">
            <v>500000</v>
          </cell>
          <cell r="AM87">
            <v>500000</v>
          </cell>
        </row>
        <row r="93">
          <cell r="I93">
            <v>5235000</v>
          </cell>
          <cell r="L93">
            <v>5574870.2561300816</v>
          </cell>
          <cell r="O93">
            <v>16217044.555302674</v>
          </cell>
          <cell r="AA93">
            <v>16217044.555302674</v>
          </cell>
          <cell r="AE93">
            <v>16217044.555302674</v>
          </cell>
          <cell r="AI93">
            <v>15217044.555302674</v>
          </cell>
          <cell r="AM93">
            <v>15217044.555302674</v>
          </cell>
        </row>
        <row r="101">
          <cell r="L101">
            <v>130853957.82319108</v>
          </cell>
          <cell r="O101">
            <v>191947935.40000001</v>
          </cell>
          <cell r="AI101">
            <v>195800000</v>
          </cell>
        </row>
        <row r="102">
          <cell r="I102">
            <v>3773300</v>
          </cell>
          <cell r="AA102">
            <v>19183383</v>
          </cell>
          <cell r="AE102">
            <v>19183383</v>
          </cell>
          <cell r="AI102">
            <v>12800000</v>
          </cell>
          <cell r="AM102">
            <v>12800000</v>
          </cell>
        </row>
        <row r="103">
          <cell r="I103">
            <v>105000000</v>
          </cell>
          <cell r="AA103">
            <v>191947935.40000001</v>
          </cell>
          <cell r="AE103">
            <v>191947935.40000001</v>
          </cell>
          <cell r="AM103">
            <v>183000000</v>
          </cell>
        </row>
        <row r="104">
          <cell r="I104">
            <v>18941980</v>
          </cell>
        </row>
        <row r="114">
          <cell r="I114">
            <v>10241000</v>
          </cell>
          <cell r="L114">
            <v>8100000</v>
          </cell>
          <cell r="O114">
            <v>15698378.791200001</v>
          </cell>
          <cell r="AA114">
            <v>15698378.791200001</v>
          </cell>
          <cell r="AE114">
            <v>15698378.791200001</v>
          </cell>
          <cell r="AI114">
            <v>14686407.200000001</v>
          </cell>
          <cell r="AM114">
            <v>14686407.200000001</v>
          </cell>
        </row>
        <row r="129">
          <cell r="I129">
            <v>2500000</v>
          </cell>
          <cell r="L129">
            <v>2600000</v>
          </cell>
          <cell r="O129">
            <v>5643099</v>
          </cell>
          <cell r="AA129">
            <v>5643099</v>
          </cell>
          <cell r="AE129">
            <v>5643099</v>
          </cell>
          <cell r="AI129">
            <v>5643099</v>
          </cell>
          <cell r="AM129">
            <v>5643099</v>
          </cell>
        </row>
        <row r="140">
          <cell r="I140">
            <v>43253999.879999995</v>
          </cell>
          <cell r="L140">
            <v>30141698</v>
          </cell>
          <cell r="O140">
            <v>34042418.119919993</v>
          </cell>
          <cell r="AA140">
            <v>34042418.119919993</v>
          </cell>
          <cell r="AE140">
            <v>34042418.119919993</v>
          </cell>
          <cell r="AI140">
            <v>30866034.525999997</v>
          </cell>
          <cell r="AM140">
            <v>31866034.525999997</v>
          </cell>
        </row>
        <row r="256">
          <cell r="I256">
            <v>2625000</v>
          </cell>
          <cell r="L256">
            <v>0</v>
          </cell>
          <cell r="O256">
            <v>2746000</v>
          </cell>
          <cell r="AA256">
            <v>2746000</v>
          </cell>
          <cell r="AE256">
            <v>2746000</v>
          </cell>
          <cell r="AI256">
            <v>2746000</v>
          </cell>
          <cell r="AM256">
            <v>2746000</v>
          </cell>
        </row>
        <row r="260">
          <cell r="I260">
            <v>68107759.299999997</v>
          </cell>
          <cell r="L260">
            <v>28682779.932845525</v>
          </cell>
          <cell r="O260">
            <v>19651246.92513369</v>
          </cell>
          <cell r="AA260">
            <v>19651246.92513369</v>
          </cell>
          <cell r="AE260">
            <v>19651246.92513369</v>
          </cell>
          <cell r="AI260">
            <v>19651246.92513369</v>
          </cell>
          <cell r="AM260">
            <v>19651246.92513369</v>
          </cell>
        </row>
        <row r="275">
          <cell r="I275">
            <v>2278000</v>
          </cell>
          <cell r="L275">
            <v>5000000</v>
          </cell>
          <cell r="O275">
            <v>12881146.914200002</v>
          </cell>
          <cell r="AA275">
            <v>12881146.914200002</v>
          </cell>
          <cell r="AE275">
            <v>12881146.914200002</v>
          </cell>
          <cell r="AI275">
            <v>10492606.8836</v>
          </cell>
          <cell r="AM275">
            <v>10492606.8836</v>
          </cell>
        </row>
        <row r="317">
          <cell r="I317">
            <v>714500</v>
          </cell>
          <cell r="L317">
            <v>100000</v>
          </cell>
          <cell r="O317">
            <v>3881280.9</v>
          </cell>
          <cell r="AA317">
            <v>3881280.9</v>
          </cell>
          <cell r="AE317">
            <v>3881280.9</v>
          </cell>
          <cell r="AI317">
            <v>3624519.6799999997</v>
          </cell>
          <cell r="AM317">
            <v>3624519.6799999997</v>
          </cell>
        </row>
        <row r="342">
          <cell r="I342">
            <v>2000000</v>
          </cell>
          <cell r="L342">
            <v>4625000</v>
          </cell>
          <cell r="O342">
            <v>4625000</v>
          </cell>
          <cell r="AA342">
            <v>4625000</v>
          </cell>
          <cell r="AE342">
            <v>4625000</v>
          </cell>
          <cell r="AI342">
            <v>4625000</v>
          </cell>
          <cell r="AM342">
            <v>4625000</v>
          </cell>
        </row>
        <row r="348">
          <cell r="I348">
            <v>5216999.92</v>
          </cell>
          <cell r="L348">
            <v>15946260</v>
          </cell>
          <cell r="O348">
            <v>16313141.476440001</v>
          </cell>
          <cell r="AA348">
            <v>16313141.476440001</v>
          </cell>
          <cell r="AE348">
            <v>16313141.476440001</v>
          </cell>
          <cell r="AI348">
            <v>15819723.596000001</v>
          </cell>
          <cell r="AM348">
            <v>15819723.596000001</v>
          </cell>
        </row>
        <row r="369">
          <cell r="I369">
            <v>5017999.58</v>
          </cell>
          <cell r="L369">
            <v>9076002</v>
          </cell>
          <cell r="O369">
            <v>9076002</v>
          </cell>
          <cell r="AA369">
            <v>9076002</v>
          </cell>
          <cell r="AE369">
            <v>9076002</v>
          </cell>
          <cell r="AI369">
            <v>9076002</v>
          </cell>
          <cell r="AM369">
            <v>9076002</v>
          </cell>
        </row>
        <row r="397">
          <cell r="I397">
            <v>7838005</v>
          </cell>
          <cell r="L397">
            <v>0</v>
          </cell>
          <cell r="O397">
            <v>37639814.814814813</v>
          </cell>
          <cell r="AA397">
            <v>37639814.814814813</v>
          </cell>
          <cell r="AE397">
            <v>37639814.814814813</v>
          </cell>
          <cell r="AI397">
            <v>37639814.814814813</v>
          </cell>
          <cell r="AM397">
            <v>37639814.814814813</v>
          </cell>
        </row>
        <row r="406">
          <cell r="I406">
            <v>16430600</v>
          </cell>
          <cell r="L406">
            <v>2857920</v>
          </cell>
          <cell r="O406">
            <v>21823920</v>
          </cell>
          <cell r="AA406">
            <v>21823920</v>
          </cell>
          <cell r="AE406">
            <v>21823920</v>
          </cell>
          <cell r="AI406">
            <v>21823920</v>
          </cell>
          <cell r="AM406">
            <v>21823920</v>
          </cell>
        </row>
        <row r="415">
          <cell r="I415">
            <v>88276699.5</v>
          </cell>
          <cell r="L415">
            <v>368967370.67206645</v>
          </cell>
          <cell r="O415">
            <v>453878002.4818911</v>
          </cell>
          <cell r="S415">
            <v>453878002.4818911</v>
          </cell>
          <cell r="W415">
            <v>352706286.38748145</v>
          </cell>
          <cell r="AA415">
            <v>341359578.01873916</v>
          </cell>
          <cell r="AE415">
            <v>352706286.38748145</v>
          </cell>
          <cell r="AI415">
            <v>325367776.41273803</v>
          </cell>
          <cell r="AM415">
            <v>340608188.26553077</v>
          </cell>
        </row>
        <row r="423">
          <cell r="L423">
            <v>12532028.400000002</v>
          </cell>
          <cell r="O423">
            <v>53987586.018944129</v>
          </cell>
          <cell r="S423">
            <v>53987586.018944129</v>
          </cell>
          <cell r="W423">
            <v>41055198.493493631</v>
          </cell>
          <cell r="AA423">
            <v>39604792.832430057</v>
          </cell>
          <cell r="AE423">
            <v>41055198.493493631</v>
          </cell>
          <cell r="AI423">
            <v>36200010.179424882</v>
          </cell>
          <cell r="AM423">
            <v>37933019.219290487</v>
          </cell>
        </row>
        <row r="424">
          <cell r="L424">
            <v>10211020.200000001</v>
          </cell>
        </row>
        <row r="430">
          <cell r="L430">
            <v>77564606.687399998</v>
          </cell>
          <cell r="O430">
            <v>95995057.756541982</v>
          </cell>
          <cell r="S430">
            <v>95995057.756541982</v>
          </cell>
          <cell r="W430">
            <v>73000043.9213247</v>
          </cell>
          <cell r="AA430">
            <v>70421084.840706468</v>
          </cell>
          <cell r="AE430">
            <v>73000043.9213247</v>
          </cell>
          <cell r="AI430">
            <v>69380379.153405413</v>
          </cell>
          <cell r="AM430">
            <v>73000043.9213247</v>
          </cell>
        </row>
        <row r="431">
          <cell r="L431">
            <v>5438695.3697999995</v>
          </cell>
          <cell r="O431">
            <v>4728406.8127940008</v>
          </cell>
          <cell r="S431">
            <v>4728406.8127940008</v>
          </cell>
          <cell r="W431">
            <v>3595746.6256988598</v>
          </cell>
          <cell r="AA431">
            <v>3468715.4225129737</v>
          </cell>
          <cell r="AE431">
            <v>3595746.6256988598</v>
          </cell>
          <cell r="AI431">
            <v>3417453.6182393832</v>
          </cell>
          <cell r="AM431">
            <v>3595746.6256988598</v>
          </cell>
        </row>
        <row r="432">
          <cell r="L432">
            <v>44203763.3226</v>
          </cell>
          <cell r="O432">
            <v>75334120.239871487</v>
          </cell>
          <cell r="S432">
            <v>75334120.239871487</v>
          </cell>
          <cell r="W432">
            <v>57288304.364921279</v>
          </cell>
          <cell r="AA432">
            <v>55264412.531179868</v>
          </cell>
          <cell r="AE432">
            <v>57288304.364921279</v>
          </cell>
          <cell r="AI432">
            <v>54447697.075054064</v>
          </cell>
          <cell r="AM432">
            <v>57288304.364921279</v>
          </cell>
        </row>
        <row r="433">
          <cell r="L433">
            <v>14859410.420399999</v>
          </cell>
          <cell r="O433">
            <v>13396441.290940749</v>
          </cell>
          <cell r="S433">
            <v>13396441.290940749</v>
          </cell>
          <cell r="W433">
            <v>10187407.825810453</v>
          </cell>
          <cell r="AA433">
            <v>9827505.1941264197</v>
          </cell>
          <cell r="AE433">
            <v>10187407.825810453</v>
          </cell>
          <cell r="AI433">
            <v>9682271.1272181477</v>
          </cell>
          <cell r="AM433">
            <v>10187407.825810453</v>
          </cell>
        </row>
        <row r="434">
          <cell r="L434">
            <v>5857870.1496000001</v>
          </cell>
          <cell r="O434">
            <v>7245075.3345354982</v>
          </cell>
          <cell r="S434">
            <v>7245075.3345354982</v>
          </cell>
          <cell r="W434">
            <v>5509562.9920422034</v>
          </cell>
          <cell r="AA434">
            <v>5314920.129582027</v>
          </cell>
          <cell r="AE434">
            <v>5509562.9920422034</v>
          </cell>
          <cell r="AI434">
            <v>5236374.511903475</v>
          </cell>
          <cell r="AM434">
            <v>5509562.9920422034</v>
          </cell>
        </row>
        <row r="435">
          <cell r="L435">
            <v>49871514.559999995</v>
          </cell>
          <cell r="O435">
            <v>73624243.55622001</v>
          </cell>
          <cell r="S435">
            <v>73624243.55622001</v>
          </cell>
          <cell r="W435">
            <v>55988017.91347529</v>
          </cell>
          <cell r="AA435">
            <v>54010062.840470284</v>
          </cell>
          <cell r="AE435">
            <v>55988017.91347529</v>
          </cell>
          <cell r="AI435">
            <v>49776679.18146719</v>
          </cell>
          <cell r="AM435">
            <v>52373593.3825095</v>
          </cell>
        </row>
        <row r="436">
          <cell r="L436">
            <v>28691249.115000002</v>
          </cell>
          <cell r="O436">
            <v>23884815.22287</v>
          </cell>
          <cell r="S436">
            <v>23884815.22287</v>
          </cell>
          <cell r="W436">
            <v>18163357.583931558</v>
          </cell>
          <cell r="AA436">
            <v>17521679.121024325</v>
          </cell>
          <cell r="AE436">
            <v>18163357.583931558</v>
          </cell>
          <cell r="AI436">
            <v>17680360.355212357</v>
          </cell>
          <cell r="AM436">
            <v>18602767.788593151</v>
          </cell>
        </row>
        <row r="437">
          <cell r="L437">
            <v>28208576.651000001</v>
          </cell>
          <cell r="O437">
            <v>27733807.412849996</v>
          </cell>
          <cell r="S437">
            <v>27733807.412849996</v>
          </cell>
          <cell r="W437">
            <v>21090347.842471477</v>
          </cell>
          <cell r="AA437">
            <v>20345264.125256758</v>
          </cell>
          <cell r="AE437">
            <v>21090347.842471477</v>
          </cell>
          <cell r="AI437">
            <v>17762972.061776061</v>
          </cell>
          <cell r="AM437">
            <v>18689689.455513302</v>
          </cell>
        </row>
        <row r="438">
          <cell r="L438">
            <v>49328600</v>
          </cell>
          <cell r="O438">
            <v>0</v>
          </cell>
          <cell r="S438">
            <v>0</v>
          </cell>
          <cell r="W438">
            <v>0</v>
          </cell>
          <cell r="AA438">
            <v>0</v>
          </cell>
          <cell r="AE438">
            <v>0</v>
          </cell>
          <cell r="AI438">
            <v>0</v>
          </cell>
          <cell r="AM438">
            <v>0</v>
          </cell>
        </row>
        <row r="439">
          <cell r="P439">
            <v>34099774.168746814</v>
          </cell>
        </row>
        <row r="446">
          <cell r="O446">
            <v>4006001.3669368871</v>
          </cell>
          <cell r="S446">
            <v>4006001.3669368871</v>
          </cell>
          <cell r="W446">
            <v>3046388.8721953514</v>
          </cell>
          <cell r="AA446">
            <v>2938765.4815367134</v>
          </cell>
          <cell r="AE446">
            <v>3046388.8721953514</v>
          </cell>
          <cell r="AI446">
            <v>2711678.4039444858</v>
          </cell>
          <cell r="AM446">
            <v>2814716.0866055135</v>
          </cell>
        </row>
        <row r="453">
          <cell r="O453">
            <v>10499505.310003499</v>
          </cell>
          <cell r="S453">
            <v>10499505.310003499</v>
          </cell>
          <cell r="W453">
            <v>7984414.6844133064</v>
          </cell>
          <cell r="AA453">
            <v>7702339.8027052702</v>
          </cell>
          <cell r="AE453">
            <v>7984414.6844133064</v>
          </cell>
          <cell r="AI453">
            <v>7588512.1208918933</v>
          </cell>
          <cell r="AM453">
            <v>7984414.6844133064</v>
          </cell>
        </row>
        <row r="454">
          <cell r="O454">
            <v>1026876.4922640001</v>
          </cell>
          <cell r="S454">
            <v>1026876.4922640001</v>
          </cell>
          <cell r="W454">
            <v>780894.67092319392</v>
          </cell>
          <cell r="AA454">
            <v>753307.07926702721</v>
          </cell>
          <cell r="AE454">
            <v>780894.67092319392</v>
          </cell>
          <cell r="AI454">
            <v>742174.46233204647</v>
          </cell>
          <cell r="AM454">
            <v>780894.67092319392</v>
          </cell>
        </row>
        <row r="455">
          <cell r="O455">
            <v>2351122.6962089995</v>
          </cell>
          <cell r="S455">
            <v>2351122.6962089995</v>
          </cell>
          <cell r="W455">
            <v>1787926.0047216725</v>
          </cell>
          <cell r="AA455">
            <v>1724761.8234737837</v>
          </cell>
          <cell r="AE455">
            <v>1787926.0047216725</v>
          </cell>
          <cell r="AI455">
            <v>1699272.7324864864</v>
          </cell>
          <cell r="AM455">
            <v>1787926.0047216725</v>
          </cell>
        </row>
        <row r="456">
          <cell r="O456">
            <v>1021493.5812042499</v>
          </cell>
          <cell r="S456">
            <v>1021493.5812042499</v>
          </cell>
          <cell r="W456">
            <v>776801.20243669185</v>
          </cell>
          <cell r="AA456">
            <v>749358.2255938513</v>
          </cell>
          <cell r="AE456">
            <v>776801.20243669185</v>
          </cell>
          <cell r="AI456">
            <v>738283.96610231663</v>
          </cell>
          <cell r="AM456">
            <v>776801.20243669185</v>
          </cell>
        </row>
        <row r="457">
          <cell r="O457">
            <v>751605.46259049978</v>
          </cell>
          <cell r="S457">
            <v>751605.46259049978</v>
          </cell>
          <cell r="W457">
            <v>571563.08942243329</v>
          </cell>
          <cell r="AA457">
            <v>551370.80267256754</v>
          </cell>
          <cell r="AE457">
            <v>571563.08942243329</v>
          </cell>
          <cell r="AI457">
            <v>543222.46568725875</v>
          </cell>
          <cell r="AM457">
            <v>571563.08942243329</v>
          </cell>
        </row>
        <row r="458">
          <cell r="O458">
            <v>4597276.7824725006</v>
          </cell>
          <cell r="S458">
            <v>4597276.7824725006</v>
          </cell>
          <cell r="W458">
            <v>3496027.9714619773</v>
          </cell>
          <cell r="AA458">
            <v>3372519.6473736493</v>
          </cell>
          <cell r="AE458">
            <v>3496027.9714619773</v>
          </cell>
          <cell r="AI458">
            <v>3108176.8783783792</v>
          </cell>
          <cell r="AM458">
            <v>3270334.5153992395</v>
          </cell>
        </row>
        <row r="459">
          <cell r="O459">
            <v>2022529.4071499999</v>
          </cell>
          <cell r="S459">
            <v>2022529.4071499999</v>
          </cell>
          <cell r="W459">
            <v>1538045.1765399238</v>
          </cell>
          <cell r="AA459">
            <v>1483708.8315000001</v>
          </cell>
          <cell r="AE459">
            <v>1538045.1765399238</v>
          </cell>
          <cell r="AI459">
            <v>1497145.7142857146</v>
          </cell>
          <cell r="AM459">
            <v>1575253.756653992</v>
          </cell>
        </row>
        <row r="460">
          <cell r="O460">
            <v>2362605.3296999997</v>
          </cell>
          <cell r="S460">
            <v>2362605.3296999997</v>
          </cell>
          <cell r="W460">
            <v>1796658.0453992391</v>
          </cell>
          <cell r="AA460">
            <v>1733185.3769999999</v>
          </cell>
          <cell r="AE460">
            <v>1796658.0453992391</v>
          </cell>
          <cell r="AI460">
            <v>1513203.4285714284</v>
          </cell>
          <cell r="AM460">
            <v>1592149.2228136878</v>
          </cell>
        </row>
        <row r="461">
          <cell r="O461">
            <v>0</v>
          </cell>
          <cell r="S461">
            <v>0</v>
          </cell>
          <cell r="W461">
            <v>0</v>
          </cell>
          <cell r="AA461">
            <v>0</v>
          </cell>
          <cell r="AE461">
            <v>0</v>
          </cell>
          <cell r="AI461">
            <v>0</v>
          </cell>
          <cell r="AM461">
            <v>0</v>
          </cell>
        </row>
        <row r="462">
          <cell r="P462">
            <v>2590972.0545775504</v>
          </cell>
        </row>
        <row r="471">
          <cell r="I471">
            <v>13000000</v>
          </cell>
          <cell r="L471">
            <v>0</v>
          </cell>
          <cell r="O471">
            <v>0</v>
          </cell>
          <cell r="AA471">
            <v>0</v>
          </cell>
          <cell r="AE471">
            <v>0</v>
          </cell>
          <cell r="AI471">
            <v>0</v>
          </cell>
          <cell r="AM471">
            <v>0</v>
          </cell>
        </row>
        <row r="476">
          <cell r="I476">
            <v>49482628.840000004</v>
          </cell>
          <cell r="L476">
            <v>49482628.840000004</v>
          </cell>
          <cell r="O476">
            <v>49482628.840000004</v>
          </cell>
          <cell r="AA476">
            <v>49482628.840000004</v>
          </cell>
          <cell r="AE476">
            <v>49482628.840000004</v>
          </cell>
          <cell r="AI476">
            <v>49482628.840000004</v>
          </cell>
          <cell r="AM476">
            <v>49482628.840000004</v>
          </cell>
        </row>
        <row r="481">
          <cell r="P481">
            <v>47418938.417303763</v>
          </cell>
          <cell r="T481">
            <v>39281718.27790191</v>
          </cell>
          <cell r="X481">
            <v>34864219.751893252</v>
          </cell>
          <cell r="AB481">
            <v>34019960.0875092</v>
          </cell>
          <cell r="AF481">
            <v>34864219.751893252</v>
          </cell>
          <cell r="AJ481">
            <v>33679269.984712861</v>
          </cell>
          <cell r="AN481">
            <v>34864219.751893252</v>
          </cell>
        </row>
      </sheetData>
      <sheetData sheetId="15" refreshError="1"/>
      <sheetData sheetId="16">
        <row r="7">
          <cell r="AE7">
            <v>8000000</v>
          </cell>
        </row>
        <row r="25">
          <cell r="I25">
            <v>2420890</v>
          </cell>
          <cell r="L25">
            <v>13358400</v>
          </cell>
          <cell r="O25">
            <v>10249006.7445</v>
          </cell>
          <cell r="S25">
            <v>1086250</v>
          </cell>
          <cell r="W25">
            <v>1086250</v>
          </cell>
          <cell r="AA25">
            <v>10249006.7445</v>
          </cell>
        </row>
        <row r="126">
          <cell r="I126">
            <v>103279110</v>
          </cell>
          <cell r="L126">
            <v>162271231.83669865</v>
          </cell>
          <cell r="O126">
            <v>212687849.89999998</v>
          </cell>
          <cell r="S126">
            <v>99360000</v>
          </cell>
          <cell r="W126">
            <v>99360000</v>
          </cell>
          <cell r="AA126">
            <v>212687849.89999998</v>
          </cell>
          <cell r="AE126">
            <v>172000000</v>
          </cell>
        </row>
        <row r="135">
          <cell r="I135">
            <v>17600000</v>
          </cell>
          <cell r="O135">
            <v>46540438.008148156</v>
          </cell>
          <cell r="S135">
            <v>46540438.008148156</v>
          </cell>
          <cell r="W135">
            <v>46540438.008148156</v>
          </cell>
          <cell r="AA135">
            <v>46540438.008148156</v>
          </cell>
          <cell r="AE135">
            <v>42000000</v>
          </cell>
        </row>
        <row r="141">
          <cell r="I141">
            <v>1000000</v>
          </cell>
          <cell r="L141">
            <v>500000</v>
          </cell>
          <cell r="O141">
            <v>500000</v>
          </cell>
          <cell r="S141">
            <v>500000</v>
          </cell>
          <cell r="W141">
            <v>500000</v>
          </cell>
          <cell r="AA141">
            <v>500000</v>
          </cell>
          <cell r="AE141">
            <v>0</v>
          </cell>
        </row>
        <row r="149">
          <cell r="O149">
            <v>2656481.4814814813</v>
          </cell>
          <cell r="S149">
            <v>2656481.4814814813</v>
          </cell>
          <cell r="W149">
            <v>2656481.4814814813</v>
          </cell>
          <cell r="AA149">
            <v>2656481.4814814813</v>
          </cell>
          <cell r="AE149">
            <v>0</v>
          </cell>
        </row>
        <row r="151">
          <cell r="P151">
            <v>0</v>
          </cell>
        </row>
      </sheetData>
      <sheetData sheetId="17" refreshError="1"/>
      <sheetData sheetId="18">
        <row r="14">
          <cell r="I14">
            <v>177195000</v>
          </cell>
          <cell r="L14">
            <v>31320000</v>
          </cell>
          <cell r="O14">
            <v>81708000</v>
          </cell>
          <cell r="S14">
            <v>81708000</v>
          </cell>
          <cell r="W14">
            <v>81708000</v>
          </cell>
          <cell r="AA14">
            <v>81708000</v>
          </cell>
          <cell r="AE14">
            <v>40915200</v>
          </cell>
          <cell r="AI14">
            <v>40915200</v>
          </cell>
          <cell r="AM14">
            <v>40915200</v>
          </cell>
        </row>
        <row r="32">
          <cell r="L32">
            <v>15484212.720000003</v>
          </cell>
          <cell r="O32">
            <v>54918264.456760786</v>
          </cell>
          <cell r="S32">
            <v>29879542.060061339</v>
          </cell>
          <cell r="W32">
            <v>39788937.805982865</v>
          </cell>
          <cell r="AA32">
            <v>37525495.236181453</v>
          </cell>
          <cell r="AE32">
            <v>39788937.805982865</v>
          </cell>
          <cell r="AI32">
            <v>34434281.25470072</v>
          </cell>
          <cell r="AM32">
            <v>36763055.542130582</v>
          </cell>
        </row>
        <row r="33">
          <cell r="L33">
            <v>12646851.300000003</v>
          </cell>
        </row>
        <row r="39">
          <cell r="L39">
            <v>94926385.516199991</v>
          </cell>
          <cell r="O39">
            <v>157149516.12118497</v>
          </cell>
          <cell r="S39">
            <v>85500800.564413711</v>
          </cell>
          <cell r="W39">
            <v>113856699.31556569</v>
          </cell>
          <cell r="AA39">
            <v>107379821.21078801</v>
          </cell>
          <cell r="AE39">
            <v>113856699.31556569</v>
          </cell>
          <cell r="AI39">
            <v>105792927.30126899</v>
          </cell>
          <cell r="AM39">
            <v>113856699.31556569</v>
          </cell>
        </row>
        <row r="40">
          <cell r="L40">
            <v>19771548.673799999</v>
          </cell>
          <cell r="O40">
            <v>21219456.756078001</v>
          </cell>
          <cell r="S40">
            <v>11544932.399203533</v>
          </cell>
          <cell r="W40">
            <v>15373749.580325494</v>
          </cell>
          <cell r="AA40">
            <v>14499194.963480629</v>
          </cell>
          <cell r="AE40">
            <v>15373749.580325494</v>
          </cell>
          <cell r="AI40">
            <v>14284921.146286339</v>
          </cell>
          <cell r="AM40">
            <v>15373749.580325494</v>
          </cell>
        </row>
        <row r="41">
          <cell r="L41">
            <v>39204774.104999997</v>
          </cell>
          <cell r="O41">
            <v>47947774.732325986</v>
          </cell>
          <cell r="S41">
            <v>26087087.164396208</v>
          </cell>
          <cell r="W41">
            <v>34738734.838604949</v>
          </cell>
          <cell r="AA41">
            <v>32762579.263953771</v>
          </cell>
          <cell r="AE41">
            <v>34738734.838604949</v>
          </cell>
          <cell r="AI41">
            <v>32278403.215718005</v>
          </cell>
          <cell r="AM41">
            <v>34738734.838604949</v>
          </cell>
        </row>
        <row r="42">
          <cell r="L42">
            <v>63367603.599999994</v>
          </cell>
          <cell r="O42">
            <v>113292836.4537375</v>
          </cell>
          <cell r="S42">
            <v>61639567.553857185</v>
          </cell>
          <cell r="W42">
            <v>82082011.660625443</v>
          </cell>
          <cell r="AA42">
            <v>77412675.66795513</v>
          </cell>
          <cell r="AE42">
            <v>82082011.660625443</v>
          </cell>
          <cell r="AI42">
            <v>71344962.746746212</v>
          </cell>
          <cell r="AM42">
            <v>76783034.351664856</v>
          </cell>
        </row>
        <row r="43">
          <cell r="L43">
            <v>55187519.995499998</v>
          </cell>
          <cell r="O43">
            <v>85760178.599969998</v>
          </cell>
          <cell r="S43">
            <v>46659793.220044464</v>
          </cell>
          <cell r="W43">
            <v>62134272.564837262</v>
          </cell>
          <cell r="AA43">
            <v>58599688.197376467</v>
          </cell>
          <cell r="AE43">
            <v>62134272.564837262</v>
          </cell>
          <cell r="AI43">
            <v>59130383.388286337</v>
          </cell>
          <cell r="AM43">
            <v>63637432.610993475</v>
          </cell>
        </row>
        <row r="44">
          <cell r="L44">
            <v>53272603.086000003</v>
          </cell>
          <cell r="O44">
            <v>98847932.879849985</v>
          </cell>
          <cell r="S44">
            <v>53780486.278094664</v>
          </cell>
          <cell r="W44">
            <v>71616506.685184151</v>
          </cell>
          <cell r="AA44">
            <v>67542513.789919183</v>
          </cell>
          <cell r="AE44">
            <v>71616506.685184151</v>
          </cell>
          <cell r="AI44">
            <v>58969781.765726686</v>
          </cell>
          <cell r="AM44">
            <v>63464589.575869836</v>
          </cell>
        </row>
        <row r="45">
          <cell r="L45">
            <v>3164645.8955999999</v>
          </cell>
          <cell r="O45">
            <v>25101678.179066993</v>
          </cell>
          <cell r="S45">
            <v>13657144.054872315</v>
          </cell>
          <cell r="W45">
            <v>18186465.318456348</v>
          </cell>
          <cell r="AA45">
            <v>17151905.914113022</v>
          </cell>
          <cell r="AE45">
            <v>18186465.318456348</v>
          </cell>
          <cell r="AI45">
            <v>16898429.47203254</v>
          </cell>
          <cell r="AM45">
            <v>18186465.318456348</v>
          </cell>
        </row>
        <row r="46">
          <cell r="L46">
            <v>416675418.51179999</v>
          </cell>
          <cell r="O46">
            <v>653290498.07268441</v>
          </cell>
          <cell r="S46">
            <v>355437687.40124774</v>
          </cell>
          <cell r="W46">
            <v>473316759.99192321</v>
          </cell>
          <cell r="AA46">
            <v>446391555.08220309</v>
          </cell>
          <cell r="AE46">
            <v>473316759.99192321</v>
          </cell>
          <cell r="AI46">
            <v>439794635.54896861</v>
          </cell>
          <cell r="AM46">
            <v>473316759.99192321</v>
          </cell>
        </row>
        <row r="47">
          <cell r="L47">
            <v>0</v>
          </cell>
        </row>
        <row r="48">
          <cell r="L48">
            <v>61095900</v>
          </cell>
        </row>
        <row r="49">
          <cell r="L49">
            <v>43410211.444220997</v>
          </cell>
        </row>
        <row r="55">
          <cell r="O55">
            <v>126000000</v>
          </cell>
          <cell r="S55">
            <v>68553191.489361703</v>
          </cell>
          <cell r="W55">
            <v>107100000</v>
          </cell>
          <cell r="AA55">
            <v>100800000</v>
          </cell>
          <cell r="AE55">
            <v>60491666.666666664</v>
          </cell>
          <cell r="AI55">
            <v>56933333.333333328</v>
          </cell>
          <cell r="AM55">
            <v>60491666.666666664</v>
          </cell>
        </row>
        <row r="72">
          <cell r="I72">
            <v>454320000</v>
          </cell>
          <cell r="L72">
            <v>947928798.27319694</v>
          </cell>
          <cell r="O72">
            <v>1452385756.2260387</v>
          </cell>
          <cell r="S72">
            <v>807218341.5333159</v>
          </cell>
          <cell r="W72">
            <v>1078363122.9924011</v>
          </cell>
          <cell r="AA72">
            <v>1018934540.0676838</v>
          </cell>
          <cell r="AE72">
            <v>1031754789.6590677</v>
          </cell>
          <cell r="AI72">
            <v>941094512.0574497</v>
          </cell>
          <cell r="AM72">
            <v>1010983624.0319924</v>
          </cell>
        </row>
        <row r="76">
          <cell r="I76">
            <v>0</v>
          </cell>
          <cell r="L76">
            <v>0</v>
          </cell>
          <cell r="O76">
            <v>0</v>
          </cell>
          <cell r="W76">
            <v>0</v>
          </cell>
          <cell r="AA76">
            <v>0</v>
          </cell>
          <cell r="AE76">
            <v>0</v>
          </cell>
          <cell r="AI76">
            <v>0</v>
          </cell>
          <cell r="AM76">
            <v>0</v>
          </cell>
        </row>
        <row r="80">
          <cell r="I80">
            <v>0</v>
          </cell>
          <cell r="L80">
            <v>0</v>
          </cell>
          <cell r="O80">
            <v>0</v>
          </cell>
          <cell r="AE80">
            <v>0</v>
          </cell>
          <cell r="AI80">
            <v>0</v>
          </cell>
          <cell r="AM80">
            <v>0</v>
          </cell>
        </row>
        <row r="82">
          <cell r="P82">
            <v>131151575.11470364</v>
          </cell>
          <cell r="T82">
            <v>71356024.150553063</v>
          </cell>
          <cell r="X82">
            <v>76016704.708565772</v>
          </cell>
          <cell r="AB82">
            <v>71692401.14730005</v>
          </cell>
          <cell r="AF82">
            <v>76016704.708565772</v>
          </cell>
          <cell r="AJ82">
            <v>70632907.534285784</v>
          </cell>
          <cell r="AN82">
            <v>76016704.708565772</v>
          </cell>
        </row>
      </sheetData>
      <sheetData sheetId="19">
        <row r="9">
          <cell r="I9">
            <v>0</v>
          </cell>
          <cell r="L9">
            <v>0</v>
          </cell>
          <cell r="O9">
            <v>0</v>
          </cell>
          <cell r="R9">
            <v>0</v>
          </cell>
          <cell r="U9">
            <v>0</v>
          </cell>
          <cell r="X9">
            <v>0</v>
          </cell>
        </row>
        <row r="18">
          <cell r="I18">
            <v>0</v>
          </cell>
          <cell r="L18">
            <v>2850000</v>
          </cell>
          <cell r="O18">
            <v>12444000</v>
          </cell>
          <cell r="R18">
            <v>23240000</v>
          </cell>
          <cell r="U18">
            <v>23240000</v>
          </cell>
          <cell r="X18">
            <v>0</v>
          </cell>
        </row>
        <row r="23">
          <cell r="I23">
            <v>0</v>
          </cell>
          <cell r="L23">
            <v>0</v>
          </cell>
          <cell r="O23">
            <v>0</v>
          </cell>
          <cell r="R23">
            <v>0</v>
          </cell>
          <cell r="U23">
            <v>0</v>
          </cell>
          <cell r="X23">
            <v>0</v>
          </cell>
        </row>
        <row r="28">
          <cell r="I28">
            <v>0</v>
          </cell>
          <cell r="L28">
            <v>0</v>
          </cell>
          <cell r="O28">
            <v>0</v>
          </cell>
          <cell r="R28">
            <v>0</v>
          </cell>
          <cell r="U28">
            <v>0</v>
          </cell>
          <cell r="X28">
            <v>0</v>
          </cell>
        </row>
      </sheetData>
      <sheetData sheetId="20">
        <row r="15">
          <cell r="C15">
            <v>356000000</v>
          </cell>
          <cell r="G15">
            <v>291782484.90571326</v>
          </cell>
          <cell r="J15">
            <v>629703575.60000002</v>
          </cell>
          <cell r="M15">
            <v>431306374.40000004</v>
          </cell>
          <cell r="P15">
            <v>493103360</v>
          </cell>
          <cell r="S15">
            <v>493103360</v>
          </cell>
          <cell r="V15">
            <v>490959374.40000004</v>
          </cell>
          <cell r="Y15">
            <v>238996064</v>
          </cell>
          <cell r="AB15">
            <v>272051064</v>
          </cell>
        </row>
        <row r="23">
          <cell r="C23">
            <v>66840499</v>
          </cell>
          <cell r="G23">
            <v>30323444.715250179</v>
          </cell>
          <cell r="M23">
            <v>27949796.959707052</v>
          </cell>
          <cell r="S23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RONT"/>
      <sheetName val="Selection"/>
      <sheetName val="Entities"/>
      <sheetName val="PV100 LOM"/>
      <sheetName val="PV50 LOM"/>
      <sheetName val="Retrieve_PV100"/>
      <sheetName val="Retrieve_PV50"/>
      <sheetName val="PVOI SUMMARY"/>
      <sheetName val="Finance Inputs---&gt;"/>
      <sheetName val="PV PuebloViejo 100%"/>
      <sheetName val="PV PuebloViejo 100% Retrieve"/>
      <sheetName val="Mining"/>
      <sheetName val="Mining F7+5"/>
      <sheetName val="Sheet2"/>
      <sheetName val="Sheet1"/>
      <sheetName val="Hours by activity"/>
      <sheetName val="G&amp;A"/>
      <sheetName val="Limestone &amp; Rehandle Cost"/>
      <sheetName val="Closure"/>
      <sheetName val="Rehandle"/>
      <sheetName val="Sustaining Mine"/>
      <sheetName val="Capex Mine"/>
      <sheetName val="Sustaining Process"/>
      <sheetName val="Capex Process"/>
      <sheetName val="Others---&gt;"/>
      <sheetName val="TSF3 calc"/>
      <sheetName val="TSF Cost Summary"/>
      <sheetName val="Process"/>
      <sheetName val="Summary---&gt;"/>
      <sheetName val="All cost"/>
      <sheetName val="PV Optim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G&amp;A</v>
          </cell>
        </row>
        <row r="4">
          <cell r="B4" t="str">
            <v>CSR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.Regeneration"/>
      <sheetName val="INDEX"/>
      <sheetName val="28.Design Criteria"/>
      <sheetName val="1.Design Basis"/>
      <sheetName val="Reference"/>
      <sheetName val="Met Test Summary - Rec &amp; Cons "/>
      <sheetName val="Comminution Testwork Summary"/>
      <sheetName val="2.Ore Characteristics"/>
      <sheetName val="3.Op Schedule"/>
      <sheetName val="4.Production"/>
      <sheetName val="5.Block Flows"/>
      <sheetName val="6.Drawing List"/>
      <sheetName val="8.Crushing"/>
      <sheetName val="PSD's Calc"/>
      <sheetName val="Crush Ref"/>
      <sheetName val="9.Dust Suppression"/>
      <sheetName val="10.Linear Screens"/>
      <sheetName val="10.Wet Screens"/>
      <sheetName val="10.Sec Dry Screens"/>
      <sheetName val="Linear Screen Sizing"/>
      <sheetName val="Screen Ref"/>
      <sheetName val="11.Stockpile"/>
      <sheetName val="OMC BALLCHRG "/>
      <sheetName val="12.Ball Milling"/>
      <sheetName val="10.Ter Wet Screens"/>
      <sheetName val="12.Scrubbing"/>
      <sheetName val="12.Scrubber Sizing"/>
      <sheetName val="12.SAG Mill &amp; PebbleC"/>
      <sheetName val="12.BallMil(Excl FFGravCrusScru)"/>
      <sheetName val="12.SAG power (Austen)"/>
      <sheetName val="12.Ball Mill Power(Austen)"/>
      <sheetName val="14.Classification"/>
      <sheetName val="14. Densification"/>
      <sheetName val="14.Classi(Excl FFGravCrusScru)"/>
      <sheetName val="15.Gravity ILR"/>
      <sheetName val="16.Flash Float"/>
      <sheetName val="Cyclone Ref"/>
      <sheetName val="15.Gravity Acacia"/>
      <sheetName val="16.Flotation"/>
      <sheetName val="Flotation References"/>
      <sheetName val="Bund Slopes"/>
      <sheetName val="19.Thickeners"/>
      <sheetName val="20.Preleach"/>
      <sheetName val="21.CIL"/>
      <sheetName val="21.Leach&amp;Carousel"/>
      <sheetName val="Carbon Loading"/>
      <sheetName val="21.Pumpcell"/>
      <sheetName val="22.Tails&amp;Detox"/>
      <sheetName val="22.CN Detox Calcs"/>
      <sheetName val="23.Acid Wash"/>
      <sheetName val="24.Elution AARL"/>
      <sheetName val="26.Electrowinning &amp; Smelt Zadra"/>
      <sheetName val="26.Electrowinning &amp; Smelt AARL"/>
      <sheetName val="27.Consumables Oxides"/>
      <sheetName val="27.Consumables Sulphides"/>
      <sheetName val="27.Reagent RefSheet"/>
      <sheetName val="29.FlowLookupSUL"/>
      <sheetName val="29.MassBalanceOX"/>
      <sheetName val="29.FlowLookupOX"/>
      <sheetName val="30. Water Balance New (2)"/>
      <sheetName val="30. Water Balance New"/>
      <sheetName val="30.Plant Water "/>
      <sheetName val="Pipe &amp; Valve Ref"/>
      <sheetName val="RefTables Pipe Dept"/>
      <sheetName val="31. Conv Schedule"/>
      <sheetName val="32. Tank &amp; Pond Schedule Calc"/>
      <sheetName val="33.Pump Calc Schedule"/>
      <sheetName val="34.LineList"/>
      <sheetName val="35.Valve List"/>
      <sheetName val="Gravity Flow to Ter Scrn"/>
      <sheetName val="Return Water dam 300ktpm"/>
      <sheetName val="Return Water dam 400ktpm"/>
      <sheetName val="Gland Pump-01"/>
      <sheetName val="Gland Pump-12"/>
      <sheetName val="Crush Fines Transfer"/>
      <sheetName val="Peroxide PUMP"/>
      <sheetName val="Cycl Sulphide"/>
      <sheetName val="Cycl Oxide"/>
      <sheetName val="Tails PP (Sulphide)"/>
      <sheetName val="Tails PP (Sulphide) 166TDH"/>
      <sheetName val="Tails PP (Oxide)"/>
      <sheetName val="Storm Water dam"/>
      <sheetName val="Raw Water supply"/>
      <sheetName val="DATASHEET LIST"/>
      <sheetName val="Suspended Electromagnet"/>
      <sheetName val="Metal Detector"/>
      <sheetName val="Hydrogen Cyanide Gas Detector"/>
      <sheetName val="Primary Jaw Crushers"/>
      <sheetName val="Hydrosphere"/>
      <sheetName val="Belt Scales"/>
      <sheetName val="Ball MIll Liners"/>
      <sheetName val="External Strainers"/>
      <sheetName val="Internal strainer"/>
      <sheetName val="Tower Cranes"/>
      <sheetName val="Cyanide Analyzer"/>
      <sheetName val="Floc System"/>
      <sheetName val="Conveyor Schedule"/>
      <sheetName val="Oxygen Plant"/>
      <sheetName val="Digital Scales"/>
      <sheetName val="Bullion Safe"/>
      <sheetName val="Hoists"/>
      <sheetName val="Compressed Air Systems"/>
      <sheetName val="Slurry Samplers"/>
      <sheetName val="Goldroom Slag Treat"/>
      <sheetName val="Mixers "/>
      <sheetName val="Smelt &amp; Calcine"/>
      <sheetName val="Electrowinning Cells"/>
      <sheetName val="Aachen Reactor"/>
      <sheetName val="Elution Heating System ZADRA"/>
      <sheetName val="Carbon Regen Kiln"/>
      <sheetName val="Fine Grind Mill"/>
      <sheetName val="Flash Flotation Cell"/>
      <sheetName val="Pumpcell Plant"/>
      <sheetName val="Thickeners"/>
      <sheetName val="Clarifier"/>
      <sheetName val="Wet Vibrating Screen ds"/>
      <sheetName val="Linear Screens"/>
      <sheetName val="Interstage Screens"/>
      <sheetName val="Flotation Cells"/>
      <sheetName val="Scrubber Vibrating Screen"/>
      <sheetName val="Wet Vib Tert Screens"/>
      <sheetName val="Densifying Cyclones"/>
      <sheetName val="Classifying Cyclones"/>
      <sheetName val="Gravity Concentrator"/>
      <sheetName val="Sec Cone Pan Feeders"/>
      <sheetName val="Tert Cone Pan Feeders"/>
      <sheetName val="Tert Screen Pan Feeders"/>
      <sheetName val="Stockpile Apron Feeders"/>
      <sheetName val="ROM Bin Apron Feeder"/>
      <sheetName val="Sec Cone Crushers"/>
      <sheetName val="Tert Cone Crushers"/>
      <sheetName val="Mineral Sizers"/>
      <sheetName val="Mill - Ball"/>
      <sheetName val="Scrubber"/>
      <sheetName val="Magnetic Ball Hoist"/>
      <sheetName val="Belt Tear Detector"/>
      <sheetName val="Mill Trunnion Magnet"/>
      <sheetName val="Vib Grizzly Feeders"/>
      <sheetName val="Dry Screens (Sec)"/>
      <sheetName val="Pumpcell Carbon Holding Tank"/>
      <sheetName val="Dry Sampler"/>
      <sheetName val="Dry Screens (Tert)"/>
      <sheetName val="Intense Cyanidation"/>
      <sheetName val="Cyclone Cluster (Double)"/>
      <sheetName val="NH3 Gas Detect"/>
      <sheetName val="Hydraulic Power Packs"/>
      <sheetName val="Loadcells"/>
      <sheetName val="Elution Heating System AARL"/>
      <sheetName val="Elution Water Treatment"/>
      <sheetName val="Pan Feeders"/>
      <sheetName val="Goldroom Slag Treatment"/>
      <sheetName val="Compressors"/>
      <sheetName val="Air Recievers"/>
      <sheetName val="Air Filters"/>
      <sheetName val="Air Dryer"/>
      <sheetName val="Safety Showers"/>
      <sheetName val="Gland Filters"/>
      <sheetName val="H2O2 Air Filters"/>
      <sheetName val="Elution Column"/>
      <sheetName val="Regen Carbon Holding Tank"/>
      <sheetName val="H2O2 Dilution Iso-container"/>
      <sheetName val="Mill Liner Handler"/>
      <sheetName val="Potable Water Treatment"/>
      <sheetName val="Trommel Screen"/>
      <sheetName val="Flot Rotameter"/>
      <sheetName val="Dewatering Screens"/>
      <sheetName val="Gyratory Crushers"/>
      <sheetName val="Caro's Acid Reactor"/>
      <sheetName val="Rock Breaker"/>
      <sheetName val="Inline mixers"/>
      <sheetName val="Gold Filter Press"/>
      <sheetName val="Depressant System"/>
      <sheetName val="Size Analyzer"/>
      <sheetName val="Aachen Reactor Pumps"/>
      <sheetName val="Reagent Feed Hopper"/>
      <sheetName val="Air Blower"/>
      <sheetName val="Instrument &amp; IO List"/>
      <sheetName val="Velocity Break boxes Cyc UF"/>
      <sheetName val="Velocity Break boxes Cyc OF"/>
      <sheetName val="Frother Flame Arrestor"/>
      <sheetName val="PID Changes"/>
      <sheetName val="PFD Changes"/>
      <sheetName val="24.Elution Zadra"/>
      <sheetName val="12.Ball&amp;Liner Consump"/>
      <sheetName val="OPEX Summary"/>
      <sheetName val="Consumable Schedule"/>
      <sheetName val="OPEX-HFO- Less Expats"/>
      <sheetName val="OPEX-HFO- More Expats"/>
      <sheetName val="CLIENT ASSUMPTIONS"/>
      <sheetName val="Reagents and Consumable Costs"/>
      <sheetName val="27.Reagents"/>
      <sheetName val="CRUSHER LINER"/>
      <sheetName val="MILL LINERS"/>
      <sheetName val="POWER DRAW SUMMARY"/>
      <sheetName val="REFINING COSTS"/>
      <sheetName val="Labour Schedule"/>
      <sheetName val="Safety Supplies"/>
      <sheetName val="Travel Expenses"/>
      <sheetName val="Transport Costs"/>
      <sheetName val="Via Freetown"/>
      <sheetName val="Freetown"/>
      <sheetName val="29.MassBalanceSUL"/>
      <sheetName val="7.Equipment List  (2)"/>
      <sheetName val="7.Equipment List "/>
      <sheetName val="First Fill "/>
      <sheetName val="Vendor Services"/>
      <sheetName val="Stock Holding"/>
      <sheetName val="Lock Up &amp;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hicama"/>
      <sheetName val="Veladero"/>
      <sheetName val="Cowal"/>
      <sheetName val="Pascua Lama"/>
      <sheetName val="Pascua"/>
      <sheetName val="Lama"/>
      <sheetName val="Assumptions"/>
      <sheetName val="Lista 2"/>
      <sheetName val="TC"/>
      <sheetName val="Hoja3"/>
      <sheetName val="Central"/>
      <sheetName val="Alto_Chicama"/>
      <sheetName val="Pascua_Lama"/>
      <sheetName val="Lista_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RSG Info"/>
      <sheetName val="Testwk Summ"/>
      <sheetName val="Design Basis"/>
      <sheetName val="Info Ref &amp; Site Data"/>
      <sheetName val="Op Schedule"/>
      <sheetName val="Production"/>
      <sheetName val="Crushing"/>
      <sheetName val="CrushingReference"/>
      <sheetName val="Stockpile"/>
      <sheetName val="Ore Characteristics"/>
      <sheetName val="SAG Mill &amp; PebbleC"/>
      <sheetName val="Ball Milling"/>
      <sheetName val="Mill Initial Charge"/>
      <sheetName val="Ball&amp;Liner Consump"/>
      <sheetName val="Classification"/>
      <sheetName val="Gravity"/>
      <sheetName val="Linear Screens"/>
      <sheetName val="Thickeners"/>
      <sheetName val="Preleach"/>
      <sheetName val="CIL"/>
      <sheetName val="Leach&amp;Carousel"/>
      <sheetName val="Tails&amp;Detox"/>
      <sheetName val="Elution Zadra"/>
      <sheetName val="Acid Wash"/>
      <sheetName val="Electrowin &amp; Smelt CIL"/>
      <sheetName val="Electrowinning &amp; Smelt Gravity"/>
      <sheetName val="Elution AARL"/>
      <sheetName val="Regeneration"/>
      <sheetName val="Wet Screens"/>
      <sheetName val="Reagents"/>
      <sheetName val="Reagent RefSheet"/>
      <sheetName val="Mill Liners"/>
      <sheetName val="Crusher Liners"/>
      <sheetName val="Oxygenation"/>
      <sheetName val="Consumables"/>
      <sheetName val="Transport Costs"/>
      <sheetName val="Consumable Delivered Costs"/>
      <sheetName val="First Fill"/>
      <sheetName val="Stock Holding"/>
      <sheetName val="Lock Up &amp; Working Capital"/>
      <sheetName val="Power Draw Summary"/>
      <sheetName val="Power Plant"/>
      <sheetName val="Labour Summary"/>
      <sheetName val="Vendor Services"/>
      <sheetName val="Vehicles"/>
      <sheetName val="Labour Pre-Prod Costs"/>
      <sheetName val="Assay Costs"/>
      <sheetName val="Refining Costs"/>
      <sheetName val="Costs-HFO"/>
      <sheetName val="MassBalance"/>
      <sheetName val="FlowLookup"/>
      <sheetName val="Plant Water "/>
      <sheetName val="WATER BALANCE-Oxide"/>
      <sheetName val="Equipment List "/>
      <sheetName val="LineList"/>
      <sheetName val="Valve List"/>
      <sheetName val="Instrument &amp; IO List"/>
      <sheetName val="Tank &amp; Pond Schedule Calc"/>
      <sheetName val="Pump Calc Schedule"/>
      <sheetName val="RefTables"/>
      <sheetName val="Linear Scr Data "/>
      <sheetName val="Mixers"/>
      <sheetName val="Acid Wash Column"/>
      <sheetName val="Elution Column"/>
      <sheetName val="Air Dryer"/>
      <sheetName val="Air Recievers"/>
      <sheetName val="Air Filters"/>
      <sheetName val="Compressors"/>
      <sheetName val="Electrowinning Cells"/>
      <sheetName val="Filter Press"/>
      <sheetName val="Interstage Screens"/>
      <sheetName val="Regen Kiln"/>
      <sheetName val="Smelt &amp; Calcine"/>
      <sheetName val="Quench Screen"/>
      <sheetName val="Floc Plant"/>
      <sheetName val="Mill Liner Handler"/>
      <sheetName val="Compatibility Report"/>
      <sheetName val="Drawings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Stock"/>
      <sheetName val="Lists "/>
      <sheetName val="Contract Summary"/>
      <sheetName val="Budget Mining Stat - 2015"/>
      <sheetName val="Cert &amp; Cost Sum"/>
      <sheetName val="Data validation lists"/>
      <sheetName val="Budget_Mining 2017"/>
      <sheetName val="Inpt 1"/>
      <sheetName val="C"/>
      <sheetName val="Lists_"/>
      <sheetName val="Contract_Summary"/>
      <sheetName val="Budget_Mining_Stat_-_2015"/>
      <sheetName val="Cert_&amp;_Cost_Sum"/>
      <sheetName val="Budget_Mining_2017"/>
      <sheetName val="Lists_1"/>
      <sheetName val="Contract_Summary1"/>
      <sheetName val="Budget_Mining_Stat_-_20151"/>
      <sheetName val="Cert_&amp;_Cost_Sum1"/>
      <sheetName val="Budget_Mining_20171"/>
      <sheetName val="Lists_2"/>
      <sheetName val="Contract_Summary2"/>
      <sheetName val="Budget_Mining_Stat_-_20152"/>
      <sheetName val="Cert_&amp;_Cost_Sum2"/>
      <sheetName val="Budget_Mining_20172"/>
      <sheetName val="Lists_3"/>
      <sheetName val="Contract_Summary3"/>
      <sheetName val="Budget_Mining_Stat_-_20153"/>
      <sheetName val="Cert_&amp;_Cost_Sum3"/>
      <sheetName val="Budget_Mining_20173"/>
      <sheetName val="Lists_4"/>
      <sheetName val="Contract_Summary4"/>
      <sheetName val="Budget_Mining_Stat_-_20154"/>
      <sheetName val="Cert_&amp;_Cost_Sum4"/>
      <sheetName val="Budget_Mining_20174"/>
      <sheetName val="Lists_5"/>
      <sheetName val="Contract_Summary5"/>
      <sheetName val="Budget_Mining_Stat_-_20155"/>
      <sheetName val="Cert_&amp;_Cost_Sum5"/>
      <sheetName val="Budget_Mining_20175"/>
      <sheetName val="Lists_6"/>
      <sheetName val="Contract_Summary6"/>
      <sheetName val="Budget_Mining_Stat_-_20156"/>
      <sheetName val="Cert_&amp;_Cost_Sum6"/>
      <sheetName val="Budget_Mining_20176"/>
      <sheetName val="Lists_7"/>
      <sheetName val="Contract_Summary7"/>
      <sheetName val="Budget_Mining_Stat_-_20157"/>
      <sheetName val="Cert_&amp;_Cost_Sum7"/>
      <sheetName val="Budget_Mining_20177"/>
      <sheetName val="Lists_8"/>
      <sheetName val="Contract_Summary8"/>
      <sheetName val="Budget_Mining_Stat_-_20158"/>
      <sheetName val="Cert_&amp;_Cost_Sum8"/>
      <sheetName val="Budget_Mining_20178"/>
      <sheetName val="Lists_9"/>
      <sheetName val="Contract_Summary9"/>
      <sheetName val="Budget_Mining_Stat_-_20159"/>
      <sheetName val="Cert_&amp;_Cost_Sum9"/>
      <sheetName val="Budget_Mining_20179"/>
      <sheetName val="Lists_10"/>
      <sheetName val="Contract_Summary10"/>
      <sheetName val="Budget_Mining_Stat_-_201510"/>
      <sheetName val="Cert_&amp;_Cost_Sum10"/>
      <sheetName val="Budget_Mining_201710"/>
      <sheetName val="Lists_11"/>
      <sheetName val="Contract_Summary11"/>
      <sheetName val="Budget_Mining_Stat_-_201511"/>
      <sheetName val="Cert_&amp;_Cost_Sum11"/>
      <sheetName val="Budget_Mining_201711"/>
      <sheetName val="Lists_12"/>
      <sheetName val="Contract_Summary12"/>
      <sheetName val="Budget_Mining_Stat_-_201512"/>
      <sheetName val="Cert_&amp;_Cost_Sum12"/>
      <sheetName val="Budget_Mining_201712"/>
      <sheetName val="Lists_13"/>
      <sheetName val="Contract_Summary13"/>
      <sheetName val="Budget_Mining_Stat_-_201513"/>
      <sheetName val="Cert_&amp;_Cost_Sum13"/>
      <sheetName val="Budget_Mining_201713"/>
      <sheetName val="Status"/>
      <sheetName val="Down Time"/>
      <sheetName val="Loads - Record"/>
      <sheetName val="Drilling - Record"/>
      <sheetName val="Digger Prod"/>
      <sheetName val="Drilling Report"/>
      <sheetName val="SMU Hours"/>
      <sheetName val="Hours Checks"/>
      <sheetName val="Equipment Hours"/>
      <sheetName val="Drilling Database"/>
      <sheetName val="L&amp;H Database"/>
      <sheetName val="Basic Infos"/>
      <sheetName val="Lists_14"/>
      <sheetName val="Contract_Summary14"/>
      <sheetName val="Budget_Mining_Stat_-_201514"/>
      <sheetName val="Cert_&amp;_Cost_Sum14"/>
      <sheetName val="Budget_Mining_201714"/>
      <sheetName val="Lists_15"/>
      <sheetName val="Contract_Summary15"/>
      <sheetName val="Budget_Mining_Stat_-_201515"/>
      <sheetName val="Cert_&amp;_Cost_Sum15"/>
      <sheetName val="Budget_Mining_201715"/>
      <sheetName val="Budget_Mining_Stat_-_201522"/>
      <sheetName val="Lists_22"/>
      <sheetName val="Contract_Summary22"/>
      <sheetName val="Cert_&amp;_Cost_Sum22"/>
      <sheetName val="Budget_Mining_201722"/>
      <sheetName val="Inpt_16"/>
      <sheetName val="Data_validation_lists6"/>
      <sheetName val="Down_Time6"/>
      <sheetName val="Loads_-_Record6"/>
      <sheetName val="Drilling_-_Record6"/>
      <sheetName val="Digger_Prod6"/>
      <sheetName val="Drilling_Report6"/>
      <sheetName val="SMU_Hours6"/>
      <sheetName val="Hours_Checks6"/>
      <sheetName val="Equipment_Hours6"/>
      <sheetName val="Drilling_Database6"/>
      <sheetName val="L&amp;H_Database6"/>
      <sheetName val="Basic_Infos6"/>
      <sheetName val="Budget_Mining_Stat_-_201516"/>
      <sheetName val="Lists_16"/>
      <sheetName val="Contract_Summary16"/>
      <sheetName val="Cert_&amp;_Cost_Sum16"/>
      <sheetName val="Budget_Mining_201716"/>
      <sheetName val="Inpt_1"/>
      <sheetName val="Data_validation_lists"/>
      <sheetName val="Down_Time"/>
      <sheetName val="Loads_-_Record"/>
      <sheetName val="Drilling_-_Record"/>
      <sheetName val="Digger_Prod"/>
      <sheetName val="Drilling_Report"/>
      <sheetName val="SMU_Hours"/>
      <sheetName val="Hours_Checks"/>
      <sheetName val="Equipment_Hours"/>
      <sheetName val="Drilling_Database"/>
      <sheetName val="L&amp;H_Database"/>
      <sheetName val="Basic_Infos"/>
      <sheetName val="Budget_Mining_Stat_-_201517"/>
      <sheetName val="Lists_17"/>
      <sheetName val="Contract_Summary17"/>
      <sheetName val="Cert_&amp;_Cost_Sum17"/>
      <sheetName val="Budget_Mining_201717"/>
      <sheetName val="Inpt_11"/>
      <sheetName val="Data_validation_lists1"/>
      <sheetName val="Down_Time1"/>
      <sheetName val="Loads_-_Record1"/>
      <sheetName val="Drilling_-_Record1"/>
      <sheetName val="Digger_Prod1"/>
      <sheetName val="Drilling_Report1"/>
      <sheetName val="SMU_Hours1"/>
      <sheetName val="Hours_Checks1"/>
      <sheetName val="Equipment_Hours1"/>
      <sheetName val="Drilling_Database1"/>
      <sheetName val="L&amp;H_Database1"/>
      <sheetName val="Basic_Infos1"/>
      <sheetName val="Budget_Mining_Stat_-_201518"/>
      <sheetName val="Lists_18"/>
      <sheetName val="Contract_Summary18"/>
      <sheetName val="Cert_&amp;_Cost_Sum18"/>
      <sheetName val="Budget_Mining_201718"/>
      <sheetName val="Inpt_12"/>
      <sheetName val="Data_validation_lists2"/>
      <sheetName val="Down_Time2"/>
      <sheetName val="Loads_-_Record2"/>
      <sheetName val="Drilling_-_Record2"/>
      <sheetName val="Digger_Prod2"/>
      <sheetName val="Drilling_Report2"/>
      <sheetName val="SMU_Hours2"/>
      <sheetName val="Hours_Checks2"/>
      <sheetName val="Equipment_Hours2"/>
      <sheetName val="Drilling_Database2"/>
      <sheetName val="L&amp;H_Database2"/>
      <sheetName val="Basic_Infos2"/>
      <sheetName val="Budget_Mining_Stat_-_201519"/>
      <sheetName val="Lists_19"/>
      <sheetName val="Contract_Summary19"/>
      <sheetName val="Cert_&amp;_Cost_Sum19"/>
      <sheetName val="Budget_Mining_201719"/>
      <sheetName val="Inpt_13"/>
      <sheetName val="Data_validation_lists3"/>
      <sheetName val="Down_Time3"/>
      <sheetName val="Loads_-_Record3"/>
      <sheetName val="Drilling_-_Record3"/>
      <sheetName val="Digger_Prod3"/>
      <sheetName val="Drilling_Report3"/>
      <sheetName val="SMU_Hours3"/>
      <sheetName val="Hours_Checks3"/>
      <sheetName val="Equipment_Hours3"/>
      <sheetName val="Drilling_Database3"/>
      <sheetName val="L&amp;H_Database3"/>
      <sheetName val="Basic_Infos3"/>
      <sheetName val="Budget_Mining_Stat_-_201520"/>
      <sheetName val="Lists_20"/>
      <sheetName val="Contract_Summary20"/>
      <sheetName val="Cert_&amp;_Cost_Sum20"/>
      <sheetName val="Budget_Mining_201720"/>
      <sheetName val="Inpt_14"/>
      <sheetName val="Data_validation_lists4"/>
      <sheetName val="Down_Time4"/>
      <sheetName val="Loads_-_Record4"/>
      <sheetName val="Drilling_-_Record4"/>
      <sheetName val="Digger_Prod4"/>
      <sheetName val="Drilling_Report4"/>
      <sheetName val="SMU_Hours4"/>
      <sheetName val="Hours_Checks4"/>
      <sheetName val="Equipment_Hours4"/>
      <sheetName val="Drilling_Database4"/>
      <sheetName val="L&amp;H_Database4"/>
      <sheetName val="Basic_Infos4"/>
      <sheetName val="Budget_Mining_Stat_-_201521"/>
      <sheetName val="Lists_21"/>
      <sheetName val="Contract_Summary21"/>
      <sheetName val="Cert_&amp;_Cost_Sum21"/>
      <sheetName val="Budget_Mining_201721"/>
      <sheetName val="Inpt_15"/>
      <sheetName val="Data_validation_lists5"/>
      <sheetName val="Down_Time5"/>
      <sheetName val="Loads_-_Record5"/>
      <sheetName val="Drilling_-_Record5"/>
      <sheetName val="Digger_Prod5"/>
      <sheetName val="Drilling_Report5"/>
      <sheetName val="SMU_Hours5"/>
      <sheetName val="Hours_Checks5"/>
      <sheetName val="Equipment_Hours5"/>
      <sheetName val="Drilling_Database5"/>
      <sheetName val="L&amp;H_Database5"/>
      <sheetName val="Basic_Infos5"/>
      <sheetName val="Budget_Mining_Stat_-_201523"/>
      <sheetName val="Lists_23"/>
      <sheetName val="Contract_Summary23"/>
      <sheetName val="Cert_&amp;_Cost_Sum23"/>
      <sheetName val="Budget_Mining_201723"/>
      <sheetName val="Inpt_17"/>
      <sheetName val="Data_validation_lists7"/>
      <sheetName val="Down_Time7"/>
      <sheetName val="Loads_-_Record7"/>
      <sheetName val="Drilling_-_Record7"/>
      <sheetName val="Digger_Prod7"/>
      <sheetName val="Drilling_Report7"/>
      <sheetName val="SMU_Hours7"/>
      <sheetName val="Hours_Checks7"/>
      <sheetName val="Equipment_Hours7"/>
      <sheetName val="Drilling_Database7"/>
      <sheetName val="L&amp;H_Database7"/>
      <sheetName val="Basic_Infos7"/>
      <sheetName val="Budget_Mining_Stat_-_201524"/>
      <sheetName val="Lists_24"/>
      <sheetName val="Contract_Summary24"/>
      <sheetName val="Cert_&amp;_Cost_Sum24"/>
      <sheetName val="Budget_Mining_201724"/>
      <sheetName val="Inpt_18"/>
      <sheetName val="Data_validation_lists8"/>
      <sheetName val="Down_Time8"/>
      <sheetName val="Loads_-_Record8"/>
      <sheetName val="Drilling_-_Record8"/>
      <sheetName val="Digger_Prod8"/>
      <sheetName val="Drilling_Report8"/>
      <sheetName val="SMU_Hours8"/>
      <sheetName val="Hours_Checks8"/>
      <sheetName val="Equipment_Hours8"/>
      <sheetName val="Drilling_Database8"/>
      <sheetName val="L&amp;H_Database8"/>
      <sheetName val="Basic_Infos8"/>
      <sheetName val="Budget_Mining_Stat_-_201525"/>
      <sheetName val="Lists_25"/>
      <sheetName val="Contract_Summary25"/>
      <sheetName val="Cert_&amp;_Cost_Sum25"/>
      <sheetName val="Budget_Mining_201725"/>
      <sheetName val="Inpt_19"/>
      <sheetName val="Data_validation_lists9"/>
      <sheetName val="Down_Time9"/>
      <sheetName val="Loads_-_Record9"/>
      <sheetName val="Drilling_-_Record9"/>
      <sheetName val="Digger_Prod9"/>
      <sheetName val="Drilling_Report9"/>
      <sheetName val="SMU_Hours9"/>
      <sheetName val="Hours_Checks9"/>
      <sheetName val="Equipment_Hours9"/>
      <sheetName val="Drilling_Database9"/>
      <sheetName val="L&amp;H_Database9"/>
      <sheetName val="Basic_Infos9"/>
      <sheetName val="Budget_Mining_Stat_-_201526"/>
      <sheetName val="Lists_26"/>
      <sheetName val="Contract_Summary26"/>
      <sheetName val="Cert_&amp;_Cost_Sum26"/>
      <sheetName val="Budget_Mining_201726"/>
      <sheetName val="Inpt_110"/>
      <sheetName val="Data_validation_lists10"/>
      <sheetName val="Down_Time10"/>
      <sheetName val="Loads_-_Record10"/>
      <sheetName val="Drilling_-_Record10"/>
      <sheetName val="Digger_Prod10"/>
      <sheetName val="Drilling_Report10"/>
      <sheetName val="SMU_Hours10"/>
      <sheetName val="Hours_Checks10"/>
      <sheetName val="Equipment_Hours10"/>
      <sheetName val="Drilling_Database10"/>
      <sheetName val="L&amp;H_Database10"/>
      <sheetName val="Basic_Infos10"/>
      <sheetName val="Budget_Mining_Stat_-_201527"/>
      <sheetName val="Lists_27"/>
      <sheetName val="Contract_Summary27"/>
      <sheetName val="Cert_&amp;_Cost_Sum27"/>
      <sheetName val="Budget_Mining_201727"/>
      <sheetName val="Inpt_111"/>
      <sheetName val="Data_validation_lists11"/>
      <sheetName val="Down_Time11"/>
      <sheetName val="Loads_-_Record11"/>
      <sheetName val="Drilling_-_Record11"/>
      <sheetName val="Digger_Prod11"/>
      <sheetName val="Drilling_Report11"/>
      <sheetName val="SMU_Hours11"/>
      <sheetName val="Hours_Checks11"/>
      <sheetName val="Equipment_Hours11"/>
      <sheetName val="Drilling_Database11"/>
      <sheetName val="L&amp;H_Database11"/>
      <sheetName val="Basic_Infos11"/>
      <sheetName val="Budget_Mining_Stat_-_201528"/>
      <sheetName val="Lists_28"/>
      <sheetName val="Contract_Summary28"/>
      <sheetName val="Cert_&amp;_Cost_Sum28"/>
      <sheetName val="Budget_Mining_201728"/>
      <sheetName val="Inpt_112"/>
      <sheetName val="Data_validation_lists12"/>
      <sheetName val="Down_Time12"/>
      <sheetName val="Loads_-_Record12"/>
      <sheetName val="Drilling_-_Record12"/>
      <sheetName val="Digger_Prod12"/>
      <sheetName val="Drilling_Report12"/>
      <sheetName val="SMU_Hours12"/>
      <sheetName val="Hours_Checks12"/>
      <sheetName val="Equipment_Hours12"/>
      <sheetName val="Drilling_Database12"/>
      <sheetName val="L&amp;H_Database12"/>
      <sheetName val="Basic_Infos12"/>
      <sheetName val="Budget_Mining_Stat_-_201529"/>
      <sheetName val="Lists_29"/>
      <sheetName val="Contract_Summary29"/>
      <sheetName val="Cert_&amp;_Cost_Sum29"/>
      <sheetName val="Budget_Mining_201729"/>
      <sheetName val="Inpt_113"/>
      <sheetName val="Data_validation_lists13"/>
      <sheetName val="Down_Time13"/>
      <sheetName val="Loads_-_Record13"/>
      <sheetName val="Drilling_-_Record13"/>
      <sheetName val="Digger_Prod13"/>
      <sheetName val="Drilling_Report13"/>
      <sheetName val="SMU_Hours13"/>
      <sheetName val="Hours_Checks13"/>
      <sheetName val="Equipment_Hours13"/>
      <sheetName val="Drilling_Database13"/>
      <sheetName val="L&amp;H_Database13"/>
      <sheetName val="Basic_Infos13"/>
      <sheetName val="Budget_Mining_Stat_-_201530"/>
      <sheetName val="Lists_30"/>
      <sheetName val="Contract_Summary30"/>
      <sheetName val="Cert_&amp;_Cost_Sum30"/>
      <sheetName val="Budget_Mining_201730"/>
      <sheetName val="Inpt_114"/>
      <sheetName val="Data_validation_lists14"/>
      <sheetName val="Down_Time14"/>
      <sheetName val="Loads_-_Record14"/>
      <sheetName val="Drilling_-_Record14"/>
      <sheetName val="Digger_Prod14"/>
      <sheetName val="Drilling_Report14"/>
      <sheetName val="SMU_Hours14"/>
      <sheetName val="Hours_Checks14"/>
      <sheetName val="Equipment_Hours14"/>
      <sheetName val="Drilling_Database14"/>
      <sheetName val="L&amp;H_Database14"/>
      <sheetName val="Basic_Infos14"/>
      <sheetName val="Budget_Mining_Stat_-_201531"/>
      <sheetName val="Lists_31"/>
      <sheetName val="Contract_Summary31"/>
      <sheetName val="Cert_&amp;_Cost_Sum31"/>
      <sheetName val="Budget_Mining_201731"/>
      <sheetName val="Inpt_115"/>
      <sheetName val="Data_validation_lists15"/>
      <sheetName val="Down_Time15"/>
      <sheetName val="Loads_-_Record15"/>
      <sheetName val="Drilling_-_Record15"/>
      <sheetName val="Digger_Prod15"/>
      <sheetName val="Drilling_Report15"/>
      <sheetName val="SMU_Hours15"/>
      <sheetName val="Hours_Checks15"/>
      <sheetName val="Equipment_Hours15"/>
      <sheetName val="Drilling_Database15"/>
      <sheetName val="L&amp;H_Database15"/>
      <sheetName val="Basic_Infos15"/>
      <sheetName val="Budget_Mining_Stat_-_201532"/>
      <sheetName val="Lists_32"/>
      <sheetName val="Contract_Summary32"/>
      <sheetName val="Cert_&amp;_Cost_Sum32"/>
      <sheetName val="Budget_Mining_201732"/>
      <sheetName val="Inpt_116"/>
      <sheetName val="Data_validation_lists16"/>
      <sheetName val="Down_Time16"/>
      <sheetName val="Loads_-_Record16"/>
      <sheetName val="Drilling_-_Record16"/>
      <sheetName val="Digger_Prod16"/>
      <sheetName val="Drilling_Report16"/>
      <sheetName val="SMU_Hours16"/>
      <sheetName val="Hours_Checks16"/>
      <sheetName val="Equipment_Hours16"/>
      <sheetName val="Drilling_Database16"/>
      <sheetName val="L&amp;H_Database16"/>
      <sheetName val="Basic_Infos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Design Basis"/>
      <sheetName val="Op Schedule"/>
      <sheetName val="Production"/>
      <sheetName val="Info Ref &amp; Site Data"/>
      <sheetName val="Ore Characteristics"/>
      <sheetName val="Design Criteria"/>
      <sheetName val="Crushing"/>
      <sheetName val="CrushingReference"/>
      <sheetName val="Dry Screens"/>
      <sheetName val="Ball Milling"/>
      <sheetName val="Stockpile"/>
      <sheetName val="Gravity"/>
      <sheetName val="Classification"/>
      <sheetName val="SAG Mill &amp; PebbleC"/>
      <sheetName val="Ball&amp;Liner Consump"/>
      <sheetName val="Linear Screen"/>
      <sheetName val="Thickeners"/>
      <sheetName val="CIL"/>
      <sheetName val="Acid Wash"/>
      <sheetName val="Elution AARL"/>
      <sheetName val="Electrowin &amp; Smelt CIL"/>
      <sheetName val="Regeneration"/>
      <sheetName val="Wet Screens"/>
      <sheetName val="Reagents"/>
      <sheetName val="Reagent RefSheet"/>
      <sheetName val="FlowLookup"/>
      <sheetName val="MassBalance"/>
      <sheetName val="Equipment List "/>
      <sheetName val="Tank &amp; Pond Schedule Calc "/>
      <sheetName val="Pump Calc Schedule"/>
      <sheetName val="Plant Water "/>
      <sheetName val="WATER BALANCE"/>
      <sheetName val="LineList"/>
      <sheetName val="Valve List"/>
      <sheetName val="Instrument &amp; IO List"/>
      <sheetName val="RefTables"/>
      <sheetName val="Transport Costs"/>
      <sheetName val="Power Plant"/>
      <sheetName val="Costs-Diesel"/>
      <sheetName val="Costs-HFO"/>
      <sheetName val="Power Draw Summary"/>
      <sheetName val="Oxygenation"/>
      <sheetName val="Mill Liners"/>
      <sheetName val="LOM Crusher Liners BFS Table"/>
      <sheetName val="LOM Crusher Liners "/>
      <sheetName val="Crusher Liners"/>
      <sheetName val="Labour Summary"/>
      <sheetName val="Assay Costs"/>
      <sheetName val="Refining Costs"/>
      <sheetName val="Owner Preproduction"/>
      <sheetName val="Labour Pre-Prod Costs"/>
      <sheetName val="Mining Local Labour"/>
      <sheetName val="Expat Labour"/>
      <sheetName val="Security Forces"/>
      <sheetName val="LOM Plant Summary"/>
      <sheetName val="Consumables"/>
      <sheetName val="Consumable Delivered Costs"/>
      <sheetName val="LOM Consum Summary"/>
      <sheetName val="LOM Consumables"/>
      <sheetName val="LOM Grinding Media"/>
      <sheetName val="LOM Cyanide"/>
      <sheetName val="LOM Lime"/>
      <sheetName val="LOM Oxygen"/>
      <sheetName val="LOM Na2S2O5"/>
      <sheetName val="LOM CuSO4"/>
      <sheetName val="LOM H2O2"/>
      <sheetName val="LOM Carbon"/>
      <sheetName val="LOM Caustic"/>
      <sheetName val="LOM HCl"/>
      <sheetName val="LOM Diesel"/>
      <sheetName val="LOM Smelt"/>
      <sheetName val="LOM BFS Table"/>
      <sheetName val="LOM Power"/>
      <sheetName val="LOM Refining"/>
      <sheetName val="G &amp; A"/>
      <sheetName val="LOM G &amp; ASummary"/>
      <sheetName val="LOM Admin"/>
      <sheetName val="First Fill"/>
      <sheetName val="Stock Holding"/>
      <sheetName val="Vendor Services"/>
      <sheetName val="LOM Plant &amp; Admin Costs"/>
      <sheetName val="Vehicle Allocation"/>
      <sheetName val="OPEX Comparison to PFS"/>
      <sheetName val="Sustaining Capital"/>
      <sheetName val="Lock Up &amp; Working Capital"/>
      <sheetName val="Grizzly feeders"/>
      <sheetName val="Apron feeder"/>
      <sheetName val="Jaw crusher"/>
      <sheetName val="Secondary crusher"/>
      <sheetName val="Tertiary crusher"/>
      <sheetName val="Pan Feeders"/>
      <sheetName val="Hoists"/>
      <sheetName val="Weightometers"/>
      <sheetName val="Ball Mill"/>
      <sheetName val="Trommel Screen"/>
      <sheetName val="Cyclone- classification"/>
      <sheetName val="Cyanide Analyser"/>
      <sheetName val="Mixers"/>
      <sheetName val="Hydrogen Cyanide Gas Detector"/>
      <sheetName val="Linear Scr Data "/>
      <sheetName val="Interstage Screens"/>
      <sheetName val="Slurry Samplers"/>
      <sheetName val="Tailings Thickener"/>
      <sheetName val="Elution Heating System"/>
      <sheetName val="Elution Column"/>
      <sheetName val="Strainers"/>
      <sheetName val="Acid Wash Cone"/>
      <sheetName val="Electrowinning Cells"/>
      <sheetName val="Filter Press"/>
      <sheetName val="Regen Kiln"/>
      <sheetName val="Quench Screen"/>
      <sheetName val="Goldroom Scales"/>
      <sheetName val="Smelt &amp; Calcine"/>
      <sheetName val="Air Dryer"/>
      <sheetName val="Air Recievers"/>
      <sheetName val="Air Filters"/>
      <sheetName val="Compressors"/>
      <sheetName val="Hydrosphere"/>
      <sheetName val="Water Treatment"/>
      <sheetName val="Safety Showers"/>
      <sheetName val="Floc Plant"/>
      <sheetName val="Compatibility Report"/>
      <sheetName val="Sheet1"/>
      <sheetName val="Compatibility Report (1)"/>
      <sheetName val="Compatibility Report (2)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Info Ref &amp; Site Data"/>
      <sheetName val="Ore Characteristics"/>
      <sheetName val="Circuit Selection"/>
      <sheetName val="Op Schedule"/>
      <sheetName val="Production"/>
      <sheetName val="Crushing"/>
      <sheetName val="CrushingReference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CIL"/>
      <sheetName val="Leach&amp;CIP "/>
      <sheetName val="Tails&amp;Detox"/>
      <sheetName val="Acid Wash"/>
      <sheetName val="Elution"/>
      <sheetName val="Regeneration"/>
      <sheetName val="Wet Screens"/>
      <sheetName val="Electrowinning &amp; Smelt"/>
      <sheetName val="Reagents"/>
      <sheetName val="Equipment List"/>
      <sheetName val="Pump Calc Schedule"/>
      <sheetName val="Tank Schedule Calc"/>
      <sheetName val="LineList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Design Basis"/>
      <sheetName val="28.Design Criteria"/>
      <sheetName val="POX Design Criteria"/>
      <sheetName val="2.Ore Characteristics"/>
      <sheetName val="3.Op Schedule"/>
      <sheetName val="4.Production"/>
      <sheetName val="5.Block Flows"/>
      <sheetName val="6.Drawing List"/>
      <sheetName val="Hours"/>
      <sheetName val="Crush Ref"/>
      <sheetName val="PSD's Calc"/>
      <sheetName val="8.Crushing"/>
      <sheetName val="9.Dust Suppression"/>
      <sheetName val="10.Sec Screens"/>
      <sheetName val="10.Tert Screens"/>
      <sheetName val="10.Linear Screens"/>
      <sheetName val="10.Wet Screens"/>
      <sheetName val="Screen Ref"/>
      <sheetName val="11.Stockpile"/>
      <sheetName val="12.Ball Milling&amp;Grav&amp;Flash&amp;Fine"/>
      <sheetName val="First Fill"/>
      <sheetName val="12.Ball Milling Alone"/>
      <sheetName val="12.Ball Mill Power(Austen)"/>
      <sheetName val="12.Ball&amp;Liner Consump"/>
      <sheetName val="OMC BALLCHRG"/>
      <sheetName val="12.Fine Grind Mill"/>
      <sheetName val="14.Classification"/>
      <sheetName val="14.Densification"/>
      <sheetName val="Cyclone Ref"/>
      <sheetName val="15.Gravity ILR"/>
      <sheetName val="16.Flash Float"/>
      <sheetName val="16.Flotation"/>
      <sheetName val="Flotation References"/>
      <sheetName val="Bund Slopes"/>
      <sheetName val="19.Thickeners"/>
      <sheetName val="20.Preleach"/>
      <sheetName val="21.Pumpcell"/>
      <sheetName val="21.CIL"/>
      <sheetName val="CIL &amp; Carbon Loading "/>
      <sheetName val="Carb Load Oxide"/>
      <sheetName val="Carb Load Non Ref"/>
      <sheetName val="21.Leach&amp;Carousel"/>
      <sheetName val="22.Tails&amp;Detox"/>
      <sheetName val="22.CN Detox Calcs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27.Reagent RefSheet"/>
      <sheetName val="27.Consumables Oxides"/>
      <sheetName val="27.Consumables Sulphides"/>
      <sheetName val="29.MassBalanceOx"/>
      <sheetName val="29.FlowLookupOx"/>
      <sheetName val="29.MassBalanceSul"/>
      <sheetName val="29.FlowLookupSul"/>
      <sheetName val="29.MassBalanceOxide"/>
      <sheetName val="29.MassBalanceNew"/>
      <sheetName val="30.WATER BALANCE"/>
      <sheetName val="30.Plant Water "/>
      <sheetName val="31. Mechanical Conv Schedule"/>
      <sheetName val="32. Tank &amp; Pond Schedule Calc"/>
      <sheetName val="33.Pump Calc Schedule"/>
      <sheetName val="Pipe &amp; Valve Ref"/>
      <sheetName val="RefTables Pipe Dept"/>
      <sheetName val="7.Equipment List "/>
      <sheetName val="34.LineList"/>
      <sheetName val="35.Valve List"/>
      <sheetName val="Return Water dam 300ktpm"/>
      <sheetName val="Return Water dam 400ktpm"/>
      <sheetName val="Gland Pump-01"/>
      <sheetName val="Gland Pump-12"/>
      <sheetName val="Crush Fines Transfer"/>
      <sheetName val="Peroxide PUMP"/>
      <sheetName val="Cycl Sulphide"/>
      <sheetName val="Cycl Oxide"/>
      <sheetName val="Tails PP (Sulphide)"/>
      <sheetName val="Tails PP (Sulphide) 166TDH"/>
      <sheetName val="Tails PP (Oxide)"/>
      <sheetName val="Storm Water dam"/>
      <sheetName val="Raw Water supply"/>
      <sheetName val="DATASHEET LIST"/>
      <sheetName val="Conveyors"/>
      <sheetName val="ROM Bin Apron Feeder"/>
      <sheetName val="Vib Grizzly Feeders"/>
      <sheetName val="Primary Jaw Crushers"/>
      <sheetName val="Mineral Sizers"/>
      <sheetName val="Sec Cone Crushers"/>
      <sheetName val="Tert Cone Crushers"/>
      <sheetName val="Sec Cone Pan Feeders"/>
      <sheetName val="Tert Cone Pan Feeders"/>
      <sheetName val="Tert Screen Pan Feeders"/>
      <sheetName val="Wet Tert Screens"/>
      <sheetName val="Densify Cyclone"/>
      <sheetName val="Fine Grind Mill"/>
      <sheetName val="Stockpile Belt Feeder"/>
      <sheetName val="Stockpile Apron Feeders"/>
      <sheetName val="Dry Screens (Sec)"/>
      <sheetName val="Dry Screens (Tert)"/>
      <sheetName val="Belt Scales"/>
      <sheetName val="Suspended Electromagnet"/>
      <sheetName val="Metal Detector"/>
      <sheetName val="Belt Rip Detector"/>
      <sheetName val="Belt Tear Detector"/>
      <sheetName val="Gravity Concentrator"/>
      <sheetName val="Intense Cyanidation"/>
      <sheetName val="Classifying Cyclone"/>
      <sheetName val="Limestone Class Cycl"/>
      <sheetName val="Velocity Break boxes Cyc UF"/>
      <sheetName val="Velocity Break boxes Cyc OF"/>
      <sheetName val="Gland Filters"/>
      <sheetName val="Flash Flotation Cell"/>
      <sheetName val="Slurry Samplers"/>
      <sheetName val="Flotation Cells"/>
      <sheetName val="Gas Detectors"/>
      <sheetName val="Frother Flame Arrestor"/>
      <sheetName val="Tower Cranes"/>
      <sheetName val="Mill - Ball"/>
      <sheetName val="Ball Mill Liners"/>
      <sheetName val="Limestone Mill - Ball"/>
      <sheetName val="Mill Trunnion Magnet"/>
      <sheetName val="Thickeners"/>
      <sheetName val="Clarifier"/>
      <sheetName val="Linear Screens"/>
      <sheetName val="Interstage Screens"/>
      <sheetName val="PumpCell"/>
      <sheetName val="Pumpcell Carbon Holding Tank"/>
      <sheetName val="Elution Column"/>
      <sheetName val="Regen Carbon Holding Tank"/>
      <sheetName val="Wet Vibrating Screen ds"/>
      <sheetName val="Carbon Regen Kiln"/>
      <sheetName val="Elution Heating System ZADRA"/>
      <sheetName val="Aachen Reactor"/>
      <sheetName val="Mixers "/>
      <sheetName val="Safety Showers"/>
      <sheetName val="Cyanide Analyzer"/>
      <sheetName val="Electrowinning Cells"/>
      <sheetName val="Smelt &amp; Calcine"/>
      <sheetName val="Goldroom Slag Treatment"/>
      <sheetName val="H2O2 Air Filters"/>
      <sheetName val="Compressed Air Systems"/>
      <sheetName val="Digital Scales"/>
      <sheetName val="Bullion Safe"/>
      <sheetName val="External Strainers"/>
      <sheetName val="Internal strainer"/>
      <sheetName val="Loadcells"/>
      <sheetName val="Hoists"/>
      <sheetName val="Feeder"/>
      <sheetName val="Hydraulic Power Packs"/>
      <sheetName val="Floc System"/>
      <sheetName val="Hydrosphere"/>
      <sheetName val="Compressors"/>
      <sheetName val="Air Recievers"/>
      <sheetName val="Air Filters"/>
      <sheetName val="Air Dryer"/>
      <sheetName val="Dry Sampler"/>
      <sheetName val="Magnetic Ball Hoist"/>
      <sheetName val="H2O2 Dilution Iso-container"/>
      <sheetName val="Mill Liner Handler"/>
      <sheetName val="Potable Water Treatment"/>
      <sheetName val="Trommel Screen"/>
      <sheetName val="Flot Rotameter"/>
      <sheetName val="Dewatering Screens"/>
      <sheetName val="Gyratory Crushers"/>
      <sheetName val="Caro's Acid Reactor"/>
      <sheetName val="Rock Breaker"/>
      <sheetName val="Inline mixers"/>
      <sheetName val="Gold Filter Press"/>
      <sheetName val="Depressant System"/>
      <sheetName val="Size Analyzer"/>
      <sheetName val="Aachen Reactor Pumps"/>
      <sheetName val="Air Blower"/>
      <sheetName val="Oxygen Plant"/>
      <sheetName val="Elution Heating System AARL"/>
      <sheetName val="Elution Water Treatment"/>
      <sheetName val="Instrument &amp; IO List"/>
      <sheetName val="PID Changes"/>
      <sheetName val="PFD Changes"/>
      <sheetName val="12.SAG Mill &amp; PebbleC"/>
      <sheetName val="12.SAG power (Austen)"/>
      <sheetName val="15.Gravity Acacia"/>
      <sheetName val="32. Tank &amp; Pond Schedule Charl"/>
      <sheetName val="CRUSHER LINER"/>
      <sheetName val="MILL LINERS"/>
      <sheetName val="CONSUMABLE PRICES"/>
      <sheetName val="OPEX-HFO"/>
      <sheetName val="OPEX-HFO SUMMARY"/>
      <sheetName val="OPEX-DIESEL"/>
      <sheetName val="OPEX-DIESEL SUMMARY"/>
      <sheetName val="REFINING COSTS"/>
      <sheetName val="POWER DRAW SUMMARY"/>
      <sheetName val="Process Equipment List Rev H3"/>
      <sheetName val="CLIENT ASSUMPTIONS"/>
      <sheetName val="LABOUR SUMMARY"/>
      <sheetName val="LABOUR (Process+Eng)"/>
      <sheetName val="POX 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"/>
      <sheetName val="SML"/>
      <sheetName val="CODE"/>
      <sheetName val="FNL"/>
      <sheetName val="Hmca entities by nat"/>
      <sheetName val="POL - 98"/>
      <sheetName val="FNL - 98"/>
      <sheetName val="SML - 98"/>
      <sheetName val="POL - 99"/>
      <sheetName val="FNL - 99"/>
      <sheetName val="SML - 99"/>
      <sheetName val="POL - 00"/>
      <sheetName val="FNL - 00"/>
      <sheetName val="SML - 00"/>
      <sheetName val="POL _ 98"/>
      <sheetName val="Lists"/>
      <sheetName val="Ranking Matrix"/>
      <sheetName val="Tables"/>
      <sheetName val="Drop Downs"/>
      <sheetName val="_"/>
      <sheetName val="July Forecast Costs"/>
      <sheetName val="Library"/>
      <sheetName val="Codes"/>
      <sheetName val="Hmca_entities_by_nat"/>
      <sheetName val="POL_-_98"/>
      <sheetName val="FNL_-_98"/>
      <sheetName val="SML_-_98"/>
      <sheetName val="POL_-_99"/>
      <sheetName val="FNL_-_99"/>
      <sheetName val="SML_-_99"/>
      <sheetName val="POL_-_00"/>
      <sheetName val="FNL_-_00"/>
      <sheetName val="SML_-_00"/>
      <sheetName val="POL___9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"/>
      <sheetName val="SML"/>
      <sheetName val="CODE"/>
      <sheetName val="FNL"/>
      <sheetName val="Hmca entities by nat"/>
      <sheetName val="POL - 98"/>
      <sheetName val="FNL - 98"/>
      <sheetName val="SML - 98"/>
      <sheetName val="POL - 99"/>
      <sheetName val="FNL - 99"/>
      <sheetName val="SML - 99"/>
      <sheetName val="POL - 00"/>
      <sheetName val="FNL - 00"/>
      <sheetName val="SML - 00"/>
      <sheetName val="POL _ 98"/>
      <sheetName val="_"/>
      <sheetName val="July Forecast Costs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auling equipment"/>
      <sheetName val="drilling equipment"/>
      <sheetName val="loading equipment"/>
      <sheetName val="other major mine equi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auling equipment"/>
      <sheetName val="drilling equipment"/>
      <sheetName val="loading equipment"/>
      <sheetName val="other major mine equi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 &amp; Assumptions"/>
      <sheetName val="FICHE 1"/>
      <sheetName val="FICHE 3"/>
      <sheetName val="FICHE 4"/>
      <sheetName val="FICHE 5"/>
      <sheetName val="FICHE 6"/>
      <sheetName val="FICHE 7"/>
      <sheetName val="FICHE 8"/>
      <sheetName val="FICHE 9"/>
      <sheetName val="FICHE 10"/>
      <sheetName val="Advisory Contract"/>
      <sheetName val="Costs Summaries"/>
      <sheetName val="BF_Budget_(Fiche_1-10)_2-12-08"/>
      <sheetName val="Parameters_&amp;_Assumptions"/>
      <sheetName val="FICHE_1"/>
      <sheetName val="FICHE_3"/>
      <sheetName val="FICHE_4"/>
      <sheetName val="FICHE_5"/>
      <sheetName val="FICHE_6"/>
      <sheetName val="FICHE_7"/>
      <sheetName val="FICHE_8"/>
      <sheetName val="FICHE_9"/>
      <sheetName val="FICHE_10"/>
      <sheetName val="Advisory_Contract"/>
      <sheetName val="Costs_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Design Basis"/>
      <sheetName val="2.Ore Characteristics"/>
      <sheetName val="BWI Summary"/>
      <sheetName val="Abrasion"/>
      <sheetName val="Core Sample"/>
      <sheetName val="3.Op Schedule"/>
      <sheetName val="4.Production"/>
      <sheetName val="5.Block Flows"/>
      <sheetName val="6.Drawing List"/>
      <sheetName val="7.Equipment List "/>
      <sheetName val="8.Crushing"/>
      <sheetName val="Crush Ref"/>
      <sheetName val="9.Dust Suppression"/>
      <sheetName val="10.Wet Screen"/>
      <sheetName val="10.Dry Screens"/>
      <sheetName val="11.Stockpile"/>
      <sheetName val="12.SAG Mill &amp; PebbleC"/>
      <sheetName val="12.SAG power (Austen)"/>
      <sheetName val="12.Ball Milling"/>
      <sheetName val="12.Ball Mill Power"/>
      <sheetName val="12.Ball&amp;Liner Consump"/>
      <sheetName val="First Fill"/>
      <sheetName val="OMC BALLCHRG"/>
      <sheetName val="Screen Ref"/>
      <sheetName val="13.Wet Screens"/>
      <sheetName val="14.Classification"/>
      <sheetName val="15.Gravity ILR"/>
      <sheetName val="15.Gravity Acacia"/>
      <sheetName val="16.Flash Float"/>
      <sheetName val="17.Fine Grind &amp; Pumpcell"/>
      <sheetName val="18.Linear Screens"/>
      <sheetName val="19.Thickeners"/>
      <sheetName val="Bund Slopes"/>
      <sheetName val="20.Preleach"/>
      <sheetName val="21.Leach&amp;Carousel"/>
      <sheetName val="21.CIL"/>
      <sheetName val="SUMMARY"/>
      <sheetName val="SUMMARY (2)"/>
      <sheetName val="22.Tails&amp;Detox"/>
      <sheetName val="22.CN Detox Calcs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27.Consumables Oxides"/>
      <sheetName val="27.Consumables Sulphides"/>
      <sheetName val="27.Reagent RefSheet"/>
      <sheetName val="28.Design Criteria"/>
      <sheetName val="29.MassBalanceSul"/>
      <sheetName val="29.FlowLookupSul"/>
      <sheetName val="29.MassBalanceOx"/>
      <sheetName val="29.FlowLookupOx"/>
      <sheetName val="30.WATER BALANCE"/>
      <sheetName val="30.Plant Water "/>
      <sheetName val="31. Conv Schedule"/>
      <sheetName val="32. Tank &amp; Pond Schedule Calc"/>
      <sheetName val="Pipe &amp; Valve Ref"/>
      <sheetName val="RefTables Pipe Dept"/>
      <sheetName val="33.Pump Calc Schedule"/>
      <sheetName val="34.LineList"/>
      <sheetName val="35.Valve List"/>
      <sheetName val="Return Water dam 300ktpm"/>
      <sheetName val="Return Water dam 400ktpm"/>
      <sheetName val="Gland Pump-01"/>
      <sheetName val="Gland Pump-12"/>
      <sheetName val="Crush Fines Transfer"/>
      <sheetName val="Peroxide PUMP"/>
      <sheetName val="Cycl Sulphide"/>
      <sheetName val="Cycl Oxide"/>
      <sheetName val="Tails PP (Sulphide)"/>
      <sheetName val="Tails PP (Sulphide) 166TDH"/>
      <sheetName val="Tails PP (Oxide)"/>
      <sheetName val="Storm Water dam"/>
      <sheetName val="Raw Water supply"/>
      <sheetName val="DATASHEET LIST"/>
      <sheetName val="ROM Bin Apron Feeder"/>
      <sheetName val="Vib Grizzly Feeders"/>
      <sheetName val="Primary Jaw Crushers"/>
      <sheetName val="Stockpile Apron Feeders"/>
      <sheetName val="Sec Cone Crushers"/>
      <sheetName val="Tert Cone Crushers"/>
      <sheetName val="Pan Feeders"/>
      <sheetName val="Wet Vib Tert Screens"/>
      <sheetName val="Dry Sampler"/>
      <sheetName val="Belt Tear Detector"/>
      <sheetName val="Belt Scales"/>
      <sheetName val="Suspended Electromagnet"/>
      <sheetName val="Metal Detector"/>
      <sheetName val="Wet Vibrating Screen ds"/>
      <sheetName val="Mill Trunnion Magnet"/>
      <sheetName val="Mill - Ball"/>
      <sheetName val="Slurry Samplers"/>
      <sheetName val="Oxygen Plant"/>
      <sheetName val="Aachen Reactor"/>
      <sheetName val="Gravity Concentrator"/>
      <sheetName val="Mixers "/>
      <sheetName val="Intense Cyanidation"/>
      <sheetName val="Cyclone Cluster"/>
      <sheetName val="Tower Cranes"/>
      <sheetName val="Hydrogen Cyanide Gas Detector"/>
      <sheetName val="NH3 Gas Detect"/>
      <sheetName val="Hoists"/>
      <sheetName val="Hydraulic Power Packs"/>
      <sheetName val="Linear Screens"/>
      <sheetName val="Thickeners"/>
      <sheetName val="Clarifier"/>
      <sheetName val="Interstage Screens"/>
      <sheetName val="Loadcells"/>
      <sheetName val="Carbon Regen Kiln"/>
      <sheetName val="Elution Heating System AARL"/>
      <sheetName val="Elution Water Treatment"/>
      <sheetName val="Internal strainer"/>
      <sheetName val="External Strainers"/>
      <sheetName val="Electrowinning Cells"/>
      <sheetName val="Smelt &amp; Calcine"/>
      <sheetName val="Digital Scales"/>
      <sheetName val="Bullion Safe"/>
      <sheetName val="Goldroom Slag Treatment"/>
      <sheetName val="Compressors"/>
      <sheetName val="Air Recievers"/>
      <sheetName val="Air Filters"/>
      <sheetName val="Air Dryer"/>
      <sheetName val="Safety Showers"/>
      <sheetName val="Cyanide Analyzer"/>
      <sheetName val="Floc System"/>
      <sheetName val="Gland Filters"/>
      <sheetName val="H2O2 Air Filters"/>
      <sheetName val="Elution Column"/>
      <sheetName val="Regen Carbon Holding Tank"/>
      <sheetName val="H2O2 Dilution Iso-container"/>
      <sheetName val="Mill Liner Handler"/>
      <sheetName val="Hydrosphere"/>
      <sheetName val="Potable Water Treatment"/>
      <sheetName val="Trommel Screen"/>
      <sheetName val="Flot Rotameter"/>
      <sheetName val="Dewatering Screens"/>
      <sheetName val="Gyratory Crushers"/>
      <sheetName val="Caro's Acid Reactor"/>
      <sheetName val="Rock Breaker"/>
      <sheetName val="Inline mixers"/>
      <sheetName val="Gold Filter Press"/>
      <sheetName val="Magnetic Ball Hoist"/>
      <sheetName val="Fine Grind Mill"/>
      <sheetName val="Flash Flotation Cell"/>
      <sheetName val="Depressant System"/>
      <sheetName val="Pumpcell Carbon Holding Tank"/>
      <sheetName val="Size Analyzer"/>
      <sheetName val="Dry Screens (Tert)"/>
      <sheetName val="Aachen Reactor Pumps"/>
      <sheetName val="Reagent Feed Hopper"/>
      <sheetName val="Air Blower"/>
      <sheetName val="Tank &amp; Pond Schedule DO"/>
      <sheetName val="Instrument &amp; IO List"/>
      <sheetName val="Velocity Break boxes Cyc UF"/>
      <sheetName val="Velocity Break boxes Cyc OF"/>
      <sheetName val="PID Changes"/>
      <sheetName val="PFD Changes"/>
      <sheetName val="Elution Heating System ZADRA"/>
      <sheetName val="CRUSHER LINER"/>
      <sheetName val="MILL LINERS"/>
      <sheetName val="CONSUMABLE CONSUMPTION"/>
      <sheetName val="CONSUMABLE PRICES"/>
      <sheetName val="OPEX-DIESEL"/>
      <sheetName val="OPEX-HFO"/>
      <sheetName val="REFINING COSTS"/>
      <sheetName val="POWER DRAW SUMMARY"/>
      <sheetName val="MECHANICAL EQUIPMENT"/>
      <sheetName val="CLIENT ASSUMPTIONS"/>
      <sheetName val="LABOUR (Process+Eng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Info Ref &amp; Site Data"/>
      <sheetName val="Op Schedule"/>
      <sheetName val="Production"/>
      <sheetName val="Crushing"/>
      <sheetName val="CrushingReference"/>
      <sheetName val="Stockpile"/>
      <sheetName val="Ore Characteristics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Preleach"/>
      <sheetName val="CIL"/>
      <sheetName val="Leach&amp;Carousel"/>
      <sheetName val="Tails&amp;Detox"/>
      <sheetName val="Elution Zadra"/>
      <sheetName val="Acid Wash"/>
      <sheetName val="Elution AARL"/>
      <sheetName val="Regeneration"/>
      <sheetName val="Wet Screens"/>
      <sheetName val="Electrowinning &amp; Smelt"/>
      <sheetName val="Reagents"/>
      <sheetName val="Reagent RefSheet"/>
      <sheetName val="MassBalance"/>
      <sheetName val="Design Basis"/>
      <sheetName val="FlowLookup"/>
      <sheetName val="LineList"/>
      <sheetName val="Valve List"/>
      <sheetName val="RefTables"/>
      <sheetName val="Equipment List "/>
      <sheetName val="Plant Water "/>
      <sheetName val="WATER BALANCE-Oxide"/>
      <sheetName val="Pump Calc Schedule"/>
      <sheetName val="Tank &amp; Pond Schedule Calc"/>
      <sheetName val="Linear Scr Data "/>
      <sheetName val="Mixers"/>
      <sheetName val="Acid Wash Column"/>
      <sheetName val="Elution Column"/>
      <sheetName val="Air Dryer"/>
      <sheetName val="Air Recievers"/>
      <sheetName val="Air Filters"/>
      <sheetName val="Compressors"/>
      <sheetName val="Electrowinning Cells"/>
      <sheetName val="Filter Press"/>
      <sheetName val="Interstage Screens"/>
      <sheetName val="Regen Kiln"/>
      <sheetName val="Goldroom Scales"/>
      <sheetName val="Smelt &amp; Calcine"/>
      <sheetName val="Preleach Thickener"/>
      <sheetName val="Quench Screen"/>
      <sheetName val="Hydrosphere"/>
      <sheetName val="Water Treatment"/>
      <sheetName val="Slurry Samplers"/>
      <sheetName val="Strainers"/>
      <sheetName val="Safety Showers"/>
      <sheetName val="Hydrogen Cyanide Gas Detector"/>
      <sheetName val="Cyanide Analyser"/>
      <sheetName val="Floc Plant"/>
      <sheetName val="Mill Liner Handler"/>
      <sheetName val="Compatibility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 List"/>
      <sheetName val="PFD Changes"/>
      <sheetName val="PID Changes"/>
      <sheetName val="Drawings"/>
      <sheetName val="ROE"/>
      <sheetName val="Design Basis"/>
      <sheetName val="Design Criteria"/>
      <sheetName val="Info Ref &amp; Site Data"/>
      <sheetName val="Ore Characteristics"/>
      <sheetName val="Op Schedule"/>
      <sheetName val="Production"/>
      <sheetName val="Recovery"/>
      <sheetName val="Crushing"/>
      <sheetName val="CrushingReference"/>
      <sheetName val="Dry Screens"/>
      <sheetName val="Stockpile"/>
      <sheetName val="SAG power (Austen)"/>
      <sheetName val="SAG Mill &amp; PebbleC"/>
      <sheetName val="Ball Mill Power"/>
      <sheetName val="Mills New Calc"/>
      <sheetName val="Ball Milling"/>
      <sheetName val="Ball&amp;Liner Consump"/>
      <sheetName val="Classification"/>
      <sheetName val="Flash Float"/>
      <sheetName val="Gravity ILR"/>
      <sheetName val="Gravity Acacia"/>
      <sheetName val="Wet Screens"/>
      <sheetName val="Linear Screens"/>
      <sheetName val="Preleach"/>
      <sheetName val="CIL"/>
      <sheetName val="Leach&amp;Carousel"/>
      <sheetName val="Thickeners"/>
      <sheetName val="Tails&amp;Detox"/>
      <sheetName val="Acid Wash"/>
      <sheetName val="Elution Zadra"/>
      <sheetName val="Elution AARL"/>
      <sheetName val="Electrowinning &amp; Smelt Zadra"/>
      <sheetName val="Electrowinning &amp; Smelt AARL"/>
      <sheetName val="Regeneration"/>
      <sheetName val="CN Detox Calcs"/>
      <sheetName val="Reagents"/>
      <sheetName val="Reagent RefSheet"/>
      <sheetName val="FlowLookupSul"/>
      <sheetName val="MassBalanceSul"/>
      <sheetName val="FlowLookupOx"/>
      <sheetName val="MassBalanceOx"/>
      <sheetName val="WATER BALANCE"/>
      <sheetName val="Plant Water "/>
      <sheetName val="WATER BALANCE-Comparison"/>
      <sheetName val="Equipment List "/>
      <sheetName val="Pump Calc Schedule"/>
      <sheetName val="LineList"/>
      <sheetName val="Valve List"/>
      <sheetName val="RefTables"/>
      <sheetName val="Instrument &amp; IO List"/>
      <sheetName val="Rock Breaker"/>
      <sheetName val="Apron Feeder"/>
      <sheetName val="Vib Grizzly Feeder"/>
      <sheetName val="Jaw Crusher"/>
      <sheetName val="Pan Feeders"/>
      <sheetName val="Cyclone Cluster"/>
      <sheetName val="Interstage Screens"/>
      <sheetName val="SAG Mill"/>
      <sheetName val="Compressors"/>
      <sheetName val="Equipment List  to PM"/>
      <sheetName val="Tank &amp; Pond Schedule Calc"/>
      <sheetName val="Mixers "/>
      <sheetName val="Wet Screens ds"/>
      <sheetName val="Concentrator ds"/>
      <sheetName val="Intense Cyanidation Package"/>
      <sheetName val="Linear Screens ds"/>
      <sheetName val="Aachen Reactor Pumps"/>
      <sheetName val="Thickener"/>
      <sheetName val="Cyanide Analyzer"/>
      <sheetName val="Elution Heating System ZADRA"/>
      <sheetName val="Acid Wash Column"/>
      <sheetName val="Elution Column"/>
      <sheetName val="Regen Kiln"/>
      <sheetName val="Electrowinning Cells"/>
      <sheetName val="Goldroom Safe"/>
      <sheetName val="Goldroom Scales"/>
      <sheetName val="Tower Cranes"/>
      <sheetName val="Safety Showers"/>
      <sheetName val="Strainers"/>
      <sheetName val="Hoists"/>
      <sheetName val="Slurry Samplers"/>
      <sheetName val="Diesel tank 77-TANK-01"/>
      <sheetName val="Diesel Tank 77-TANK-03"/>
      <sheetName val="Diesel tank 77-TANK-04"/>
      <sheetName val="Dry Sampler"/>
      <sheetName val="Hydrospheres"/>
      <sheetName val="Hydrogen Cyanide Gas Detector"/>
      <sheetName val="Smelt &amp; Calcine"/>
      <sheetName val="Air Dryer"/>
      <sheetName val="Air Receivers"/>
      <sheetName val="Air Filters"/>
      <sheetName val="Floc System"/>
      <sheetName val="Hydraulic Power Packs"/>
      <sheetName val="Trunnion Magnet"/>
      <sheetName val="Water Treatment"/>
      <sheetName val="Weightometers"/>
      <sheetName val="Metal Detector"/>
      <sheetName val="Electromagnet"/>
      <sheetName val="Dewatering Screens"/>
      <sheetName val="Aachen Reactors"/>
      <sheetName val="Dry Screens ds"/>
      <sheetName val="H2O2 Air Filters"/>
      <sheetName val="Flash Conc Thickener"/>
      <sheetName val="Trommel Screen"/>
      <sheetName val="Clarifier"/>
      <sheetName val="Stockpile Apron Feeders"/>
      <sheetName val="Mill Liner Handler"/>
      <sheetName val="Compatibility Report"/>
      <sheetName val="Power Draw Summary"/>
      <sheetName val="Transport Costs "/>
      <sheetName val="Mill Liners"/>
      <sheetName val="Consumables"/>
      <sheetName val="Consumable Delivered Costs"/>
      <sheetName val="Assay Costs"/>
      <sheetName val="PSA Units"/>
      <sheetName val="Vehicles"/>
      <sheetName val="Plant Expat Labour"/>
      <sheetName val="Plant Local Labour"/>
      <sheetName val="Admin Local Labour"/>
      <sheetName val="Admin Expat Labour"/>
      <sheetName val="G &amp; A"/>
      <sheetName val="Crusher Liners"/>
      <sheetName val="Refining Costs"/>
      <sheetName val="Costs-HFO Year 1 to 3"/>
      <sheetName val="Costs-HFO Year 4"/>
      <sheetName val="Costs-HEP Years 1 to 3"/>
      <sheetName val="Costs-HEP Year 4 "/>
      <sheetName val="Lock Up &amp; Working Capital"/>
      <sheetName val="Stock Holding"/>
      <sheetName val="First Fill"/>
      <sheetName val=" Pre-Prod Costs"/>
      <sheetName val="Owner Preproduction"/>
      <sheetName val="data sheet register"/>
      <sheetName val="data sheet register-split"/>
      <sheetName val="SAG Mill (real)"/>
      <sheetName val="Mill - Ball"/>
      <sheetName val="Conveyors"/>
      <sheetName val="Sheet1"/>
      <sheetName val="data sheeoutstanding"/>
      <sheetName val="data sheet check"/>
      <sheetName val="data sheet ruan"/>
      <sheetName val="data sheet register (to PM)"/>
      <sheetName val="Metal Detector (2)"/>
      <sheetName val="Hydraulic Power Packs (2)"/>
      <sheetName val="Filter Press"/>
      <sheetName val="Elution Heating System"/>
      <sheetName val="Cyanide Analys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13.Wet Screens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Tank &amp; Pond Schedule Calc"/>
      <sheetName val="Tails Pumps"/>
      <sheetName val="Pump Calc Schedule"/>
      <sheetName val="RefTables Pipe Dept"/>
      <sheetName val="RefTables"/>
      <sheetName val="7.Equipment List 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Interstage Screens"/>
      <sheetName val="Slurry Samplers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Mixers "/>
      <sheetName val="Compatibility Report"/>
      <sheetName val="Plant Costs "/>
      <sheetName val="Transport Costs"/>
      <sheetName val="Power Draw Summary"/>
      <sheetName val="Labour Pre-Prod Costs"/>
      <sheetName val="Plant Expat Labour"/>
      <sheetName val="Plant Local Labour"/>
      <sheetName val="Admin Local Labour"/>
      <sheetName val="Admin Expat Labour"/>
      <sheetName val="Assay Costs"/>
      <sheetName val="G &amp; A"/>
      <sheetName val="Lock Up &amp; Working Capital"/>
      <sheetName val="Consumable Delivered Costs"/>
      <sheetName val="vehicles"/>
      <sheetName val="Owner Preproduction"/>
      <sheetName val="First Fill"/>
      <sheetName val="Stock Holding"/>
      <sheetName val="Vendor Services"/>
      <sheetName val="Vehicle Allocation"/>
      <sheetName val="MASS BALANCE FOR PFDs"/>
      <sheetName val="MASS BAL FOR PFD - TRACERS"/>
      <sheetName val="4. Production"/>
      <sheetName val="5. Pri Crushing"/>
      <sheetName val="6. Crushed Ore Stockpile"/>
      <sheetName val="7. Screening"/>
      <sheetName val="8. Secondary Crushing"/>
      <sheetName val="9. Tertiary Crushing"/>
      <sheetName val="10. Fine Ore Stockpile"/>
      <sheetName val="11. Rod Milling"/>
      <sheetName val="12. Ball Milling"/>
      <sheetName val="OMC Ball Charge"/>
      <sheetName val="13. Classification"/>
      <sheetName val="11. Flotation"/>
      <sheetName val="12. Thickeners"/>
      <sheetName val="13. Filtration"/>
      <sheetName val="14.Reagents"/>
      <sheetName val="15.Design Criteria"/>
      <sheetName val="32A. Tank &amp; Pond Schedule HPGR"/>
      <sheetName val="5C. Equipment List - Tert "/>
      <sheetName val="16.Reagent RefSheet"/>
      <sheetName val="5A. Equipment List - HPGR "/>
      <sheetName val="Equipment List For P&amp;IDs"/>
      <sheetName val="FlowLookup(Raw)"/>
      <sheetName val="Flowlookup"/>
      <sheetName val="Mass Balance"/>
      <sheetName val="Equipment List"/>
      <sheetName val="34.LineList"/>
      <sheetName val="35.Valve List"/>
      <sheetName val="36.Instrument &amp; IO List"/>
      <sheetName val="Pipe &amp; Valve Ref"/>
      <sheetName val="30.Plant Water "/>
      <sheetName val="Conveyor Schedule"/>
      <sheetName val="Pump Schedule "/>
      <sheetName val="Tank &amp; Pond Schedule"/>
      <sheetName val="Crush Ref"/>
      <sheetName val="ROM Bin Apron Feeder"/>
      <sheetName val="DATASHEET REGISTER"/>
      <sheetName val="Pri Crush Extraction System"/>
      <sheetName val="Screening Extraction System"/>
      <sheetName val="SecTert Extraction System"/>
      <sheetName val="Milling Extraction System"/>
      <sheetName val="Primary Screen"/>
      <sheetName val="Ball Mill Cyclone Clusters"/>
      <sheetName val="Regrind Mill Cyclone Clusters"/>
      <sheetName val="Concentrate Thickener"/>
      <sheetName val="Concentrate Flocculant"/>
      <sheetName val="Concentrate Filter"/>
      <sheetName val="De-Watering Cyclone"/>
      <sheetName val="Rock Breaker "/>
      <sheetName val="Gyratory Crusher"/>
      <sheetName val="Gyratory Crusher Apron Feeder"/>
      <sheetName val="Primary Crushing Metal Detector"/>
      <sheetName val="Primary Crushing Belt Magnet"/>
      <sheetName val="Stockpile Apron Feeder"/>
      <sheetName val="Dust Suppression System"/>
      <sheetName val="Primary Dust Extraction System"/>
      <sheetName val="Crane"/>
      <sheetName val="Primary Crusher Area Hoists"/>
      <sheetName val="Pebble Crusher"/>
      <sheetName val="SAG Mill "/>
      <sheetName val="Secondary Crusher Apron Feeder"/>
      <sheetName val="Secondary Screen Feeder"/>
      <sheetName val="Secondary Crusher"/>
      <sheetName val="Pebble Crusher Feeder"/>
      <sheetName val="Scats Conveyor Metal Detector"/>
      <sheetName val="Scats Conveyor Belt Magnet"/>
      <sheetName val="SAG Mill Disch Screen"/>
      <sheetName val="Belt Sampler"/>
      <sheetName val="Desliming Cyclones"/>
      <sheetName val="Regrind Mill"/>
      <sheetName val="Cyclone OF Sampler."/>
      <sheetName val="Crushed Ore Weightometer"/>
      <sheetName val="Classifying Cyclone OF Sampler"/>
      <sheetName val="Desliming Cyclone OF Sampler"/>
      <sheetName val="PreFlot Conc Sampler"/>
      <sheetName val="PreFlot Tails Sampler"/>
      <sheetName val="Rougher Feed Sampler"/>
      <sheetName val="Rougher Conc Sampler"/>
      <sheetName val="Rougher Tails Sampler"/>
      <sheetName val="Regrind Particle Size Sampler"/>
      <sheetName val="Cleaner Feed Sampler"/>
      <sheetName val="Cleaner Conc Sampler"/>
      <sheetName val="ReCleaner Conc Sampler"/>
      <sheetName val="Final Tails Samplers"/>
      <sheetName val="Conc Sampler"/>
      <sheetName val="Auger Sampler"/>
      <sheetName val="In-line Particle Size Analyser"/>
      <sheetName val="In-line Sampling Analyser Syst"/>
      <sheetName val="Desliming UF Sampler "/>
      <sheetName val="Classi Particle Size Sampler"/>
      <sheetName val="Rougher Feed Sampler 2"/>
      <sheetName val="Regrind Cyclone OF Sampler"/>
      <sheetName val="Final Conc Sampler."/>
      <sheetName val="Potable Water Treatment"/>
      <sheetName val="Potable Water Plant"/>
      <sheetName val="Mixer Schedule"/>
      <sheetName val="Flotation Surge Tank Agitators"/>
      <sheetName val="Rougher Condit Tank Agitator"/>
      <sheetName val="Cleaner Condit Tank Agitator"/>
      <sheetName val="ReCleaner Condit Tank Agitator"/>
      <sheetName val="Tailings Disposal Tank Agitator"/>
      <sheetName val="Conc Filt Feed Tank Agitator"/>
      <sheetName val="Collector Mixing Tank Agitator"/>
      <sheetName val="Lime Mixing Tank Agitator"/>
      <sheetName val="Lime Dosing Tank Agitator"/>
      <sheetName val="Regrind Mill Cyclone Cluster"/>
      <sheetName val="Plant Air Compressor"/>
      <sheetName val="Flotation Air Blowers"/>
      <sheetName val="Dust Seal Blower"/>
      <sheetName val="PreFlotCells"/>
      <sheetName val="RoughFlotCells"/>
      <sheetName val="CleanerFlotCells"/>
      <sheetName val="ReCleanerCells"/>
      <sheetName val="Trash Screen"/>
      <sheetName val="TailingsThickener"/>
      <sheetName val="Concentrate Bagging"/>
      <sheetName val="Plant Air Compressors"/>
      <sheetName val="Plant Air Filters"/>
      <sheetName val="Instrument Air Filters"/>
      <sheetName val="Instrument Air Dryer"/>
      <sheetName val="Instrument Air Receiver"/>
      <sheetName val="Plant Air Receiver"/>
      <sheetName val="Potable Water Hydrosphere"/>
      <sheetName val="Gangue Depressant Plant"/>
      <sheetName val="Tails Thickener Flocc Plant"/>
      <sheetName val="29C. FlowLookup - Tert."/>
      <sheetName val="C. Mass Balance Tert. Option"/>
      <sheetName val="32C. Tank &amp; Pond Schedule Tert"/>
      <sheetName val="33C. Pump Calc Schedule - Tert"/>
      <sheetName val="BWI Summary"/>
      <sheetName val="Abrasion"/>
      <sheetName val="A. Mass Balance HPGR Option"/>
      <sheetName val="29A. FlowLookup - HPGR"/>
      <sheetName val="OMC BALLCHRG"/>
      <sheetName val="Crush Ref (2)"/>
      <sheetName val="Screen Ref"/>
      <sheetName val="Bund Slopes"/>
      <sheetName val="SUMMARY"/>
      <sheetName val="SUMMARY (2)"/>
      <sheetName val="27.Consumables Oxides"/>
      <sheetName val="27.Consumables Sulphides"/>
      <sheetName val="33A. Pump Calc Schedule - HPGR"/>
      <sheetName val="29.MassBalance"/>
      <sheetName val="30.WATER BALANCE"/>
      <sheetName val="31. Conv Schedule"/>
      <sheetName val="Primary Jaw Crushers"/>
      <sheetName val="Wet Vib Tert Screens"/>
      <sheetName val="Belt Tear Detector"/>
      <sheetName val="Belt Scales"/>
      <sheetName val="Suspended Electromagnet"/>
      <sheetName val="Mill Trunnion Magnet"/>
      <sheetName val="Mill - Ball"/>
      <sheetName val="Oxygen Plant"/>
      <sheetName val="Gravity Concentrator"/>
      <sheetName val="Intense Cyanidation"/>
      <sheetName val="NH3 Gas Detect"/>
      <sheetName val="Linear Screens"/>
      <sheetName val="Loadcells"/>
      <sheetName val="Carbon Regen Kiln"/>
      <sheetName val="Elution Heating System AARL"/>
      <sheetName val="Elution Water Treatment"/>
      <sheetName val="Internal strainer"/>
      <sheetName val="Digital Scales"/>
      <sheetName val="Bullion Safe"/>
      <sheetName val="Cyanide Analyzer"/>
      <sheetName val="Regen Carbon Holding Tank"/>
      <sheetName val="H2O2 Dilution Iso-container"/>
      <sheetName val="Gold Filter Press"/>
      <sheetName val="Fine Grind Mill"/>
      <sheetName val="Pumpcell Carbon Holding Tank"/>
      <sheetName val="Size Analyzer"/>
      <sheetName val="Dry Screens (Tert)"/>
      <sheetName val="Reagent Feed Hopper"/>
      <sheetName val="Tank &amp; Pond Schedule DO"/>
      <sheetName val="Velocity Break boxes Cyc UF"/>
      <sheetName val="Velocity Break boxes Cyc OF"/>
      <sheetName val="Elution Heating System ZADRA"/>
      <sheetName val="PFD Changes"/>
      <sheetName val="Secondary Screen Feeders - HPGR"/>
      <sheetName val="Secondary Screens - HPGR"/>
      <sheetName val="Belt Scale DS"/>
      <sheetName val="Stockpile Area Hoists - HPGR"/>
      <sheetName val="Sampler Analyser DS"/>
      <sheetName val="Mill Disch Trommel Scrn DS"/>
      <sheetName val="Mill Disch Screen DS"/>
      <sheetName val="Mill ReLine Handler DS"/>
      <sheetName val="Ball Loading Magnet DS"/>
      <sheetName val="Ball Loading Hoist"/>
      <sheetName val="Hoist"/>
      <sheetName val="Lube System Hoist"/>
      <sheetName val="Opex Data"/>
      <sheetName val="Opex Summary"/>
      <sheetName val="Opex Consumables"/>
      <sheetName val="Opex Power"/>
      <sheetName val="Opex Labour"/>
      <sheetName val="Opex Assaying"/>
      <sheetName val="Consumption"/>
      <sheetName val="Sto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Design Basis"/>
      <sheetName val="Info Ref &amp; Site Data"/>
      <sheetName val="Ore Characteristics"/>
      <sheetName val="Op Schedule"/>
      <sheetName val="Production"/>
      <sheetName val="Crushing"/>
      <sheetName val="CrushingReference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CIL"/>
      <sheetName val="Leach&amp;Carousel"/>
      <sheetName val="Tails&amp;Detox"/>
      <sheetName val="Elution Zadra"/>
      <sheetName val="Acid Wash"/>
      <sheetName val="Elution AARL"/>
      <sheetName val="Equipment List "/>
      <sheetName val="MassBalance"/>
      <sheetName val="Regeneration"/>
      <sheetName val="Wet Screens"/>
      <sheetName val="Electrowinning &amp; Smelt"/>
      <sheetName val="Reagents"/>
      <sheetName val="WATER BALANCE-Oxide"/>
      <sheetName val="Pump Calc Schedule"/>
      <sheetName val="Tank Schedule Calc"/>
      <sheetName val="LineList"/>
      <sheetName val="RefTables"/>
      <sheetName val="Reagent RefSheet"/>
      <sheetName val="Compatibility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country"/>
      <sheetName val="POO"/>
      <sheetName val="3.4 adjustments"/>
      <sheetName val="3.2 input cost"/>
      <sheetName val="1 notes"/>
      <sheetName val="3.3 input opbals"/>
      <sheetName val="3.1 input stats"/>
      <sheetName val="MANUA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Version Control"/>
      <sheetName val="Changes"/>
      <sheetName val="TimeLine"/>
      <sheetName val="TO DO"/>
      <sheetName val="INFO"/>
      <sheetName val="ProdStats"/>
      <sheetName val="KPI"/>
      <sheetName val="SUMMARY"/>
      <sheetName val="Project Mining Totals"/>
      <sheetName val="FINANCIAL"/>
      <sheetName val="CAPITAL2009"/>
      <sheetName val="CAPITAL2010"/>
      <sheetName val="YA_OPEX_UG"/>
      <sheetName val="GA_OPEX_UG"/>
      <sheetName val="UG_GC09"/>
      <sheetName val="MINING UG"/>
      <sheetName val="MINING OC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Gara Insitu 5m"/>
      <sheetName val="Yalea Insitu 5m"/>
      <sheetName val="Gara West Insitu 5m"/>
      <sheetName val="Loulo2 Insitu 5m"/>
      <sheetName val="Loulo3 Insitu 5m"/>
      <sheetName val="Gara ExUG"/>
      <sheetName val="Yalea ExUG"/>
      <sheetName val="Gara Inputs"/>
      <sheetName val="Yalea Inputs"/>
      <sheetName val="Gara ExPit"/>
      <sheetName val="Yalea ExPit"/>
      <sheetName val="Gara West ExPit"/>
      <sheetName val="Loulo2 ExPit"/>
      <sheetName val="LOULO3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balances"/>
      <sheetName val="Stockpile valuation"/>
      <sheetName val="Mill Feed Schedule"/>
      <sheetName val="Mining and Feeding"/>
      <sheetName val="Simplified Mill Feed"/>
      <sheetName val="Valuation Schedule"/>
      <sheetName val="Mining Levels"/>
      <sheetName val="FeedSummary"/>
      <sheetName val="EXCOSummary "/>
      <sheetName val="Corporate"/>
      <sheetName val="Actuals"/>
      <sheetName val="ComparisonSummary"/>
      <sheetName val="Graphs"/>
      <sheetName val="Reserve Recon"/>
      <sheetName val="PPT Summary"/>
      <sheetName val="PPT Summary (2)"/>
      <sheetName val="Hymnsheet"/>
      <sheetName val="minUG"/>
      <sheetName val="minOC"/>
      <sheetName val="proc"/>
      <sheetName val="gcUG"/>
      <sheetName val="Eng"/>
      <sheetName val="g&amp;a"/>
      <sheetName val="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7.Equipment List "/>
      <sheetName val="Pump Calc Schedule"/>
      <sheetName val="Tank &amp; Pond Schedule Calc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3.Wet Screens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RefTables"/>
      <sheetName val="Interstage Screens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Compatibility Report"/>
      <sheetName val="Mixers "/>
      <sheetName val="Hoists"/>
      <sheetName val="Elution Heater"/>
      <sheetName val="Slurry Sampl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Wcost flow"/>
      <sheetName val="Capex flow"/>
      <sheetName val="Cashflow Total"/>
      <sheetName val="Plant-Forecast"/>
      <sheetName val="Bon wcost"/>
      <sheetName val="Bon capex"/>
      <sheetName val="CIL"/>
      <sheetName val="CIS"/>
      <sheetName val="Sal"/>
      <sheetName val="Tax"/>
      <sheetName val="Hrly"/>
      <sheetName val="Stmnt_Oper"/>
      <sheetName val="Magadan Sum"/>
      <sheetName val="Site Gen Maint"/>
      <sheetName val="Mill Gen"/>
      <sheetName val="Mill Maint"/>
      <sheetName val="Flot_Leach"/>
      <sheetName val="Mill Sum"/>
      <sheetName val="Tails"/>
      <sheetName val="Mine Dev"/>
      <sheetName val="Mine Sum"/>
      <sheetName val="Mine Maint"/>
      <sheetName val="Mine Gen"/>
      <sheetName val="Cap X"/>
      <sheetName val="Prod Stats"/>
      <sheetName val="Rev"/>
      <sheetName val="Site Admin"/>
      <sheetName val="Site Gen Sum"/>
      <sheetName val="Surface Maint"/>
      <sheetName val="Trans-Veh"/>
      <sheetName val="Wcost_flow"/>
      <sheetName val="Capex_flow"/>
      <sheetName val="Cashflow_Total"/>
      <sheetName val="Bon_wcost"/>
      <sheetName val="Bon_capex"/>
      <sheetName val="Magadan_Sum"/>
      <sheetName val="Site_Gen_Maint"/>
      <sheetName val="Mill_Gen"/>
      <sheetName val="Mill_Maint"/>
      <sheetName val="Mill_Sum"/>
      <sheetName val="Mine_Dev"/>
      <sheetName val="Mine_Sum"/>
      <sheetName val="Mine_Maint"/>
      <sheetName val="Mine_Gen"/>
      <sheetName val="Cap_X"/>
      <sheetName val="Prod_Stats"/>
      <sheetName val="Site_Admin"/>
      <sheetName val="Site_Gen_Sum"/>
      <sheetName val="Surface_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updates"/>
      <sheetName val="1 SETUP"/>
      <sheetName val="2 WACC"/>
      <sheetName val="3 Spreads"/>
      <sheetName val="4a Historical"/>
      <sheetName val="4b Restated"/>
      <sheetName val="5 ROIC Tree"/>
      <sheetName val="6 TRS"/>
      <sheetName val="7 SVC"/>
      <sheetName val="8 Worm"/>
      <sheetName val="9 SCM"/>
      <sheetName val="10 Multiples"/>
      <sheetName val="11 Valuation"/>
      <sheetName val="11b Analyst Estimates"/>
      <sheetName val="11c Proj"/>
      <sheetName val="12 Growth-Spread"/>
      <sheetName val="13 3-Bucket"/>
      <sheetName val="14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K - Core 1"/>
      <sheetName val="JK1"/>
      <sheetName val="JK - Core 2"/>
      <sheetName val="JK2"/>
      <sheetName val="JK - Core 3"/>
      <sheetName val="JK3"/>
      <sheetName val="Crushability"/>
      <sheetName val="Abrasion"/>
      <sheetName val="Rod Index"/>
      <sheetName val="Ball Index"/>
      <sheetName val="Head"/>
      <sheetName val="Settling ROM"/>
      <sheetName val="ROM leach"/>
      <sheetName val="Gravity High"/>
      <sheetName val="Gravity High leach"/>
      <sheetName val="Gravity High Overall"/>
      <sheetName val="C-Test Gravity"/>
      <sheetName val="Gravity Low"/>
      <sheetName val="Gravity Low leach"/>
      <sheetName val="Gravity Low Overall"/>
      <sheetName val="Scout test on primary conc"/>
      <sheetName val="Leach bulk gravity conc 5.6"/>
      <sheetName val="Settling Prim Conc"/>
      <sheetName val="Scout test on flotation conc"/>
      <sheetName val="Leach on Flotation conc"/>
      <sheetName val="Scout test on float tails"/>
      <sheetName val="Direct Leach Float tails  "/>
      <sheetName val="Sec 7 Gravity stage 1"/>
      <sheetName val="Gravity conc leach from 7.2"/>
      <sheetName val="Graviy 13 % mass pull"/>
      <sheetName val="Gravity leaches from 7.4"/>
      <sheetName val="Overall"/>
      <sheetName val="Disclaimer"/>
      <sheetName val="Scout test on floatation tails"/>
      <sheetName val="Sheet1"/>
      <sheetName val="E.O.Time (elevated DO)"/>
      <sheetName val="E.O.Time (Nat DO)"/>
      <sheetName val="OB_RN vs pH history"/>
      <sheetName val="JK_-_Core_1"/>
      <sheetName val="JK_-_Core_2"/>
      <sheetName val="JK_-_Core_3"/>
      <sheetName val="Rod_Index"/>
      <sheetName val="Ball_Index"/>
      <sheetName val="Settling_ROM"/>
      <sheetName val="ROM_leach"/>
      <sheetName val="Gravity_High"/>
      <sheetName val="Gravity_High_leach"/>
      <sheetName val="Gravity_High_Overall"/>
      <sheetName val="C-Test_Gravity"/>
      <sheetName val="Gravity_Low"/>
      <sheetName val="Gravity_Low_leach"/>
      <sheetName val="Gravity_Low_Overall"/>
      <sheetName val="Scout_test_on_primary_conc"/>
      <sheetName val="Leach_bulk_gravity_conc_5_6"/>
      <sheetName val="Settling_Prim_Conc"/>
      <sheetName val="Scout_test_on_flotation_conc"/>
      <sheetName val="Leach_on_Flotation_conc"/>
      <sheetName val="Scout_test_on_float_tails"/>
      <sheetName val="Direct_Leach_Float_tails__"/>
      <sheetName val="Sec_7_Gravity_stage_1"/>
      <sheetName val="Gravity_conc_leach_from_7_2"/>
      <sheetName val="Graviy_13_%_mass_pull"/>
      <sheetName val="Gravity_leaches_from_7_4"/>
      <sheetName val="Scout_test_on_floatation_tails"/>
      <sheetName val="OB_RN_vs_pH_history"/>
      <sheetName val="JK_-_Core_11"/>
      <sheetName val="JK_-_Core_21"/>
      <sheetName val="JK_-_Core_31"/>
      <sheetName val="Rod_Index1"/>
      <sheetName val="Ball_Index1"/>
      <sheetName val="Settling_ROM1"/>
      <sheetName val="ROM_leach1"/>
      <sheetName val="Gravity_High1"/>
      <sheetName val="Gravity_High_leach1"/>
      <sheetName val="Gravity_High_Overall1"/>
      <sheetName val="C-Test_Gravity1"/>
      <sheetName val="Gravity_Low1"/>
      <sheetName val="Gravity_Low_leach1"/>
      <sheetName val="Gravity_Low_Overall1"/>
      <sheetName val="Scout_test_on_primary_conc1"/>
      <sheetName val="Leach_bulk_gravity_conc_5_61"/>
      <sheetName val="Settling_Prim_Conc1"/>
      <sheetName val="Scout_test_on_flotation_conc1"/>
      <sheetName val="Leach_on_Flotation_conc1"/>
      <sheetName val="Scout_test_on_float_tails1"/>
      <sheetName val="Direct_Leach_Float_tails__1"/>
      <sheetName val="Sec_7_Gravity_stage_11"/>
      <sheetName val="Gravity_conc_leach_from_7_21"/>
      <sheetName val="Graviy_13_%_mass_pull1"/>
      <sheetName val="Gravity_leaches_from_7_41"/>
      <sheetName val="Scout_test_on_floatation_tails1"/>
      <sheetName val="OB_RN_vs_pH_history1"/>
      <sheetName val="E_O_Time_(elevated_DO)"/>
      <sheetName val="E_O_Time_(Nat_D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o LOM"/>
      <sheetName val="Drill hrs, diesel"/>
      <sheetName val="D&amp;B_Cost"/>
      <sheetName val="D&amp;B_Mine Plan"/>
      <sheetName val="Diesel"/>
      <sheetName val="D&amp;B_Very Hard"/>
      <sheetName val="D&amp;B_Hard"/>
      <sheetName val="D&amp;B_Rx media"/>
      <sheetName val="D&amp;B_Rx blanda"/>
      <sheetName val="D&amp;B_limestone"/>
      <sheetName val="D&amp;B_Buffer"/>
      <sheetName val="D&amp;B_Stockpile"/>
      <sheetName val="D&amp;B_Precorte"/>
      <sheetName val="D&amp;B_Products"/>
      <sheetName val="Costo Drilling"/>
      <sheetName val="DB_Forecast2019_LTP 0+12+LOM"/>
      <sheetName val="AccountCodes"/>
      <sheetName val="1010"/>
      <sheetName val="1030"/>
      <sheetName val="1200"/>
      <sheetName val="1400"/>
      <sheetName val="1510"/>
      <sheetName val="15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_GLFH"/>
      <sheetName val="Parameters"/>
      <sheetName val="RAW_CSCD"/>
      <sheetName val="RAW_CSFC"/>
      <sheetName val="RAW_GLAG"/>
      <sheetName val="RAW_GLSC"/>
      <sheetName val="RAW_CSOF"/>
      <sheetName val="OLAP_GLFH#BS"/>
      <sheetName val="OLAP_GLFH#S3"/>
      <sheetName val="OLAP_GLFH#B3"/>
      <sheetName val="OLAP_GLFH#ME"/>
      <sheetName val="OLAP_GLFH#EL"/>
      <sheetName val="Calculations"/>
      <sheetName val="MENU"/>
      <sheetName val="COVER"/>
      <sheetName val="INFOSUM Q"/>
      <sheetName val="INFOSUM M"/>
      <sheetName val="IS Q"/>
      <sheetName val="IS M"/>
      <sheetName val="PROD FOR Q"/>
      <sheetName val="PROD FOR M"/>
      <sheetName val="BS M"/>
      <sheetName val="CF M"/>
      <sheetName val="CA Q"/>
      <sheetName val="CA M"/>
      <sheetName val="CE Q"/>
      <sheetName val="CE M"/>
      <sheetName val="MINING Q"/>
      <sheetName val="STOCKP TONNES"/>
      <sheetName val="STOCKP VAL"/>
      <sheetName val="STOCK VAL FOR"/>
      <sheetName val="GOLD PLANT Q"/>
      <sheetName val="GOLD BAL"/>
      <sheetName val="GOLD VAR"/>
      <sheetName val="POWER &amp; WATER"/>
      <sheetName val="HR SUMMARY"/>
      <sheetName val="REAGENT VAR"/>
      <sheetName val="GOLD IN PROC"/>
      <sheetName val="GOLD STOCK"/>
      <sheetName val="DEB &amp; CRED"/>
      <sheetName val="ORE STOCKPILE"/>
      <sheetName val="SGI"/>
      <sheetName val="SG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CH A"/>
      <sheetName val="SCH B"/>
      <sheetName val="SCH E"/>
      <sheetName val="SCH F"/>
      <sheetName val="BLANK (2)"/>
      <sheetName val="Tonnes mined"/>
      <sheetName val="Oz Produced"/>
      <sheetName val="In-Situ Grade"/>
      <sheetName val="BLANK (3)"/>
      <sheetName val="ACT 2005"/>
      <sheetName val="FC 2005"/>
      <sheetName val="BUD 2005"/>
      <sheetName val="ACT 2004"/>
      <sheetName val="BUD 2004"/>
      <sheetName val="ACT 2003"/>
      <sheetName val="BUD 2003"/>
      <sheetName val="CHART DATA"/>
      <sheetName val="SCH_A"/>
      <sheetName val="SCH_B"/>
      <sheetName val="SCH_E"/>
      <sheetName val="SCH_F"/>
      <sheetName val="BLANK_(2)"/>
      <sheetName val="Tonnes_mined"/>
      <sheetName val="Oz_Produced"/>
      <sheetName val="In-Situ_Grade"/>
      <sheetName val="BLANK_(3)"/>
      <sheetName val="ACT_2005"/>
      <sheetName val="FC_2005"/>
      <sheetName val="BUD_2005"/>
      <sheetName val="ACT_2004"/>
      <sheetName val="BUD_2004"/>
      <sheetName val="ACT_2003"/>
      <sheetName val="BUD_2003"/>
      <sheetName val="CHAR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Info Ref &amp; Site Data"/>
      <sheetName val="Ore Characteristics"/>
      <sheetName val="Circuit Selection"/>
      <sheetName val="Op Schedule"/>
      <sheetName val="Production"/>
      <sheetName val="Crushing"/>
      <sheetName val="CrushingReference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CIL"/>
      <sheetName val="Leach&amp;CIP "/>
      <sheetName val="Tails&amp;Detox"/>
      <sheetName val="Acid Wash"/>
      <sheetName val="Elution"/>
      <sheetName val="Regeneration"/>
      <sheetName val="Wet Screens"/>
      <sheetName val="Electrowinning &amp; Smelt"/>
      <sheetName val="Reagents"/>
      <sheetName val="Equipment List"/>
      <sheetName val="Pump Calc Schedule"/>
      <sheetName val="Tank Schedule Calc"/>
      <sheetName val="LineList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Checklist"/>
      <sheetName val="Summary"/>
      <sheetName val="Intro- Background"/>
      <sheetName val="Solution-Alternatives"/>
      <sheetName val="Justification-Economics"/>
      <sheetName val="Financial Analysis"/>
      <sheetName val="Schedule"/>
      <sheetName val="Expenditure Schedule, Forecast"/>
      <sheetName val="Drilling Checklist"/>
      <sheetName val="Add Page"/>
      <sheetName val="UG Development"/>
      <sheetName val="&gt;$10 million"/>
      <sheetName val="Special Approvals"/>
      <sheetName val="WBS"/>
      <sheetName val="Expenditure Typ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notes"/>
      <sheetName val="2 checks"/>
      <sheetName val="3.1 input stats"/>
      <sheetName val="3.2 input cost"/>
      <sheetName val="3.3 input opbals"/>
      <sheetName val="3.4 adjustments"/>
      <sheetName val="4 summary"/>
      <sheetName val="5 waste NAL"/>
      <sheetName val="6 waste BGA"/>
      <sheetName val="7.1 total ore NAL"/>
      <sheetName val="7.2 ROM ore NAL"/>
      <sheetName val="7.3 pre 96 ore NAL"/>
      <sheetName val="7.4 post 96 ore NAL"/>
      <sheetName val="7.5 mtc NAL"/>
      <sheetName val="8.1 total ore BGA"/>
      <sheetName val="8.2 ROM ore BGA"/>
      <sheetName val="8.3 pre 96 ore BGA"/>
      <sheetName val="8.4 post 96 ore BGA"/>
      <sheetName val="8.5 mtc BGA"/>
      <sheetName val="9.1 total gic NAL"/>
      <sheetName val="9.2 op gic NAL"/>
      <sheetName val="9.3 mtc gic NAL"/>
      <sheetName val="10.1 total gic BGA"/>
      <sheetName val="10.2 op gic BGA"/>
      <sheetName val="10.3 mtc gic BGA"/>
      <sheetName val="Sheet3"/>
      <sheetName val="11.1 US$ summary BGA"/>
      <sheetName val="11.2 US$ waste BGA"/>
      <sheetName val="11.3 US$ total ore BGA"/>
      <sheetName val="11.4 US$ ROM ore BGA"/>
      <sheetName val="11.5 US$ pre 96 ore BGA"/>
      <sheetName val="11.6 US$ post 96 ore BGA"/>
      <sheetName val="11.7 US$ mtc BGA"/>
      <sheetName val="11.8 US$ total gic BGA"/>
      <sheetName val="11.9 US$ op gic BGA"/>
      <sheetName val="11.10 US$ mtc gic BGA"/>
      <sheetName val="11.11 US$ NRV BGA"/>
      <sheetName val="310"/>
      <sheetName val="311"/>
      <sheetName val="315"/>
      <sheetName val="316"/>
      <sheetName val="317"/>
      <sheetName val="318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40"/>
      <sheetName val="341"/>
      <sheetName val="345"/>
      <sheetName val="346"/>
      <sheetName val="347"/>
      <sheetName val="348"/>
      <sheetName val="349"/>
      <sheetName val="350"/>
      <sheetName val="351"/>
      <sheetName val="352"/>
      <sheetName val="353"/>
      <sheetName val="360"/>
      <sheetName val="361"/>
      <sheetName val="362"/>
      <sheetName val="363"/>
      <sheetName val="364"/>
      <sheetName val="365"/>
      <sheetName val="366"/>
      <sheetName val="367"/>
      <sheetName val="368"/>
      <sheetName val="375"/>
      <sheetName val="376"/>
      <sheetName val="377"/>
      <sheetName val="378"/>
      <sheetName val="379"/>
      <sheetName val="390"/>
      <sheetName val="391"/>
      <sheetName val="392"/>
      <sheetName val="393"/>
      <sheetName val="394"/>
      <sheetName val="395"/>
      <sheetName val="396"/>
      <sheetName val="397"/>
      <sheetName val="0104 2004 KCGM Inventory Models"/>
      <sheetName val="acum5"/>
      <sheetName val="3_1 input stats"/>
      <sheetName val="3_2 input cost"/>
      <sheetName val="3_3 input opbals"/>
      <sheetName val="3_4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 FINSUMMARY "/>
      <sheetName val="AGBL STATS"/>
      <sheetName val="FINSUMMARY"/>
      <sheetName val="OPERCOST(D)"/>
      <sheetName val="P&amp;L (D)"/>
      <sheetName val="B-SHEET (D)"/>
      <sheetName val="CASHFLOW (D)"/>
      <sheetName val="GOLD IN PROCESS"/>
      <sheetName val="STRIPPING RATIO"/>
      <sheetName val="ORE STOCKPILE"/>
      <sheetName val="ORE VAL TREND"/>
      <sheetName val="ORE STATS"/>
      <sheetName val="HISTORICAL TREND"/>
      <sheetName val="OPERCOST"/>
      <sheetName val="P&amp;L"/>
      <sheetName val="B-SHEET"/>
      <sheetName val="CASHFLOW"/>
      <sheetName val="ADJUSTMENTS"/>
      <sheetName val="YABAS"/>
      <sheetName val="YAP&amp;L"/>
      <sheetName val="YAMCR"/>
      <sheetName val="ore unit cost"/>
      <sheetName val=" COST TREND "/>
      <sheetName val="NOTES CONSO"/>
      <sheetName val="consoCF"/>
      <sheetName val="consoBS"/>
      <sheetName val="NOTES MONTH"/>
      <sheetName val="YABAD"/>
      <sheetName val="FASS"/>
      <sheetName val="YAPO"/>
      <sheetName val="1999 OP BUD"/>
      <sheetName val="PRODUCTION TREND"/>
      <sheetName val="GRAPH DATA BANK"/>
      <sheetName val="YAMCR 2nd qtr 1998"/>
      <sheetName val="YAMCR 1st hlf yr 1998"/>
      <sheetName val="YABAS 2nd qtr 1998"/>
      <sheetName val="YABAS 1st hlf year 1998 "/>
      <sheetName val="P&amp;L 2nd qtr 1998"/>
      <sheetName val="P&amp;L 1st hlf yr 1998 "/>
      <sheetName val="B-SHEET 2nd qtr 1998"/>
      <sheetName val="B-SHEET 1st hlf yr 1998 "/>
      <sheetName val="CASHFLOW 2nd qtr 1998"/>
      <sheetName val="CASHFLOW 1st hlf yr 1998 "/>
      <sheetName val="GM'S SUMMARY &amp; G"/>
      <sheetName val="1998_FINSUMMARY_"/>
      <sheetName val="AGBL_STATS"/>
      <sheetName val="P&amp;L_(D)"/>
      <sheetName val="B-SHEET_(D)"/>
      <sheetName val="CASHFLOW_(D)"/>
      <sheetName val="GOLD_IN_PROCESS"/>
      <sheetName val="STRIPPING_RATIO"/>
      <sheetName val="ORE_STOCKPILE"/>
      <sheetName val="ORE_VAL_TREND"/>
      <sheetName val="ORE_STATS"/>
      <sheetName val="HISTORICAL_TREND"/>
      <sheetName val="ore_unit_cost"/>
      <sheetName val="_COST_TREND_"/>
      <sheetName val="NOTES_CONSO"/>
      <sheetName val="NOTES_MONTH"/>
      <sheetName val="1999_OP_BUD"/>
      <sheetName val="PRODUCTION_TREND"/>
      <sheetName val="GRAPH_DATA_BANK"/>
      <sheetName val="YAMCR_2nd_qtr_1998"/>
      <sheetName val="YAMCR_1st_hlf_yr_1998"/>
      <sheetName val="YABAS_2nd_qtr_1998"/>
      <sheetName val="YABAS_1st_hlf_year_1998_"/>
      <sheetName val="P&amp;L_2nd_qtr_1998"/>
      <sheetName val="P&amp;L_1st_hlf_yr_1998_"/>
      <sheetName val="B-SHEET_2nd_qtr_1998"/>
      <sheetName val="B-SHEET_1st_hlf_yr_1998_"/>
      <sheetName val="CASHFLOW_2nd_qtr_1998"/>
      <sheetName val="CASHFLOW_1st_hlf_yr_1998_"/>
      <sheetName val="GM'S_SUMMARY_&amp;_G"/>
      <sheetName val="Slurry"/>
      <sheetName val="IS Q"/>
      <sheetName val="MENU"/>
      <sheetName val="Calculations"/>
      <sheetName val="1998_FINSUMMARY_1"/>
      <sheetName val="AGBL_STATS1"/>
      <sheetName val="P&amp;L_(D)1"/>
      <sheetName val="B-SHEET_(D)1"/>
      <sheetName val="CASHFLOW_(D)1"/>
      <sheetName val="GOLD_IN_PROCESS1"/>
      <sheetName val="STRIPPING_RATIO1"/>
      <sheetName val="ORE_STOCKPILE1"/>
      <sheetName val="ORE_VAL_TREND1"/>
      <sheetName val="ORE_STATS1"/>
      <sheetName val="HISTORICAL_TREND1"/>
      <sheetName val="ore_unit_cost1"/>
      <sheetName val="_COST_TREND_1"/>
      <sheetName val="NOTES_CONSO1"/>
      <sheetName val="NOTES_MONTH1"/>
      <sheetName val="1999_OP_BUD1"/>
      <sheetName val="PRODUCTION_TREND1"/>
      <sheetName val="GRAPH_DATA_BANK1"/>
      <sheetName val="YAMCR_2nd_qtr_19981"/>
      <sheetName val="YAMCR_1st_hlf_yr_19981"/>
      <sheetName val="YABAS_2nd_qtr_19981"/>
      <sheetName val="YABAS_1st_hlf_year_1998_1"/>
      <sheetName val="P&amp;L_2nd_qtr_19981"/>
      <sheetName val="P&amp;L_1st_hlf_yr_1998_1"/>
      <sheetName val="B-SHEET_2nd_qtr_19981"/>
      <sheetName val="B-SHEET_1st_hlf_yr_1998_1"/>
      <sheetName val="CASHFLOW_2nd_qtr_19981"/>
      <sheetName val="CASHFLOW_1st_hlf_yr_1998_1"/>
      <sheetName val="GM'S_SUMMARY_&amp;_G1"/>
      <sheetName val="IS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K_ACT"/>
      <sheetName val="Setup"/>
      <sheetName val="FlashReport"/>
      <sheetName val="COVER"/>
      <sheetName val="Error_check"/>
      <sheetName val="View or Print"/>
      <sheetName val="LNK_HIS"/>
      <sheetName val="LNK_FCT"/>
      <sheetName val="LNK_BUD"/>
      <sheetName val="Commentary"/>
      <sheetName val="KPI Summary"/>
      <sheetName val="KPI Detail"/>
      <sheetName val="Physicals"/>
      <sheetName val="Operating Costs"/>
      <sheetName val="Sum Inc Stmt"/>
      <sheetName val="Balance sheet"/>
      <sheetName val="Ratio Analysis"/>
      <sheetName val="Tax Schedule"/>
      <sheetName val="Safety Charts"/>
      <sheetName val="Production Charts (a)"/>
      <sheetName val="Production Charts (b)"/>
      <sheetName val="Financial Charts (a)"/>
      <sheetName val="Financial Charts (b)"/>
      <sheetName val="Variance Charts (a)"/>
      <sheetName val="Variance Charts (b)"/>
      <sheetName val="Comparative (a)"/>
      <sheetName val="Comparative (b)"/>
      <sheetName val="Comparative (c)"/>
      <sheetName val="Cost_Calcs"/>
      <sheetName val="Acquisition Costs"/>
      <sheetName val="Budget Balance sheet"/>
      <sheetName val="Budget Sum Inc Stmt"/>
      <sheetName val="Budget Operating Costs"/>
      <sheetName val="Sheet1"/>
      <sheetName val="R09_03B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Xietongmen"/>
      <sheetName val="Prod"/>
      <sheetName val="Assump"/>
      <sheetName val="Graphs"/>
      <sheetName val="Sensitivities1"/>
      <sheetName val="Sensitivities2"/>
      <sheetName val="NSR Cases"/>
      <sheetName val="NSR"/>
      <sheetName val="Capex"/>
      <sheetName val="Process Capex detail"/>
      <sheetName val="Mine Capex detail"/>
      <sheetName val="Notes"/>
      <sheetName val="Sensitivities 1"/>
      <sheetName val="AFE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 List"/>
      <sheetName val="Plant Areas"/>
      <sheetName val="RW &amp; KN"/>
      <sheetName val="Crusher-Aggl Stack Location"/>
      <sheetName val="Design Basis-Kao North"/>
      <sheetName val="Pad Sizing"/>
      <sheetName val="Heap Leach"/>
      <sheetName val="27.Reagents "/>
      <sheetName val="27.Reagent RefSheet"/>
      <sheetName val="23.Acid Wash"/>
      <sheetName val="24.Elution AARL"/>
      <sheetName val="25.Regeneration"/>
      <sheetName val="26.Electrowinning &amp; Smelt AARL"/>
      <sheetName val="1. Nominal MassBalance"/>
      <sheetName val="33.Pump Calc Schedule"/>
      <sheetName val="32. Tank &amp; Pond Schedule Calc"/>
      <sheetName val="Mining Schedule"/>
      <sheetName val="Adsorption - CIC"/>
      <sheetName val="Changes"/>
      <sheetName val="UCS"/>
      <sheetName val="Testwork+Assumptions"/>
      <sheetName val="General Ref"/>
      <sheetName val="INDEX"/>
      <sheetName val="Mining Summary"/>
      <sheetName val="Recovery"/>
      <sheetName val="28. Design Criteria"/>
      <sheetName val="References"/>
      <sheetName val="2.Ore Characteristics"/>
      <sheetName val="3.Op Schedule"/>
      <sheetName val="4.Production"/>
      <sheetName val="5.Block Flows"/>
      <sheetName val="8.Hard Crushing"/>
      <sheetName val="8.Crushing"/>
      <sheetName val="Crush Ref"/>
      <sheetName val="9.Dust Suppression"/>
      <sheetName val="10.Wet Screens"/>
      <sheetName val="11.Stockpile"/>
      <sheetName val="Agglomeration"/>
      <sheetName val="Detox CIC"/>
      <sheetName val="Internal Strainers"/>
      <sheetName val="26.Electrowinning &amp; Smelt Zadra"/>
      <sheetName val="Screen Ref"/>
      <sheetName val="Reagent Schedule"/>
      <sheetName val="Sheet1"/>
      <sheetName val="27.Consumables Oxides"/>
      <sheetName val="27.Consumables Sulphides"/>
      <sheetName val="29.FlowLookupPFD"/>
      <sheetName val="30.Plant Water "/>
      <sheetName val="Karma HL Water Balance Ox"/>
      <sheetName val="Karma HL Water Balance Trans"/>
      <sheetName val="Karma HL Water Balance Sulph"/>
      <sheetName val="30. Water Balance"/>
      <sheetName val="PID Equipment"/>
      <sheetName val="7.Equipment List"/>
      <sheetName val="Pipe Line Segments"/>
      <sheetName val="Mill Initial Charge"/>
      <sheetName val="Pipe &amp; Valve Ref"/>
      <sheetName val="34.SP475 LineList"/>
      <sheetName val="35.SP461 Valve List"/>
      <sheetName val="34.LineList"/>
      <sheetName val="35.Valve List"/>
      <sheetName val="PSD's Calc"/>
      <sheetName val="OMC BALLCHRG "/>
      <sheetName val="Cyclone Ref"/>
      <sheetName val="Bund Slopes"/>
      <sheetName val="31. Conv Schedule"/>
      <sheetName val="Gravity Flow to Ter Scrn"/>
      <sheetName val="Return Water dam 300ktpm"/>
      <sheetName val="Return Water dam 400ktpm"/>
      <sheetName val="Gland Pump-01"/>
      <sheetName val="Gland Pump-12"/>
      <sheetName val="Crush Fines Transfer"/>
      <sheetName val="Peroxide PUMP"/>
      <sheetName val="Cycl Sulphide"/>
      <sheetName val="Cycl Oxide"/>
      <sheetName val="Tails PP (Sulphide)"/>
      <sheetName val="Tails PP (Sulphide) 166TDH"/>
      <sheetName val="Tails PP (Oxide)"/>
      <sheetName val="Storm Water dam"/>
      <sheetName val="Raw Water supply"/>
      <sheetName val="7.Datasheet Schedule"/>
      <sheetName val="Belt Feeder"/>
      <sheetName val="Vib Grizzly Feeder"/>
      <sheetName val="Primary Jaw Crusher"/>
      <sheetName val="Apron Feeders"/>
      <sheetName val="SAG Mill"/>
      <sheetName val="Ball Mill"/>
      <sheetName val="Cyclone Cluster"/>
      <sheetName val="Wet Vibrating Screens ds"/>
      <sheetName val="Elution Heating System ZADR (2)"/>
      <sheetName val="Mixers "/>
      <sheetName val="Tower Crane2"/>
      <sheetName val="Elution Heating System ZADRA"/>
      <sheetName val="Thickeners"/>
      <sheetName val="Linear Screens"/>
      <sheetName val="Hoists"/>
      <sheetName val="Belt Tear Detector"/>
      <sheetName val="Hydrogen Cyanide Gas Detector"/>
      <sheetName val="Ball MIll Liners"/>
      <sheetName val="Cyanide Analyzer"/>
      <sheetName val="Goldroom Slag Treat"/>
      <sheetName val="Aachen Reactor"/>
      <sheetName val="Wet Vib Tert Screens"/>
      <sheetName val="Tert Screen Pan Feeders"/>
      <sheetName val="Stockpile Apron Feeders"/>
      <sheetName val="Mineral Sizers"/>
      <sheetName val="Scrubber"/>
      <sheetName val="Magnetic Ball Hoist"/>
      <sheetName val="Compressors"/>
      <sheetName val="Air Receivers"/>
      <sheetName val="Air Filters"/>
      <sheetName val="Air Dryer"/>
      <sheetName val="Safety Showers"/>
      <sheetName val="Fine Grind Mill"/>
      <sheetName val="Flash Flotation Cell"/>
      <sheetName val="Pumpcell Plant"/>
      <sheetName val="Pumpcell Carbon Holding Tank"/>
      <sheetName val="Clarifier"/>
      <sheetName val="Flotation Cells"/>
      <sheetName val="Scrubber Vibrating Screen"/>
      <sheetName val="Densifying Cyclones"/>
      <sheetName val="Mill Trunnion Magnet"/>
      <sheetName val="Dry Screens (Sec)"/>
      <sheetName val="Cyclone Cluster (Double)"/>
      <sheetName val="NH3 Gas Detect"/>
      <sheetName val="Hydraulic Power Packs"/>
      <sheetName val="Loadcells"/>
      <sheetName val="Elution Heating System AARL"/>
      <sheetName val="Elution Water Treatment"/>
      <sheetName val="Pan Feeders"/>
      <sheetName val="Goldroom Slag Treatment"/>
      <sheetName val="H2O2 Air Filters"/>
      <sheetName val="Regen Carbon Holding Tank"/>
      <sheetName val="H2O2 Dilution Iso-container"/>
      <sheetName val="Potable Water Treatment"/>
      <sheetName val="Trommel Screen"/>
      <sheetName val="Flot Rotameter"/>
      <sheetName val="Dewatering Screens"/>
      <sheetName val="Gyratory Crushers"/>
      <sheetName val="Caro's Acid Reactor"/>
      <sheetName val="Rock Breaker"/>
      <sheetName val="Inline mixers"/>
      <sheetName val="Gold Filter Press"/>
      <sheetName val="Depressant System"/>
      <sheetName val="Size Analyzer"/>
      <sheetName val="Aachen Reactor Pumps"/>
      <sheetName val="Reagent Feed Hopper"/>
      <sheetName val="Air Blower"/>
      <sheetName val="Velocity Break boxes Cyc UF"/>
      <sheetName val="Velocity Break boxes Cyc OF"/>
      <sheetName val="Frother Flame Arrestor"/>
      <sheetName val="PID Changes"/>
      <sheetName val="PFD Changes"/>
      <sheetName val="DATASHEET LIST"/>
      <sheetName val="Suspended Electromagnet"/>
      <sheetName val="Dry Sampler"/>
      <sheetName val="Metal Detector"/>
      <sheetName val="Belt Scales"/>
      <sheetName val="CCD Thickeners DS"/>
      <sheetName val="Flocculant Plant"/>
      <sheetName val="Sec Cone Pan Feeder"/>
      <sheetName val="Electrowinning Cells - CIL"/>
      <sheetName val="Electrowinning Cell - Gravity"/>
      <sheetName val="Gravity Concentrator"/>
      <sheetName val="Intense Cyanidation Package"/>
      <sheetName val="Elution Column"/>
      <sheetName val="Acid Wash Column"/>
      <sheetName val="Interstage Screens"/>
      <sheetName val="Internal strainer"/>
      <sheetName val="Oxygen Plant"/>
      <sheetName val="Elution Heating System AARL ds"/>
      <sheetName val="Compressed Air Systems"/>
      <sheetName val="Carbon Regen Kiln"/>
      <sheetName val="Tert Cone Pan Feeder"/>
      <sheetName val="Tert Cone Crusher"/>
      <sheetName val="Sec Cone Crusher"/>
      <sheetName val="Gold Room Scales"/>
      <sheetName val="PSA Oxygen Plant"/>
      <sheetName val="Smelt &amp; Calcine ds"/>
      <sheetName val="Bullion Safe"/>
      <sheetName val="Tower Crane"/>
      <sheetName val="Hydrosphere"/>
      <sheetName val="Conveyors"/>
      <sheetName val="Dry Screen (Crushed Product)"/>
      <sheetName val="Pebble Crusher"/>
      <sheetName val="Water Treatment Plant"/>
      <sheetName val="Gland Filters (2)"/>
      <sheetName val="Gland Filters"/>
      <sheetName val="Mill Liner Handler"/>
      <sheetName val="Mixers - Detox"/>
      <sheetName val="Mixers - CIL"/>
      <sheetName val="Mixers - Others"/>
      <sheetName val="Dry Sampler ds"/>
      <sheetName val="SAG Mill Discharge Screen"/>
      <sheetName val="Slurry Samplers DS"/>
      <sheetName val="Lime System"/>
      <sheetName val="External Strainers"/>
      <sheetName val="Primary Jaw Crusher (SAPR)"/>
      <sheetName val="22.CN Detox Calcs"/>
      <sheetName val="22.Tails&amp;Det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B_DATA_"/>
      <sheetName val="DCF Model"/>
      <sheetName val="Mining"/>
      <sheetName val="Milling"/>
      <sheetName val="Capex"/>
      <sheetName val="WkCap"/>
      <sheetName val="C&amp;R"/>
      <sheetName val="Dep"/>
      <sheetName val="Cone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OI SUMMARY"/>
      <sheetName val="IC Model"/>
      <sheetName val="MN CST"/>
      <sheetName val="LMS ALLOC"/>
      <sheetName val="REH CST"/>
      <sheetName val="TSF CST"/>
      <sheetName val="TSF MS"/>
      <sheetName val="G+A &amp; CSR CST"/>
      <sheetName val="SUST_CST"/>
      <sheetName val="PRCS_ALLOC"/>
      <sheetName val="COMMODITY"/>
      <sheetName val="PRCS CST"/>
      <sheetName val="PRCS Rec"/>
      <sheetName val="SELLING CST"/>
      <sheetName val="EP-WHITTLE EXPRESSIONS"/>
      <sheetName val="TSF Capex (PFS 2026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OI SUMMARY"/>
      <sheetName val="IC Model"/>
      <sheetName val="MN CST"/>
      <sheetName val="LMS ALLOC"/>
      <sheetName val="REH CST"/>
      <sheetName val="TSF3  "/>
      <sheetName val="TSF3 calc"/>
      <sheetName val="G&amp;A &amp; CSR"/>
      <sheetName val="SUST_CST"/>
      <sheetName val="COMMODITY"/>
      <sheetName val="PRCS  Cost"/>
      <sheetName val="PRCS Rec"/>
      <sheetName val="SELLING CST"/>
      <sheetName val="Geotech"/>
      <sheetName val="EP-WHITTLE EXPRESSIONS"/>
      <sheetName val="TSF Capex (PFS 2026)"/>
      <sheetName val="PV Optimization Inputs Nov-2020"/>
    </sheetNames>
    <definedNames>
      <definedName name="tsfo" refersTo="#REF!"/>
      <definedName name="tsfw" refersTo="='TSF3 calc'!$G$18" sheetId="6"/>
    </definedNames>
    <sheetDataSet>
      <sheetData sheetId="0" refreshError="1"/>
      <sheetData sheetId="1" refreshError="1"/>
      <sheetData sheetId="2">
        <row r="87">
          <cell r="B87">
            <v>3.135914537558524</v>
          </cell>
        </row>
        <row r="88">
          <cell r="B88">
            <v>3.5385990524959823</v>
          </cell>
        </row>
      </sheetData>
      <sheetData sheetId="3">
        <row r="17">
          <cell r="C17">
            <v>3</v>
          </cell>
        </row>
      </sheetData>
      <sheetData sheetId="4">
        <row r="355">
          <cell r="CF355">
            <v>1.9455354865392454</v>
          </cell>
        </row>
        <row r="356">
          <cell r="CF356">
            <v>-0.2183664002752434</v>
          </cell>
        </row>
      </sheetData>
      <sheetData sheetId="5" refreshError="1"/>
      <sheetData sheetId="6">
        <row r="17">
          <cell r="G17">
            <v>1.8131845369960122</v>
          </cell>
        </row>
        <row r="18">
          <cell r="G18">
            <v>0.68400900900900885</v>
          </cell>
        </row>
      </sheetData>
      <sheetData sheetId="7" refreshError="1"/>
      <sheetData sheetId="8">
        <row r="3">
          <cell r="R3">
            <v>0.3034110437885375</v>
          </cell>
        </row>
        <row r="4">
          <cell r="R4">
            <v>0.74198991409199377</v>
          </cell>
        </row>
      </sheetData>
      <sheetData sheetId="9">
        <row r="15">
          <cell r="B15">
            <v>7.6999999999999999E-2</v>
          </cell>
        </row>
        <row r="16">
          <cell r="B16">
            <v>0.75830860803599465</v>
          </cell>
        </row>
      </sheetData>
      <sheetData sheetId="10" refreshError="1"/>
      <sheetData sheetId="11"/>
      <sheetData sheetId="12">
        <row r="23">
          <cell r="C23">
            <v>0.41563255659629711</v>
          </cell>
        </row>
        <row r="24">
          <cell r="C24">
            <v>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Info Ref &amp; Site Data"/>
      <sheetName val="Ore Characteristics"/>
      <sheetName val="Circuit Selection"/>
      <sheetName val="Op Schedule"/>
      <sheetName val="Production"/>
      <sheetName val="Crushing"/>
      <sheetName val="CrushingReference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CIL"/>
      <sheetName val="Leach&amp;CIP "/>
      <sheetName val="Tails&amp;Detox"/>
      <sheetName val="Acid Wash"/>
      <sheetName val="Elution"/>
      <sheetName val="Regeneration"/>
      <sheetName val="Wet Screens"/>
      <sheetName val="Electrowinning &amp; Smelt"/>
      <sheetName val="Reagents"/>
      <sheetName val="Equipment List"/>
      <sheetName val="Pump Calc Schedule"/>
      <sheetName val="Tank Schedule Calc"/>
      <sheetName val="LineList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WIP_P_BO"/>
      <sheetName val="Keys_BO"/>
      <sheetName val="Assump_SC"/>
      <sheetName val="Gen_SSC"/>
      <sheetName val="TS_BA"/>
      <sheetName val="Gen_BA"/>
      <sheetName val="FX_TA"/>
      <sheetName val="MineMetal_SSC"/>
      <sheetName val="MinePlan_TA"/>
      <sheetName val="CapStrip_TA"/>
      <sheetName val="MetalPlan_TA"/>
      <sheetName val="Inputs_TA"/>
      <sheetName val="Prod_BA"/>
      <sheetName val="ProcessData_TA"/>
      <sheetName val="Labour_SSC"/>
      <sheetName val="MineLabour_TA"/>
      <sheetName val="ProcessLabour_TA"/>
      <sheetName val="GALabour_TA"/>
      <sheetName val="Cost_SSC"/>
      <sheetName val="Cost_Drivers_TA"/>
      <sheetName val="MineCost_TA"/>
      <sheetName val="Rehandle_TA"/>
      <sheetName val="Lab_TA"/>
      <sheetName val="LabMt_TA"/>
      <sheetName val="AssayAlloc_TA"/>
      <sheetName val="Power_TA"/>
      <sheetName val="ProcessMgt_TA"/>
      <sheetName val="Lime_TA"/>
      <sheetName val="LimeMt_TA"/>
      <sheetName val="ACOp_TA"/>
      <sheetName val="ACMt_TA"/>
      <sheetName val="GA_TA"/>
      <sheetName val="Limestone_TA"/>
      <sheetName val="OpCost_TA"/>
      <sheetName val="Alloc_TA"/>
      <sheetName val="Fin_SSC"/>
      <sheetName val="HistFS_TA"/>
      <sheetName val="Rev_TA"/>
      <sheetName val="Inv_TA"/>
      <sheetName val="PPA_TA"/>
      <sheetName val="AR_AP_TA"/>
      <sheetName val="Assets_BA"/>
      <sheetName val="Capex_TA"/>
      <sheetName val="Debt_TA"/>
      <sheetName val="Tax_TA"/>
      <sheetName val="Other_TA"/>
      <sheetName val="Val_TA"/>
      <sheetName val="FS1806_TA"/>
      <sheetName val="FSAdj_TA"/>
      <sheetName val="Out_SC"/>
      <sheetName val="CapStrip_TO"/>
      <sheetName val="ProcessMgt_TO"/>
      <sheetName val="Lab_TO"/>
      <sheetName val="LabMt_TO"/>
      <sheetName val="ACOp_TO"/>
      <sheetName val="ACMt_TO"/>
      <sheetName val="Lime_TO"/>
      <sheetName val="LimeMt_TO"/>
      <sheetName val="Power_TO"/>
      <sheetName val="GA_TO"/>
      <sheetName val="OpCost_TO"/>
      <sheetName val="MineCost_TO"/>
      <sheetName val="Cost_TO"/>
      <sheetName val="Inv_TO"/>
      <sheetName val="PPA_TO"/>
      <sheetName val="Assets_TO"/>
      <sheetName val="Debt_TO"/>
      <sheetName val="Tax_TO"/>
      <sheetName val="Summary_SC"/>
      <sheetName val="FS1805_TO"/>
      <sheetName val="FS1805_TO Annual"/>
      <sheetName val="FSConsol_TO"/>
      <sheetName val="FS_Var_TO"/>
      <sheetName val="Val_TO"/>
      <sheetName val="Strip_BO"/>
      <sheetName val="AISC_P_TO"/>
      <sheetName val="Flash_TO"/>
      <sheetName val="Costs_P_TO"/>
      <sheetName val="HyperionWIP_ME_BO"/>
      <sheetName val="IC Model"/>
      <sheetName val="Appendices_SC"/>
      <sheetName val="Per_TO"/>
      <sheetName val="TS_LU"/>
      <sheetName val="Lookup_LU"/>
      <sheetName val="Assets_LU"/>
      <sheetName val="Val_LU"/>
      <sheetName val="Checks_BO"/>
      <sheetName val="Freight &amp; Bull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INIST"/>
      <sheetName val="other sums (4)"/>
      <sheetName val="other sums (3)"/>
      <sheetName val="Front Page"/>
      <sheetName val="other sums"/>
      <sheetName val="Sum"/>
      <sheetName val="BILL 1"/>
      <sheetName val="BILL 2"/>
      <sheetName val="BILL 3 "/>
      <sheetName val="BILL 4"/>
      <sheetName val="BILL 5"/>
      <sheetName val="BILL 6"/>
      <sheetName val="BILL 7"/>
      <sheetName val="BILL 8"/>
      <sheetName val="BILL 9"/>
      <sheetName val="BILL 10"/>
      <sheetName val="BILL 11"/>
      <sheetName val="BILL 12"/>
      <sheetName val="Explanary"/>
      <sheetName val="BILL 13"/>
      <sheetName val="BILL 14"/>
      <sheetName val="BILL 15"/>
      <sheetName val="BILL 16"/>
      <sheetName val="BILL 17"/>
      <sheetName val="BILL 18"/>
      <sheetName val="BILL 19"/>
      <sheetName val="BILL 20"/>
      <sheetName val="Mos"/>
      <sheetName val="Site invest "/>
      <sheetName val="day work"/>
      <sheetName val="provisional sum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_Sheet"/>
      <sheetName val="Floater "/>
      <sheetName val="API650 Budget"/>
      <sheetName val="Special Eng'g Mhr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"/>
      <sheetName val="Total Mine"/>
      <sheetName val="TCD"/>
      <sheetName val="INFOSUM Q"/>
      <sheetName val="Total Mine05"/>
      <sheetName val="Statistics April (2)"/>
      <sheetName val="Total Mine6"/>
      <sheetName val="Total Mine7"/>
      <sheetName val="Key Number"/>
      <sheetName val="Statistics"/>
      <sheetName val="IS"/>
      <sheetName val="CA-Graph"/>
      <sheetName val="WCA-Month"/>
      <sheetName val="Cost by Element"/>
      <sheetName val="WCA-QTD"/>
      <sheetName val="WCA-YTD"/>
      <sheetName val="WCA-Month G&amp;A"/>
      <sheetName val="WCA-QTD G&amp;A"/>
      <sheetName val="WCA-YTD G&amp;A"/>
      <sheetName val="CE"/>
      <sheetName val="WCE-Month"/>
      <sheetName val="WCE-QTD"/>
      <sheetName val="WCE (2)"/>
      <sheetName val="WCE-YTD"/>
      <sheetName val="WMonth-Stores"/>
      <sheetName val="WQTD-Stores"/>
      <sheetName val="WYTD-Stores"/>
      <sheetName val="WMonth-Contractors"/>
      <sheetName val="WQTD-Contractors"/>
      <sheetName val="WYTD-Contractors"/>
      <sheetName val="WMonth-Other"/>
      <sheetName val="WQTD-Other"/>
      <sheetName val="Accounts"/>
      <sheetName val="Income"/>
      <sheetName val="Elem"/>
      <sheetName val="Act"/>
      <sheetName val="Activity"/>
      <sheetName val="WYTD-Other"/>
      <sheetName val="Input Cash cost"/>
      <sheetName val="WCash Cost"/>
      <sheetName val="Cash Cost Forecast"/>
      <sheetName val="WCash Cost (2)"/>
      <sheetName val="Sheet2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Change"/>
      <sheetName val="Breakdown"/>
      <sheetName val="Cashflow"/>
      <sheetName val="Graph"/>
      <sheetName val="Progress"/>
      <sheetName val="Notes"/>
      <sheetName val="PS"/>
      <sheetName val="FA"/>
      <sheetName val="CA"/>
      <sheetName val="Prov sum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Design Basis"/>
      <sheetName val="12.Ball Milling"/>
      <sheetName val="2.Ore Characteristics"/>
      <sheetName val="3.Op Schedule"/>
      <sheetName val="4.Production"/>
      <sheetName val="5.Block Flows"/>
      <sheetName val="6.Drawing List"/>
      <sheetName val="7.Equipment List "/>
      <sheetName val="Pump Calc Schedule"/>
      <sheetName val="Tank &amp; Pond Schedule Calc"/>
      <sheetName val="30.FlowLookupSul"/>
      <sheetName val="8.Crushing"/>
      <sheetName val="CrushingReference"/>
      <sheetName val="9.Dry Screens"/>
      <sheetName val="10.Stockpile"/>
      <sheetName val="11.SAG Mill &amp; PebbleC"/>
      <sheetName val="11.SAG power (Austen)"/>
      <sheetName val="12.Ball Mill Power"/>
      <sheetName val="12.Ball&amp;Liner Consump"/>
      <sheetName val="13.Wet Screens"/>
      <sheetName val="14.Classification"/>
      <sheetName val="15.Gravity Acacia"/>
      <sheetName val="15.Gravity ILR"/>
      <sheetName val="16.Flash Float"/>
      <sheetName val="18.Linear Screens"/>
      <sheetName val="19.Thickeners"/>
      <sheetName val="17.Fine Grind LeachOx"/>
      <sheetName val="Flotation"/>
      <sheetName val="Flotation 2"/>
      <sheetName val="Flotation Lab Results"/>
      <sheetName val="Flotation References"/>
      <sheetName val="20.Preleach"/>
      <sheetName val="21.CIL"/>
      <sheetName val="21.Leach&amp;Carousel"/>
      <sheetName val="22.Tails&amp;Detox"/>
      <sheetName val="Final Tails"/>
      <sheetName val="22.CN Detox Calcs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 RefSheet"/>
      <sheetName val="28.Design Criteria"/>
      <sheetName val="29.MassBalanceSul"/>
      <sheetName val="29.MassBalanceOx"/>
      <sheetName val="30.FlowLookupOx"/>
      <sheetName val="31.WATER BALANCE-Comparison"/>
      <sheetName val="32.Plant Water "/>
      <sheetName val="Conv Schedule"/>
      <sheetName val="33.PFD Changes"/>
      <sheetName val="RefTables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Flotation Cells"/>
      <sheetName val="Ball Mills"/>
      <sheetName val="Rock Breaker"/>
      <sheetName val="Apron Feeder"/>
      <sheetName val="Mixers 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Carousel Carbon Wet Screen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Interstage Screens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eivers"/>
      <sheetName val="Slurry Sampl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Compatibility Report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.Equipment List "/>
      <sheetName val="#REF"/>
    </sheet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ciones"/>
      <sheetName val="Global"/>
      <sheetName val="Summaries"/>
      <sheetName val="Exp &amp; Cat"/>
      <sheetName val="Exp &amp; Cat - Expansion"/>
      <sheetName val="AFE Rpt"/>
      <sheetName val="Budget Rpts"/>
      <sheetName val="Top 5 Monthly Var"/>
      <sheetName val="Top 10 Spend"/>
      <sheetName val="Top 10 Variance"/>
      <sheetName val="Projects &gt;5m"/>
      <sheetName val="Register"/>
      <sheetName val="Supplemental Rpt"/>
      <sheetName val="Total Spend Balance"/>
      <sheetName val="Total Spend"/>
      <sheetName val="Chart"/>
      <sheetName val="Spend Proof"/>
      <sheetName val="AFE Recon"/>
      <sheetName val="AFE Tracking System CF"/>
      <sheetName val="AFE Tracking System"/>
      <sheetName val="Types"/>
      <sheetName val="Months"/>
      <sheetName val="Dropdowns"/>
      <sheetName val="Time periods"/>
      <sheetName val="Opcom Chart"/>
      <sheetName val="Chart - Opcom"/>
      <sheetName val="Hyperion Load"/>
      <sheetName val="Drilling Breakout"/>
      <sheetName val="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ributes"/>
      <sheetName val="ProjCtrls &gt;&gt;"/>
      <sheetName val="Count PE"/>
      <sheetName val="Std PE Sum"/>
      <sheetName val="Std PE Detail"/>
      <sheetName val="Count BM"/>
      <sheetName val="Std BM Sum"/>
      <sheetName val="Std BM Detail"/>
      <sheetName val="Fac2 Sum"/>
      <sheetName val="Fac4 Descr Sum"/>
      <sheetName val="Ref Data"/>
      <sheetName val="Fac Com1 Std Sum Sta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aters"/>
      <sheetName val="Eng Bud Cap - CMMS"/>
      <sheetName val="Cost Breakdown - CMMS"/>
      <sheetName val="Eng Bud Cap - Compressor Air"/>
      <sheetName val="Cost Breakdown - Compressor Air"/>
      <sheetName val="Eng Bud Cap - Thermo Pack"/>
      <sheetName val="Cost Breakdown - Thermo Pack"/>
      <sheetName val="Kubota"/>
      <sheetName val="Cost Breakdown-Kubota"/>
      <sheetName val="Eng Bud Cap - Lime Plant"/>
      <sheetName val="Cost Breakdown - Lime Plant"/>
      <sheetName val="Eng Bud Cap - Afrilog WHouse"/>
      <sheetName val="Cost Breakdown - Afrilog WHouse"/>
      <sheetName val="Eng Bud Cap - CN, Lime WHouse"/>
      <sheetName val="Cost Breakdown - CN,Lime WHouse"/>
      <sheetName val="Eng Bud Cap - TSF Pipe Upgrade"/>
      <sheetName val="Cost Breakdown - TSF Pipe Upgra"/>
      <sheetName val="Eng Bud Cap - Water Pumps"/>
      <sheetName val="Cost Breakdown - Water Pumps"/>
      <sheetName val="Eng Bud Cap - Accacia Unit"/>
      <sheetName val="Cost Breakdown - Accacia Unit"/>
      <sheetName val="Eng Bud Cap - Cold Caro's"/>
      <sheetName val="Cost Breakdown - Cold Caro's"/>
      <sheetName val="Eng Bud Cap - R&amp;R Mgt, Labor"/>
      <sheetName val="Cost Breakdown - R&amp;R Mgt, Labor"/>
      <sheetName val="Eng Bud Cap - O2 Injection Mods"/>
      <sheetName val="Cost Breakdown - O2 Injection"/>
      <sheetName val="Eng Bud Cap - Crusher Mods"/>
      <sheetName val="Cost Breakdown - Crusher Mods"/>
      <sheetName val="Eng Bud Cap - P,house Switchgea"/>
      <sheetName val="Cost Breakdown - PHouse Switchg"/>
      <sheetName val="Eng Bud Cap -Kiln Diesel Supply"/>
      <sheetName val="Cost Breakdown -Kiln Diesel Sup"/>
      <sheetName val="Eng Bud Cap - Sewerage Upgrade"/>
      <sheetName val="Cost Breakdown -Sewerage Upgrad"/>
      <sheetName val="Eng Bud Cap - Waste Oil Cont."/>
      <sheetName val="Cost Breakdown -Waste Oil Cont."/>
      <sheetName val="Eng Bud Cap - Mahina Mine Road"/>
      <sheetName val="Cost Breakdown-Mahina Mine Road"/>
      <sheetName val="Eng Bud Cap - NaOH, HCL Make-up"/>
      <sheetName val="Cost Breakdown-HCL, NaOH Make-u"/>
      <sheetName val="Eng Bud Cap - NaOH, HCL Dosage"/>
      <sheetName val="Cost Breakdown-HCL, NaOH Dosage"/>
      <sheetName val="Eng Bud Cap - Pot. H20 Upgrade"/>
      <sheetName val="Cost Breakdown-Pot. H2O Upgrade"/>
      <sheetName val="Oxygen injection mods-Controls "/>
      <sheetName val="Cost Breakdown-Oxygen injection"/>
      <sheetName val="Upgrade mill cyclone pumps VSDs"/>
      <sheetName val="Cost Breakdown-Cyclone pump VS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Info Ref &amp; Site Data"/>
      <sheetName val="Op Schedule"/>
      <sheetName val="Production"/>
      <sheetName val="Crushing"/>
      <sheetName val="CrushingReference"/>
      <sheetName val="Stockpile"/>
      <sheetName val="Ore Characteristics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Preleach"/>
      <sheetName val="CIL"/>
      <sheetName val="Leach&amp;Carousel"/>
      <sheetName val="Tails&amp;Detox"/>
      <sheetName val="Elution Zadra"/>
      <sheetName val="Acid Wash"/>
      <sheetName val="Elution AARL"/>
      <sheetName val="Regeneration"/>
      <sheetName val="Wet Screens"/>
      <sheetName val="Electrowinning &amp; Smelt"/>
      <sheetName val="Reagents"/>
      <sheetName val="Reagent RefSheet"/>
      <sheetName val="MassBalance"/>
      <sheetName val="Design Basis"/>
      <sheetName val="FlowLookup"/>
      <sheetName val="LineList"/>
      <sheetName val="Valve List"/>
      <sheetName val="RefTables"/>
      <sheetName val="Equipment List "/>
      <sheetName val="Plant Water "/>
      <sheetName val="WATER BALANCE-Oxide"/>
      <sheetName val="Pump Calc Schedule"/>
      <sheetName val="Tank &amp; Pond Schedule Calc"/>
      <sheetName val="Linear Scr Data "/>
      <sheetName val="Mixers"/>
      <sheetName val="Acid Wash Column"/>
      <sheetName val="Elution Column"/>
      <sheetName val="Air Dryer"/>
      <sheetName val="Air Recievers"/>
      <sheetName val="Air Filters"/>
      <sheetName val="Compressors"/>
      <sheetName val="Electrowinning Cells"/>
      <sheetName val="Filter Press"/>
      <sheetName val="Interstage Screens"/>
      <sheetName val="Regen Kiln"/>
      <sheetName val="Goldroom Scales"/>
      <sheetName val="Smelt &amp; Calcine"/>
      <sheetName val="Preleach Thickener"/>
      <sheetName val="Quench Screen"/>
      <sheetName val="Hydrosphere"/>
      <sheetName val="Water Treatment"/>
      <sheetName val="Slurry Samplers"/>
      <sheetName val="Strainers"/>
      <sheetName val="Safety Showers"/>
      <sheetName val="Hydrogen Cyanide Gas Detector"/>
      <sheetName val="Cyanide Analyser"/>
      <sheetName val="Floc Plant"/>
      <sheetName val="Mill Liner Handler"/>
      <sheetName val="Compatibility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DI SBP Template"/>
      <sheetName val="Scenario Summary"/>
      <sheetName val="Sensitivities"/>
      <sheetName val="Revenue"/>
      <sheetName val="LOM Prod Schedule"/>
      <sheetName val="Base Data - OpEx"/>
      <sheetName val="Base Data - CapEx"/>
      <sheetName val="Assumptions"/>
      <sheetName val="Summary Sust. Capex 10 000"/>
      <sheetName val="01 Sep 04 Initial Capital"/>
      <sheetName val="Op Cost Summary $0.05kWh"/>
      <sheetName val="Operating Cost Summary $0.06kWh"/>
      <sheetName val="01 Sep 04 Mill Opex"/>
      <sheetName val="01 Sep 04 Mine Capex"/>
      <sheetName val="01 Sep 04 Mine Sust Capex"/>
      <sheetName val="Mining Production"/>
      <sheetName val="HG+LG Production"/>
      <sheetName val="LG Stockpile Production"/>
      <sheetName val="01 Sep 04 Mine Opex"/>
      <sheetName val="Cash Flow"/>
      <sheetName val="Operations"/>
      <sheetName val="Capital"/>
      <sheetName val="Accounting-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Summary"/>
      <sheetName val="Scenario Summary"/>
      <sheetName val="Sensitivities"/>
      <sheetName val="LOM Prod Schedule"/>
      <sheetName val="Base Data - OpEx"/>
      <sheetName val="Base Data - CapEx"/>
      <sheetName val="Assumptions"/>
      <sheetName val="24Mar04 Initial Capital"/>
      <sheetName val="24Mar04 Mill Opex"/>
      <sheetName val="24Mar04 Mine Capex"/>
      <sheetName val="24Mar04 Mine Sust Capex"/>
      <sheetName val="24Mar04 Mine Opex"/>
      <sheetName val="Operations"/>
      <sheetName val="Revenue"/>
      <sheetName val="Capital"/>
      <sheetName val="Cash Flow"/>
      <sheetName val="Accounting-Tax"/>
      <sheetName val="Disclaimer MSR"/>
      <sheetName val="InputC MSR"/>
      <sheetName val="Time MSR"/>
      <sheetName val="InputT MSR"/>
      <sheetName val="Model MSR"/>
      <sheetName val="RWB - Sensitivities"/>
      <sheetName val="Assumptions (2)"/>
      <sheetName val="Scenario_Summary"/>
      <sheetName val="LOM_Prod_Schedule"/>
      <sheetName val="Base_Data_-_OpEx"/>
      <sheetName val="Base_Data_-_CapEx"/>
      <sheetName val="24Mar04_Initial_Capital"/>
      <sheetName val="24Mar04_Mill_Opex"/>
      <sheetName val="24Mar04_Mine_Capex"/>
      <sheetName val="24Mar04_Mine_Sust_Capex"/>
      <sheetName val="24Mar04_Mine_Opex"/>
      <sheetName val="Cash_Flow"/>
      <sheetName val="Disclaimer_MSR"/>
      <sheetName val="InputC_MSR"/>
      <sheetName val="Time_MSR"/>
      <sheetName val="InputT_MSR"/>
      <sheetName val="Model_MSR"/>
      <sheetName val="RWB_-_Sensitivities"/>
      <sheetName val="Assumption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2"/>
      <sheetName val="ACCUEIL"/>
      <sheetName val="SAISIE EXTRAS"/>
      <sheetName val="Page Garde"/>
      <sheetName val="Sommaire"/>
      <sheetName val="Commentaire"/>
      <sheetName val="Activités Miniéres"/>
      <sheetName val="CA"/>
      <sheetName val="PR traitée"/>
      <sheetName val="PR Concentré"/>
      <sheetName val="Structure exploit."/>
      <sheetName val="Structure siege"/>
      <sheetName val="Structure siege DG"/>
      <sheetName val="Structure siege DF"/>
      <sheetName val="Structure siege DRH"/>
      <sheetName val="Structure siege Formation"/>
      <sheetName val="Structure siege Info &amp; Telecom"/>
      <sheetName val="Structure siege DAM"/>
      <sheetName val="Structure siege Juridique"/>
      <sheetName val="Frais communsONA"/>
      <sheetName val="Commercial.FL"/>
      <sheetName val="CPC1"/>
      <sheetName val="DEA"/>
      <sheetName val="ESG1"/>
      <sheetName val="Bilan1"/>
      <sheetName val="TF1"/>
      <sheetName val="BFR1"/>
      <sheetName val="Resultat d'exploitation"/>
      <sheetName val="R D"/>
      <sheetName val="Invest.annuels"/>
      <sheetName val="TVA1"/>
      <sheetName val="Analyse écartCA"/>
      <sheetName val="Analyse écart CAFL"/>
      <sheetName val="Analyse marge FL"/>
      <sheetName val="Val_Stock"/>
      <sheetName val="Rem_Ges"/>
      <sheetName val="Impot"/>
      <sheetName val="Bouclage"/>
      <sheetName val="TFPE"/>
      <sheetName val="CA acid grade"/>
      <sheetName val="Evol_ol"/>
      <sheetName val="SAISIE_EXTRAS"/>
      <sheetName val="Page_Garde"/>
      <sheetName val="Activités_Miniéres"/>
      <sheetName val="PR_traitée"/>
      <sheetName val="PR_Concentré"/>
      <sheetName val="Structure_exploit_"/>
      <sheetName val="Structure_siege"/>
      <sheetName val="Structure_siege_DG"/>
      <sheetName val="Structure_siege_DF"/>
      <sheetName val="Structure_siege_DRH"/>
      <sheetName val="Structure_siege_Formation"/>
      <sheetName val="Structure_siege_Info_&amp;_Telecom"/>
      <sheetName val="Structure_siege_DAM"/>
      <sheetName val="Structure_siege_Juridique"/>
      <sheetName val="Frais_communsONA"/>
      <sheetName val="Commercial_FL"/>
      <sheetName val="Resultat_d'exploitation"/>
      <sheetName val="R_D"/>
      <sheetName val="Invest_annuels"/>
      <sheetName val="Analyse_écartCA"/>
      <sheetName val="Analyse_écart_CAFL"/>
      <sheetName val="Analyse_marge_FL"/>
      <sheetName val="CA_acid_grade"/>
      <sheetName val="SAISIE_EXTRAS1"/>
      <sheetName val="Page_Garde1"/>
      <sheetName val="Activités_Miniéres1"/>
      <sheetName val="PR_traitée1"/>
      <sheetName val="PR_Concentré1"/>
      <sheetName val="Structure_exploit_1"/>
      <sheetName val="Structure_siege1"/>
      <sheetName val="Structure_siege_DG1"/>
      <sheetName val="Structure_siege_DF1"/>
      <sheetName val="Structure_siege_DRH1"/>
      <sheetName val="Structure_siege_Formation1"/>
      <sheetName val="Structure_siege_Info_&amp;_Telecom1"/>
      <sheetName val="Structure_siege_DAM1"/>
      <sheetName val="Structure_siege_Juridique1"/>
      <sheetName val="Frais_communsONA1"/>
      <sheetName val="Commercial_FL1"/>
      <sheetName val="Resultat_d'exploitation1"/>
      <sheetName val="R_D1"/>
      <sheetName val="Invest_annuels1"/>
      <sheetName val="Analyse_écartCA1"/>
      <sheetName val="Analyse_écart_CAFL1"/>
      <sheetName val="Analyse_marge_FL1"/>
      <sheetName val="CA_acid_grade1"/>
      <sheetName val="SAISIE_EXTRAS2"/>
      <sheetName val="Page_Garde2"/>
      <sheetName val="Activités_Miniéres2"/>
      <sheetName val="PR_traitée2"/>
      <sheetName val="PR_Concentré2"/>
      <sheetName val="Structure_exploit_2"/>
      <sheetName val="Structure_siege2"/>
      <sheetName val="Structure_siege_DG2"/>
      <sheetName val="Structure_siege_DF2"/>
      <sheetName val="Structure_siege_DRH2"/>
      <sheetName val="Structure_siege_Formation2"/>
      <sheetName val="Structure_siege_Info_&amp;_Telecom2"/>
      <sheetName val="Structure_siege_DAM2"/>
      <sheetName val="Structure_siege_Juridique2"/>
      <sheetName val="Frais_communsONA2"/>
      <sheetName val="Commercial_FL2"/>
      <sheetName val="Resultat_d'exploitation2"/>
      <sheetName val="R_D2"/>
      <sheetName val="Invest_annuels2"/>
      <sheetName val="Analyse_écartCA2"/>
      <sheetName val="Analyse_écart_CAFL2"/>
      <sheetName val="Analyse_marge_FL2"/>
      <sheetName val="CA_acid_grade2"/>
      <sheetName val="SAISIE_EXTRAS3"/>
      <sheetName val="Page_Garde3"/>
      <sheetName val="Activités_Miniéres3"/>
      <sheetName val="PR_traitée3"/>
      <sheetName val="PR_Concentré3"/>
      <sheetName val="Structure_exploit_3"/>
      <sheetName val="Structure_siege3"/>
      <sheetName val="Structure_siege_DG3"/>
      <sheetName val="Structure_siege_DF3"/>
      <sheetName val="Structure_siege_DRH3"/>
      <sheetName val="Structure_siege_Formation3"/>
      <sheetName val="Structure_siege_Info_&amp;_Telecom3"/>
      <sheetName val="Structure_siege_DAM3"/>
      <sheetName val="Structure_siege_Juridique3"/>
      <sheetName val="Frais_communsONA3"/>
      <sheetName val="Commercial_FL3"/>
      <sheetName val="Resultat_d'exploitation3"/>
      <sheetName val="R_D3"/>
      <sheetName val="Invest_annuels3"/>
      <sheetName val="Analyse_écartCA3"/>
      <sheetName val="Analyse_écart_CAFL3"/>
      <sheetName val="Analyse_marge_FL3"/>
      <sheetName val="CA_acid_grade3"/>
      <sheetName val="SAISIE_EXTRAS4"/>
      <sheetName val="Page_Garde4"/>
      <sheetName val="Activités_Miniéres4"/>
      <sheetName val="PR_traitée4"/>
      <sheetName val="PR_Concentré4"/>
      <sheetName val="Structure_exploit_4"/>
      <sheetName val="Structure_siege4"/>
      <sheetName val="Structure_siege_DG4"/>
      <sheetName val="Structure_siege_DF4"/>
      <sheetName val="Structure_siege_DRH4"/>
      <sheetName val="Structure_siege_Formation4"/>
      <sheetName val="Structure_siege_Info_&amp;_Telecom4"/>
      <sheetName val="Structure_siege_DAM4"/>
      <sheetName val="Structure_siege_Juridique4"/>
      <sheetName val="Frais_communsONA4"/>
      <sheetName val="Commercial_FL4"/>
      <sheetName val="Resultat_d'exploitation4"/>
      <sheetName val="R_D4"/>
      <sheetName val="Invest_annuels4"/>
      <sheetName val="Analyse_écartCA4"/>
      <sheetName val="Analyse_écart_CAFL4"/>
      <sheetName val="Analyse_marge_FL4"/>
      <sheetName val="CA_acid_grade4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00"/>
      <sheetName val="5600"/>
      <sheetName val="Cover"/>
      <sheetName val="Summary"/>
      <sheetName val="1300 (Fixed)"/>
      <sheetName val="1300 (Time)"/>
      <sheetName val="1700"/>
      <sheetName val="2100"/>
      <sheetName val="2200"/>
      <sheetName val="2300"/>
      <sheetName val="3400"/>
      <sheetName val="3500"/>
      <sheetName val="3600"/>
      <sheetName val="3800"/>
      <sheetName val="4100"/>
      <sheetName val="4500"/>
      <sheetName val="5500B"/>
      <sheetName val="5700"/>
      <sheetName val="5900"/>
      <sheetName val="12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mmon"/>
      <sheetName val="LeTourneau (R) 050"/>
      <sheetName val="Power Accrual (R) 012"/>
      <sheetName val="UG Bonus Accrue 094 (R)"/>
      <sheetName val="Interco 003"/>
      <sheetName val="Propane Alloc 121"/>
      <sheetName val="Production 047"/>
      <sheetName val="Production 047 (2)"/>
      <sheetName val="Production 047 (3)"/>
      <sheetName val="Production 047 (4)"/>
      <sheetName val="CODE"/>
      <sheetName val="Fuel Hedge 048"/>
      <sheetName val="Driller Fuel Allocation 091"/>
      <sheetName val="Fuel Reclass 092 (2)"/>
      <sheetName val="Tire Reclass (56710) 093"/>
      <sheetName val="Stocktake (64635 64655) 095"/>
      <sheetName val="WO Labor 4000-52118 096"/>
      <sheetName val="Bonus reversal"/>
      <sheetName val="Reclass general maint"/>
      <sheetName val="AP Accrue (R)"/>
      <sheetName val="AP Accrue (R) (2)"/>
      <sheetName val="AP Accrue (R) (Liebherr)"/>
      <sheetName val="AP Accrue (R) (Liebherr) (2)"/>
      <sheetName val="AP Accrue (R) (Liebherr) (3)"/>
      <sheetName val="AP Accrue (R) (Komatsu)"/>
      <sheetName val="AP Accrue (R) (Ruby Mtn Const)"/>
      <sheetName val="AP Accrue (R) (Leach &amp; Tails) "/>
      <sheetName val="AP Accrue (R) (Manpower)"/>
      <sheetName val="AP Accrue (R) (Dyno Nobel)"/>
      <sheetName val="AP Accrue (R) KT Services"/>
      <sheetName val="Code Corrections 099"/>
      <sheetName val="Code Corrections 101"/>
      <sheetName val="Exploration Accrual (R) 109"/>
      <sheetName val="Exploration Accrual (R) 109 (2)"/>
      <sheetName val="Reclass 57450 126"/>
      <sheetName val="Reclass 57365 128"/>
      <sheetName val="Reclass 57365 128 (2)"/>
      <sheetName val="Mill OpsLabor Reclass 124"/>
      <sheetName val="Mill Maint Alloc 108"/>
      <sheetName val="Lab Allocation 127"/>
      <sheetName val="Refine &amp; Strip Alloc 107"/>
      <sheetName val="Mine OpsLabor Reclass 123"/>
      <sheetName val="Mine Maint Labor Reclass 111"/>
      <sheetName val="Pit-UG allocation 131"/>
      <sheetName val="Clear Reclamation 022"/>
      <sheetName val="Reclass General Exploration 025"/>
      <sheetName val="Exploration Correction 023"/>
      <sheetName val="Clear 4030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mmon"/>
      <sheetName val="LeTourneau (R) 050"/>
      <sheetName val="Power Accrual (R) 012"/>
      <sheetName val="UG Bonus Accrue 094 (R)"/>
      <sheetName val="Interco 003"/>
      <sheetName val="Propane Alloc 121"/>
      <sheetName val="Production 047"/>
      <sheetName val="Production 047 (2)"/>
      <sheetName val="Production 047 (3)"/>
      <sheetName val="Production 047 (4)"/>
      <sheetName val="CODE"/>
      <sheetName val="Fuel Hedge 048"/>
      <sheetName val="Driller Fuel Allocation 091"/>
      <sheetName val="Fuel Reclass 092 (2)"/>
      <sheetName val="Tire Reclass (56710) 093"/>
      <sheetName val="Stocktake (64635 64655) 095"/>
      <sheetName val="WO Labor 4000-52118 096"/>
      <sheetName val="Bonus reversal"/>
      <sheetName val="Reclass general maint"/>
      <sheetName val="AP Accrue (R)"/>
      <sheetName val="AP Accrue (R) (2)"/>
      <sheetName val="AP Accrue (R) (Liebherr)"/>
      <sheetName val="AP Accrue (R) (Liebherr) (2)"/>
      <sheetName val="AP Accrue (R) (Liebherr) (3)"/>
      <sheetName val="AP Accrue (R) (Komatsu)"/>
      <sheetName val="AP Accrue (R) (Ruby Mtn Const)"/>
      <sheetName val="AP Accrue (R) (Leach &amp; Tails) "/>
      <sheetName val="AP Accrue (R) (Manpower)"/>
      <sheetName val="AP Accrue (R) (Dyno Nobel)"/>
      <sheetName val="AP Accrue (R) KT Services"/>
      <sheetName val="Code Corrections 099"/>
      <sheetName val="Code Corrections 101"/>
      <sheetName val="Exploration Accrual (R) 109"/>
      <sheetName val="Exploration Accrual (R) 109 (2)"/>
      <sheetName val="Reclass 57450 126"/>
      <sheetName val="Reclass 57365 128"/>
      <sheetName val="Reclass 57365 128 (2)"/>
      <sheetName val="Mill OpsLabor Reclass 124"/>
      <sheetName val="Mill Maint Alloc 108"/>
      <sheetName val="Lab Allocation 127"/>
      <sheetName val="Refine &amp; Strip Alloc 107"/>
      <sheetName val="Mine OpsLabor Reclass 123"/>
      <sheetName val="Mine Maint Labor Reclass 111"/>
      <sheetName val="Pit-UG allocation 131"/>
      <sheetName val="Clear Reclamation 022"/>
      <sheetName val="Reclass General Exploration 025"/>
      <sheetName val="Exploration Correction 023"/>
      <sheetName val="Clear 4030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mmon"/>
      <sheetName val="LeTourneau (R) 050"/>
      <sheetName val="Power Accrual (R) 012"/>
      <sheetName val="UG Bonus Accrue 094 (R)"/>
      <sheetName val="Interco 003"/>
      <sheetName val="Propane Alloc 121"/>
      <sheetName val="Production 047"/>
      <sheetName val="Production 047 (2)"/>
      <sheetName val="Production 047 (3)"/>
      <sheetName val="Production 047 (4)"/>
      <sheetName val="CODE"/>
      <sheetName val="Fuel Hedge 048"/>
      <sheetName val="Driller Fuel Allocation 091"/>
      <sheetName val="Fuel Reclass 092 (2)"/>
      <sheetName val="Tire Reclass (56710) 093"/>
      <sheetName val="Stocktake (64635 64655) 095"/>
      <sheetName val="WO Labor 4000-52118 096"/>
      <sheetName val="Bonus reversal"/>
      <sheetName val="Reclass general maint"/>
      <sheetName val="AP Accrue (R)"/>
      <sheetName val="AP Accrue (R) (2)"/>
      <sheetName val="AP Accrue (R) (Liebherr)"/>
      <sheetName val="AP Accrue (R) (Liebherr) (2)"/>
      <sheetName val="AP Accrue (R) (Liebherr) (3)"/>
      <sheetName val="AP Accrue (R) (Komatsu)"/>
      <sheetName val="AP Accrue (R) (Ruby Mtn Const)"/>
      <sheetName val="AP Accrue (R) (Leach &amp; Tails) "/>
      <sheetName val="AP Accrue (R) (Manpower)"/>
      <sheetName val="AP Accrue (R) (Dyno Nobel)"/>
      <sheetName val="AP Accrue (R) KT Services"/>
      <sheetName val="Code Corrections 099"/>
      <sheetName val="Code Corrections 101"/>
      <sheetName val="Exploration Accrual (R) 109"/>
      <sheetName val="Exploration Accrual (R) 109 (2)"/>
      <sheetName val="Reclass 57450 126"/>
      <sheetName val="Reclass 57365 128"/>
      <sheetName val="Reclass 57365 128 (2)"/>
      <sheetName val="Mill OpsLabor Reclass 124"/>
      <sheetName val="Mill Maint Alloc 108"/>
      <sheetName val="Lab Allocation 127"/>
      <sheetName val="Refine &amp; Strip Alloc 107"/>
      <sheetName val="Mine OpsLabor Reclass 123"/>
      <sheetName val="Mine Maint Labor Reclass 111"/>
      <sheetName val="Pit-UG allocation 131"/>
      <sheetName val="Clear Reclamation 022"/>
      <sheetName val="Reclass General Exploration 025"/>
      <sheetName val="Exploration Correction 023"/>
      <sheetName val="Clear 4030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Design Basis"/>
      <sheetName val="Info Ref &amp; Site Data"/>
      <sheetName val="Ore Characteristics"/>
      <sheetName val="Op Schedule"/>
      <sheetName val="Production"/>
      <sheetName val="Crushing"/>
      <sheetName val="CrushingReference"/>
      <sheetName val="Stockpile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Preleach"/>
      <sheetName val="CIL"/>
      <sheetName val="Leach&amp;Carousel"/>
      <sheetName val="Tails&amp;Detox"/>
      <sheetName val="Elution Zadra"/>
      <sheetName val="Acid Wash"/>
      <sheetName val="Elution AARL"/>
      <sheetName val="Regeneration"/>
      <sheetName val="Wet Screens"/>
      <sheetName val="Electrowinning &amp; Smelt"/>
      <sheetName val="Reagents"/>
      <sheetName val="Plant Water "/>
      <sheetName val="WATER BALANCE-Oxide"/>
      <sheetName val="Pump Calc Schedule"/>
      <sheetName val="Equipment List "/>
      <sheetName val="Tank &amp; Pond Schedule Calc"/>
      <sheetName val="MassBalance"/>
      <sheetName val="LineList"/>
      <sheetName val="RefTables"/>
      <sheetName val="Compatibility Report"/>
      <sheetName val="Linear Scr Data "/>
      <sheetName val="Mixers"/>
      <sheetName val="Acid Wash Column"/>
      <sheetName val="Elution Column"/>
      <sheetName val="Air Dryer"/>
      <sheetName val="Air Recievers"/>
      <sheetName val="Compressors"/>
      <sheetName val="Electrowinning Cells"/>
      <sheetName val="Filter Press"/>
      <sheetName val="Interstage Screens"/>
      <sheetName val="Regen Kiln"/>
      <sheetName val="Goldroom Scales"/>
      <sheetName val="Smelt &amp; Calcine"/>
      <sheetName val="Preleach Thickener"/>
      <sheetName val="Quench Screen"/>
      <sheetName val="Hydrosphere"/>
      <sheetName val="Water Treatment"/>
      <sheetName val="Slurry Samplers"/>
      <sheetName val="Strainers"/>
      <sheetName val="Safety Showers"/>
      <sheetName val="Hydrogen Cyanide Gas Detector"/>
      <sheetName val="Cyanide Analyser"/>
      <sheetName val="Floc Plant"/>
      <sheetName val="Mill Liner Handler"/>
      <sheetName val="Sheet1"/>
      <sheetName val="Tank Schedule Calc"/>
      <sheetName val="Jaw crusher"/>
      <sheetName val=" Grizzly Feeder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Flash Final (Elvidge)"/>
      <sheetName val="CODE"/>
      <sheetName val="CORTEZ"/>
      <sheetName val="IS breakdown"/>
      <sheetName val="STATS"/>
      <sheetName val="CRITERIA2"/>
      <sheetName val="IS Check"/>
      <sheetName val="Variance"/>
      <sheetName val="Actual"/>
      <sheetName val="Budget"/>
      <sheetName val="Forecast"/>
      <sheetName val="Flash Build"/>
      <sheetName val="Cortez Cash Cost @ 60%"/>
      <sheetName val="Income Statemen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Variance"/>
      <sheetName val="IS"/>
      <sheetName val="2005 Stat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ings"/>
      <sheetName val="Design Basis"/>
      <sheetName val="Info Ref &amp; Site Data"/>
      <sheetName val="Ore Characteristics"/>
      <sheetName val="Op Schedule"/>
      <sheetName val="Production"/>
      <sheetName val="Crushing"/>
      <sheetName val="CrushingReference"/>
      <sheetName val="Stockpile"/>
      <sheetName val="SAG Mill &amp; PebbleC"/>
      <sheetName val="Ball Milling"/>
      <sheetName val="Ball&amp;Liner Consump"/>
      <sheetName val="Classification"/>
      <sheetName val="Gravity"/>
      <sheetName val="Linear Screens"/>
      <sheetName val="Thickeners"/>
      <sheetName val="Preleach"/>
      <sheetName val="CIL"/>
      <sheetName val="Leach&amp;Carousel"/>
      <sheetName val="Tails&amp;Detox"/>
      <sheetName val="Elution Zadra"/>
      <sheetName val="Acid Wash"/>
      <sheetName val="Elution AARL"/>
      <sheetName val="Regeneration"/>
      <sheetName val="Wet Screens"/>
      <sheetName val="Electrowinning &amp; Smelt"/>
      <sheetName val="Reagents"/>
      <sheetName val="Plant Water "/>
      <sheetName val="WATER BALANCE-Oxide"/>
      <sheetName val="Pump Calc Schedule"/>
      <sheetName val="Equipment List "/>
      <sheetName val="Tank &amp; Pond Schedule Calc"/>
      <sheetName val="MassBalance"/>
      <sheetName val="LineList"/>
      <sheetName val="RefTables"/>
      <sheetName val="Compatibility Report"/>
      <sheetName val="Linear Scr Data "/>
      <sheetName val="Mixers"/>
      <sheetName val="Acid Wash Column"/>
      <sheetName val="Elution Column"/>
      <sheetName val="Air Dryer"/>
      <sheetName val="Air Recievers"/>
      <sheetName val="Compressors"/>
      <sheetName val="Electrowinning Cells"/>
      <sheetName val="Filter Press"/>
      <sheetName val="Interstage Screens"/>
      <sheetName val="Regen Kiln"/>
      <sheetName val="Goldroom Scales"/>
      <sheetName val="Smelt &amp; Calcine"/>
      <sheetName val="Preleach Thickener"/>
      <sheetName val="Quench Screen"/>
      <sheetName val="Hydrosphere"/>
      <sheetName val="Water Treatment"/>
      <sheetName val="Slurry Samplers"/>
      <sheetName val="Strainers"/>
      <sheetName val="Safety Showers"/>
      <sheetName val="Hydrogen Cyanide Gas Detector"/>
      <sheetName val="Cyanide Analyser"/>
      <sheetName val="Floc Plant"/>
      <sheetName val="Mill Liner Handler"/>
      <sheetName val="Sheet1"/>
      <sheetName val="Tank Schedule Calc"/>
      <sheetName val="Jaw crusher"/>
      <sheetName val=" Grizzly Feeders"/>
      <sheetName val="FlowLookup(Raw)"/>
      <sheetName val="Mass Balance"/>
      <sheetName val="MASS BALANCE FOR PFDs"/>
      <sheetName val="MASS BAL FOR PFD - TRACERS"/>
      <sheetName val="1.Design Basis"/>
      <sheetName val="2.Ore Characteristics"/>
      <sheetName val="3.Op Schedule"/>
      <sheetName val="4. Production"/>
      <sheetName val="5. Pri Crushing"/>
      <sheetName val="6. Crushed Ore Stockpile"/>
      <sheetName val="7. Screening"/>
      <sheetName val="8. Secondary Crushing"/>
      <sheetName val="9. Tertiary Crushing"/>
      <sheetName val="10. Fine Ore Stockpile"/>
      <sheetName val="11. Rod Milling"/>
      <sheetName val="12. Ball Milling"/>
      <sheetName val="OMC Ball Charge"/>
      <sheetName val="13. Classification"/>
      <sheetName val="11. Flotation"/>
      <sheetName val="12. Thickeners"/>
      <sheetName val="13. Filtration"/>
      <sheetName val="14.Reagents"/>
      <sheetName val="15.Design Criteria"/>
      <sheetName val="32A. Tank &amp; Pond Schedule HPGR"/>
      <sheetName val="5C. Equipment List - Tert "/>
      <sheetName val="16.Reagent RefSheet"/>
      <sheetName val="Air Filters"/>
      <sheetName val="5A. Equipment List - HPGR "/>
      <sheetName val="Equipment List For P&amp;IDs"/>
      <sheetName val="34.LineList"/>
      <sheetName val="35.Valve List"/>
      <sheetName val="36.Instrument &amp; IO List"/>
      <sheetName val="Pipe &amp; Valve Ref"/>
      <sheetName val="30.Plant Water "/>
      <sheetName val="Equipment List"/>
      <sheetName val="Equipment List For PFDs"/>
      <sheetName val="Conveyor Schedule"/>
      <sheetName val="Pump Schedule "/>
      <sheetName val="Tank &amp; Pond Schedule"/>
      <sheetName val="Crush Ref"/>
      <sheetName val="RefTables Pipe Dept"/>
      <sheetName val="ROM Bin Apron Feeder"/>
      <sheetName val="DATASHEET REGISTER"/>
      <sheetName val="Dust Extraction System"/>
      <sheetName val="Primary Screen"/>
      <sheetName val="Ball Mill Cyclone Clusters"/>
      <sheetName val="Regrind Mill Cyclone Clusters"/>
      <sheetName val="Concentrate Thickener"/>
      <sheetName val="Concentrate Flocculant"/>
      <sheetName val="Concentrate Filter"/>
      <sheetName val="De-Watering Cyclone"/>
      <sheetName val="Rock Breaker "/>
      <sheetName val="Gyratory Crusher"/>
      <sheetName val="Gyratory Crusher Apron Feeder"/>
      <sheetName val="Primary Crushing Metal Detector"/>
      <sheetName val="Primary Crushing Belt Magnet"/>
      <sheetName val="Stockpile Apron Feeder"/>
      <sheetName val="Dust Suppression System"/>
      <sheetName val="Primary Dust Extraction System"/>
      <sheetName val="Crane"/>
      <sheetName val="Primary Crusher Area Hoists"/>
      <sheetName val="Pebble Crusher"/>
      <sheetName val="SAG Mill "/>
      <sheetName val="Secondary Crusher Apron Feeder"/>
      <sheetName val="Secondary Screen Feeder"/>
      <sheetName val="Secondary Crusher"/>
      <sheetName val="Pebble Crusher Feeder"/>
      <sheetName val="Scats Conveyor Metal Detector"/>
      <sheetName val="Scats Conveyor Belt Magnet"/>
      <sheetName val="SAG Mill Disch Screen"/>
      <sheetName val="Belt Sampler"/>
      <sheetName val="Desliming Cyclones"/>
      <sheetName val="Regrind Mill"/>
      <sheetName val="Cyclone OF Sampler."/>
      <sheetName val="Crushed Ore Weightometer"/>
      <sheetName val="Classifying Cyclone OF Sampler"/>
      <sheetName val="Desliming Cyclone OF Sampler"/>
      <sheetName val="PreFlot Conc Sampler"/>
      <sheetName val="PreFlot Tails Sampler"/>
      <sheetName val="Rougher Feed Sampler"/>
      <sheetName val="Rougher Conc Sampler"/>
      <sheetName val="Rougher Tails Sampler"/>
      <sheetName val="Regrind Particle Size Sampler"/>
      <sheetName val="Cleaner Feed Sampler"/>
      <sheetName val="Cleaner Conc Sampler"/>
      <sheetName val="ReCleaner Conc Sampler"/>
      <sheetName val="Final Tails Samplers"/>
      <sheetName val="Conc Sampler"/>
      <sheetName val="Auger Sampler"/>
      <sheetName val="In-line Particle Size Analyser"/>
      <sheetName val="In-line Sampling Analyser Syst"/>
      <sheetName val="Desliming UF Sampler "/>
      <sheetName val="Classi Particle Size Sampler"/>
      <sheetName val="Rougher Feed Sampler 2"/>
      <sheetName val="Regrind Cyclone OF Sampler"/>
      <sheetName val="Final Conc Sampler."/>
      <sheetName val="Dry Sampler"/>
      <sheetName val="Potable Water Treatment"/>
      <sheetName val="Potable Water Plant"/>
      <sheetName val="Mixer Schedule"/>
      <sheetName val="Flotation Surge Tank Agitators"/>
      <sheetName val="Rougher Condit Tank Agitator"/>
      <sheetName val="Cleaner Condit Tank Agitator"/>
      <sheetName val="ReCleaner Condit Tank Agitator"/>
      <sheetName val="Tailings Disposal Tank Agitator"/>
      <sheetName val="Conc Filt Feed Tank Agitator"/>
      <sheetName val="Collector Mixing Tank Agitator"/>
      <sheetName val="Lime Mixing Tank Agitator"/>
      <sheetName val="Lime Dosing Tank Agitator"/>
      <sheetName val="Regrind Mill Cyclone Cluster"/>
      <sheetName val="Plant Air Compressor"/>
      <sheetName val="Flotation Air Blowers"/>
      <sheetName val="Dust Seal Blower"/>
      <sheetName val="PreFlotCells"/>
      <sheetName val="RoughFlotCells"/>
      <sheetName val="CleanerFlotCells"/>
      <sheetName val="ReCleanerCells"/>
      <sheetName val="Trash Screen"/>
      <sheetName val="TailingsThickener"/>
      <sheetName val="Concentrate Bagging"/>
      <sheetName val="Plant Air Compressors"/>
      <sheetName val="Plant Air Filters"/>
      <sheetName val="Instrument Air Filters"/>
      <sheetName val="Instrument Air Dryer"/>
      <sheetName val="Instrument Air Receiver"/>
      <sheetName val="Plant Air Receiver"/>
      <sheetName val="Potable Water Hydrosphere"/>
      <sheetName val="Gangue Depressant Plant"/>
      <sheetName val="Tails Thickener Flocc Plant"/>
      <sheetName val="29C. FlowLookup - Tert."/>
      <sheetName val="C. Mass Balance Tert. Option"/>
      <sheetName val="32C. Tank &amp; Pond Schedule Tert"/>
      <sheetName val="33C. Pump Calc Schedule - Tert"/>
      <sheetName val="BWI Summary"/>
      <sheetName val="Abrasion"/>
      <sheetName val="4.Production"/>
      <sheetName val="5.Block Flows"/>
      <sheetName val="6.Drawing List"/>
      <sheetName val="A. Mass Balance HPGR Option"/>
      <sheetName val="29A. FlowLookup - HPGR"/>
      <sheetName val="OMC BALLCHRG"/>
      <sheetName val="Crush Ref (2)"/>
      <sheetName val="12.Ball Mill Power"/>
      <sheetName val="12.Ball&amp;Liner Consump"/>
      <sheetName val="First Fill"/>
      <sheetName val="Screen Ref"/>
      <sheetName val="Bund Slopes"/>
      <sheetName val="SUMMARY"/>
      <sheetName val="SUMMARY (2)"/>
      <sheetName val="27.Consumables Oxides"/>
      <sheetName val="27.Consumables Sulphides"/>
      <sheetName val="33A. Pump Calc Schedule - HPGR"/>
      <sheetName val="29.MassBalance"/>
      <sheetName val="29.MassBalanceSul"/>
      <sheetName val="30.WATER BALANCE"/>
      <sheetName val="31. Conv Schedule"/>
      <sheetName val="Vib Grizzly Feeders"/>
      <sheetName val="Primary Jaw Crushers"/>
      <sheetName val="Stockpile Apron Feeders"/>
      <sheetName val="Sec Cone Crushers"/>
      <sheetName val="Tert Cone Crushers"/>
      <sheetName val="Pan Feeders"/>
      <sheetName val="Wet Vib Tert Screens"/>
      <sheetName val="Belt Tear Detector"/>
      <sheetName val="Belt Scales"/>
      <sheetName val="Suspended Electromagnet"/>
      <sheetName val="Metal Detector"/>
      <sheetName val="Wet Vibrating Screen ds"/>
      <sheetName val="Mill Trunnion Magnet"/>
      <sheetName val="Mill - Ball"/>
      <sheetName val="Oxygen Plant"/>
      <sheetName val="Aachen Reactor"/>
      <sheetName val="Gravity Concentrator"/>
      <sheetName val="Intense Cyanidation"/>
      <sheetName val="Cyclone Cluster"/>
      <sheetName val="Tower Cranes"/>
      <sheetName val="NH3 Gas Detect"/>
      <sheetName val="Hoists"/>
      <sheetName val="Hydraulic Power Packs"/>
      <sheetName val="Clarifier"/>
      <sheetName val="Loadcells"/>
      <sheetName val="Carbon Regen Kiln"/>
      <sheetName val="Elution Heating System AARL"/>
      <sheetName val="Elution Water Treatment"/>
      <sheetName val="Internal strainer"/>
      <sheetName val="External Strainers"/>
      <sheetName val="Digital Scales"/>
      <sheetName val="Bullion Safe"/>
      <sheetName val="Goldroom Slag Treatment"/>
      <sheetName val="Cyanide Analyzer"/>
      <sheetName val="Floc System"/>
      <sheetName val="Gland Filters"/>
      <sheetName val="H2O2 Air Filters"/>
      <sheetName val="Regen Carbon Holding Tank"/>
      <sheetName val="H2O2 Dilution Iso-container"/>
      <sheetName val="Trommel Screen"/>
      <sheetName val="Flot Rotameter"/>
      <sheetName val="Dewatering Screens"/>
      <sheetName val="Gyratory Crushers"/>
      <sheetName val="Caro's Acid Reactor"/>
      <sheetName val="Rock Breaker"/>
      <sheetName val="Inline mixers"/>
      <sheetName val="Gold Filter Press"/>
      <sheetName val="Magnetic Ball Hoist"/>
      <sheetName val="Fine Grind Mill"/>
      <sheetName val="Flash Flotation Cell"/>
      <sheetName val="Depressant System"/>
      <sheetName val="Pumpcell Carbon Holding Tank"/>
      <sheetName val="Size Analyzer"/>
      <sheetName val="Dry Screens (Tert)"/>
      <sheetName val="Aachen Reactor Pumps"/>
      <sheetName val="Reagent Feed Hopper"/>
      <sheetName val="Air Blower"/>
      <sheetName val="Tank &amp; Pond Schedule DO"/>
      <sheetName val="Velocity Break boxes Cyc UF"/>
      <sheetName val="Velocity Break boxes Cyc OF"/>
      <sheetName val="Elution Heating System ZADRA"/>
      <sheetName val="PID Changes"/>
      <sheetName val="PFD Changes"/>
      <sheetName val="Secondary Screen Feeders - HPGR"/>
      <sheetName val="Secondary Screens - HPGR"/>
      <sheetName val="Belt Scale DS"/>
      <sheetName val="Stockpile Area Hoists - HPGR"/>
      <sheetName val="Sampler Analyser DS"/>
      <sheetName val="Mill Disch Trommel Scrn DS"/>
      <sheetName val="Mill Disch Screen DS"/>
      <sheetName val="Mill ReLine Handler DS"/>
      <sheetName val="Ball Loading Magnet DS"/>
      <sheetName val="Ball Loading Hoist"/>
      <sheetName val="Hoist"/>
      <sheetName val="Lube System Hoist"/>
      <sheetName val="Opex Data"/>
      <sheetName val="Opex Summary"/>
      <sheetName val="Opex Consumables"/>
      <sheetName val="Opex Power"/>
      <sheetName val="Opex Labour"/>
      <sheetName val="Opex Assaying"/>
      <sheetName val="Consumption"/>
      <sheetName val="Stocks"/>
      <sheetName val="Bisha - Design File CIL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sher_Delivered"/>
      <sheetName val="Pad_Delivered"/>
      <sheetName val="Ore_Delivered"/>
      <sheetName val="BMM_Pads"/>
      <sheetName val="Mat'l_to_Stockpile"/>
      <sheetName val="Mined_by_Pit"/>
      <sheetName val="Mooney 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sher_Delivered"/>
      <sheetName val="Pad_Delivered"/>
      <sheetName val="Ore_Delivered"/>
      <sheetName val="BMM_Pads"/>
      <sheetName val="Mat'l_to_Stockpile"/>
      <sheetName val="Mined_by_Pit"/>
      <sheetName val="Mooney 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READ ME!"/>
      <sheetName val="Model"/>
      <sheetName val="ABX Summary"/>
      <sheetName val="ABX MINE PLAN"/>
      <sheetName val="Assumptions"/>
      <sheetName val="Inputs (Annual)"/>
      <sheetName val="Inputs (semi-Annual)"/>
      <sheetName val="Calc. Routines"/>
      <sheetName val="Royalties"/>
      <sheetName val="MP Routine"/>
      <sheetName val="OC Grphs"/>
      <sheetName val="Prd Grphs"/>
      <sheetName val="CF Grphs"/>
      <sheetName val="Rev Grphs"/>
      <sheetName val="Benefits - Tax BreakOut"/>
      <sheetName val="Benefits Wksht "/>
      <sheetName val="PrintMacro"/>
      <sheetName val="PrintMacro1"/>
      <sheetName val="Module1"/>
      <sheetName val="Module2"/>
      <sheetName val="Module3"/>
      <sheetName val="Module4"/>
      <sheetName val="Module5"/>
      <sheetName val="Veladero Operating"/>
      <sheetName val="Detail BEA"/>
      <sheetName val="Detail CMN"/>
      <sheetName val="Eng Support"/>
      <sheetName val="Codes"/>
      <sheetName val="PL Owner Final"/>
      <sheetName val="Overhead Final"/>
      <sheetName val="Real a Jun-04"/>
      <sheetName val="FORMATO"/>
      <sheetName val="Criteria"/>
      <sheetName val="Sheet1"/>
      <sheetName val="Hoja8"/>
      <sheetName val="1000"/>
      <sheetName val="R1000"/>
      <sheetName val="1010"/>
      <sheetName val="R1010"/>
      <sheetName val="1020"/>
      <sheetName val="R1020 "/>
      <sheetName val="1030"/>
      <sheetName val="R1030"/>
      <sheetName val="1050"/>
      <sheetName val="R1050"/>
      <sheetName val="1100"/>
      <sheetName val="R1100"/>
      <sheetName val="1120"/>
      <sheetName val="R1120"/>
      <sheetName val="1200"/>
      <sheetName val="R1200"/>
      <sheetName val="1400"/>
      <sheetName val="R1400"/>
      <sheetName val="1510"/>
      <sheetName val="R1510"/>
      <sheetName val="External Services"/>
      <sheetName val="BEA Opened"/>
      <sheetName val="Annual Input"/>
      <sheetName val="Pronto Data"/>
      <sheetName val="Conversions"/>
      <sheetName val="Version 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ir And Water"/>
      <sheetName val="Production"/>
      <sheetName val="Prod Prog"/>
      <sheetName val="ER Gold Plant"/>
      <sheetName val="ER Gold Plant (2)"/>
      <sheetName val="ER Gold Graph"/>
      <sheetName val="ER Tons Treated"/>
      <sheetName val="ER Tons Milled"/>
      <sheetName val="Grades"/>
      <sheetName val="Grades (Prog)"/>
      <sheetName val="tram T"/>
      <sheetName val="Budget"/>
      <sheetName val="#REF"/>
      <sheetName val="Input"/>
      <sheetName val="Daily Track"/>
      <sheetName val="MO"/>
      <sheetName val="Morning Report"/>
      <sheetName val="ER Gold Plant 2"/>
      <sheetName val="Air_And_Water"/>
      <sheetName val="Prod_Prog"/>
      <sheetName val="ER_Gold_Plant"/>
      <sheetName val="ER_Gold_Plant_(2)"/>
      <sheetName val="ER_Gold_Graph"/>
      <sheetName val="ER_Tons_Treated"/>
      <sheetName val="ER_Tons_Milled"/>
      <sheetName val="Grades_(Prog)"/>
      <sheetName val="tram_T"/>
      <sheetName val="Daily_Track"/>
      <sheetName val="Morning_Report"/>
      <sheetName val="ER_Gold_Plant_2"/>
      <sheetName val="PROJ_MGMT"/>
      <sheetName val="Salary Schedules"/>
      <sheetName val="Air_And_Water1"/>
      <sheetName val="Prod_Prog1"/>
      <sheetName val="ER_Gold_Plant1"/>
      <sheetName val="ER_Gold_Plant_(2)1"/>
      <sheetName val="ER_Gold_Graph1"/>
      <sheetName val="ER_Tons_Treated1"/>
      <sheetName val="ER_Tons_Milled1"/>
      <sheetName val="Grades_(Prog)1"/>
      <sheetName val="tram_T1"/>
      <sheetName val="Daily_Track1"/>
      <sheetName val="Morning_Report1"/>
      <sheetName val="ER_Gold_Plant_21"/>
      <sheetName val="Salary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_data"/>
      <sheetName val="Calculated_Data"/>
      <sheetName val="PRODDATA"/>
      <sheetName val="DMC UofP"/>
      <sheetName val="HYP IC&amp;IG IS"/>
      <sheetName val="HYP IC&amp;IG BS"/>
      <sheetName val="hyp stats INPUT"/>
      <sheetName val="HYP STATS SUBMIT"/>
      <sheetName val="HYP BS IS SUBMIT"/>
      <sheetName val="HYP BS IS INPUT"/>
      <sheetName val="CashCost Recon"/>
      <sheetName val="Expense Summary"/>
      <sheetName val="Income Statement"/>
      <sheetName val="Simple IS"/>
      <sheetName val="Financial Summary"/>
      <sheetName val="Closure_Costs 2002"/>
      <sheetName val="Rvnue_Roylty_Tax"/>
      <sheetName val="ECM"/>
      <sheetName val="Hyp Cash Costs"/>
      <sheetName val="Cash Costs"/>
      <sheetName val="DMC JE"/>
      <sheetName val="DMC CIL"/>
      <sheetName val="DMC A28 HL"/>
      <sheetName val="DMC SAHL HL"/>
      <sheetName val="DMC COST DIST"/>
      <sheetName val="TABLE 2 OP BUDGT SUMM"/>
      <sheetName val="TABLE 1 PRODUCTION"/>
      <sheetName val=" PRODUCTION APPNDX by Month"/>
      <sheetName val="Budget Comparison"/>
      <sheetName val="LeTourneau"/>
      <sheetName val="Retrieve INPUT SHEET"/>
      <sheetName val="Retrieve BS BUD VS BUD old"/>
      <sheetName val="Retrieve BS BUD VS FCST"/>
      <sheetName val="Retrieve Summary Sheet BUD"/>
      <sheetName val="Retrieve IS-YTD Bud OLD"/>
      <sheetName val="Retrieve IS-YTD Bud"/>
      <sheetName val="RetrieveCF YTD bUD OLD"/>
      <sheetName val="RetrieveCF YTD bUD"/>
      <sheetName val="RetrieveActual Vs Plan"/>
      <sheetName val="ROCI Calcs"/>
      <sheetName val="RONA Calcs"/>
      <sheetName val="Roci Calculation Corte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_data"/>
      <sheetName val="Calculated_Data"/>
      <sheetName val="PRODDATA"/>
      <sheetName val="DMC UofP"/>
      <sheetName val="HYP IC&amp;IG IS"/>
      <sheetName val="HYP IC&amp;IG BS"/>
      <sheetName val="hyp stats INPUT"/>
      <sheetName val="HYP STATS SUBMIT"/>
      <sheetName val="HYP BS IS SUBMIT"/>
      <sheetName val="HYP BS IS INPUT"/>
      <sheetName val="CashCost Recon"/>
      <sheetName val="Expense Summary"/>
      <sheetName val="Income Statement"/>
      <sheetName val="Simple IS"/>
      <sheetName val="Financial Summary"/>
      <sheetName val="Closure_Costs 2002"/>
      <sheetName val="Rvnue_Roylty_Tax"/>
      <sheetName val="ECM"/>
      <sheetName val="Hyp Cash Costs"/>
      <sheetName val="Cash Costs"/>
      <sheetName val="DMC JE"/>
      <sheetName val="DMC CIL"/>
      <sheetName val="DMC A28 HL"/>
      <sheetName val="DMC SAHL HL"/>
      <sheetName val="DMC COST DIST"/>
      <sheetName val="TABLE 2 OP BUDGT SUMM"/>
      <sheetName val="TABLE 1 PRODUCTION"/>
      <sheetName val=" PRODUCTION APPNDX by Month"/>
      <sheetName val="Budget Comparison"/>
      <sheetName val="LeTourneau"/>
      <sheetName val="Retrieve INPUT SHEET"/>
      <sheetName val="Retrieve BS BUD VS BUD old"/>
      <sheetName val="Retrieve BS BUD VS FCST"/>
      <sheetName val="Retrieve Summary Sheet BUD"/>
      <sheetName val="Retrieve IS-YTD Bud OLD"/>
      <sheetName val="Retrieve IS-YTD Bud"/>
      <sheetName val="RetrieveCF YTD bUD OLD"/>
      <sheetName val="RetrieveCF YTD bUD"/>
      <sheetName val="RetrieveActual Vs Plan"/>
      <sheetName val="ROCI Calcs"/>
      <sheetName val="RONA Calcs"/>
      <sheetName val="Roci Calculation Cortez"/>
      <sheetName val="ER Gold Plant"/>
      <sheetName val="Prod Prog"/>
      <sheetName val="Production"/>
      <sheetName val="ER Gold Plan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 &amp; Navigation"/>
      <sheetName val="Tables (HIDDEN)"/>
      <sheetName val="CHARTS"/>
      <sheetName val="Master Input Worksheet"/>
      <sheetName val="LOM Inputs - PRIOR YEAR LOM"/>
      <sheetName val="LOM Inputs - CURRENT LOM"/>
      <sheetName val="Budget Assumptions"/>
      <sheetName val="Income Statement"/>
      <sheetName val="Cash Flow Statement"/>
      <sheetName val="FS OUTPUT"/>
      <sheetName val="LOM OUTPUT"/>
      <sheetName val="Assumptions OUTPUT"/>
      <sheetName val="Physicals"/>
      <sheetName val="OpEx &amp; Unit costs"/>
      <sheetName val="Financial Highlights"/>
      <sheetName val="Drivers - Open Pit"/>
      <sheetName val="Drivers - Underground"/>
      <sheetName val="Consumption"/>
      <sheetName val="MBR Scorecard"/>
      <sheetName val="HR - CHESS"/>
      <sheetName val="Sheet3"/>
      <sheetName val="Sheet4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by CC"/>
      <sheetName val="Detail Beasa"/>
      <sheetName val="Detail CMN"/>
      <sheetName val="Investment Proposal"/>
      <sheetName val="Engineering support"/>
      <sheetName val="Codes"/>
      <sheetName val="PL Owner Final"/>
      <sheetName val="Overhead Final"/>
      <sheetName val="Real a Jun-04"/>
      <sheetName val="Model"/>
      <sheetName val="Assumptions"/>
      <sheetName val="Calc. Routines"/>
      <sheetName val="PrintMacro"/>
      <sheetName val="READ ME!"/>
      <sheetName val="Total detail budg"/>
      <sheetName val="Detail BEA"/>
      <sheetName val="Eng Support"/>
      <sheetName val="CMNL Depreciation"/>
      <sheetName val="Data"/>
      <sheetName val="CMNL Taxes"/>
      <sheetName val="BEASA Depreciation"/>
      <sheetName val="BEASA Debt Schedule"/>
      <sheetName val="BEASA Financial analysis"/>
      <sheetName val="BEASA Taxes"/>
      <sheetName val="Cash Flow Summary "/>
      <sheetName val="Consolidated Depreciation"/>
      <sheetName val="Consolidated Financial Analysis"/>
      <sheetName val="Consolidated Taxes"/>
      <sheetName val="CMNL Debt Schedule"/>
      <sheetName val="Mine"/>
      <sheetName val="G&amp;A"/>
      <sheetName val="CMNL Financial analysis"/>
      <sheetName val="Qualifications"/>
      <sheetName val="24-05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Budget"/>
      <sheetName val="Summary by CC"/>
      <sheetName val="Report_Settings"/>
      <sheetName val="Tables"/>
      <sheetName val="Site_and_Version"/>
      <sheetName val="LOM-Budget"/>
      <sheetName val="Keying_Summary"/>
      <sheetName val="Overview"/>
      <sheetName val="Admin"/>
      <sheetName val="Cost_by_Element"/>
      <sheetName val="Consol_KS"/>
      <sheetName val="Model"/>
      <sheetName val="Assumptions"/>
      <sheetName val="Calc. Routines"/>
      <sheetName val="PrintMacro"/>
      <sheetName val="READ ME!"/>
      <sheetName val="sourcedata"/>
      <sheetName val="Summary_by_CC"/>
      <sheetName val="Summary_by_CC1"/>
      <sheetName val="Calc__Routines"/>
      <sheetName val="READ_ME!"/>
      <sheetName val="ACTLY"/>
      <sheetName val="SysBU"/>
      <sheetName val="SysProperty"/>
      <sheetName val="INT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Design Basis"/>
      <sheetName val="Design Basis Doc"/>
      <sheetName val="Reference"/>
      <sheetName val="Met Test Summary - Rec &amp; Cons "/>
      <sheetName val="Comminution Testwork Summary"/>
      <sheetName val="2.Ore Characteristics"/>
      <sheetName val="3.Op Schedule"/>
      <sheetName val="4.Production"/>
      <sheetName val="5.Block Flows"/>
      <sheetName val="6.Drawing List"/>
      <sheetName val="8.Crushing"/>
      <sheetName val="PSD's Calc"/>
      <sheetName val="Crush Ref"/>
      <sheetName val="9.Dust Suppression"/>
      <sheetName val="Fines Wet Screen"/>
      <sheetName val="10.Wet Screens"/>
      <sheetName val="10.Sec Dry Screens"/>
      <sheetName val="Linear Screen Sizing"/>
      <sheetName val="Screen Ref"/>
      <sheetName val="11.Stockpile"/>
      <sheetName val="OMC BALLCHRG "/>
      <sheetName val="12.Ball Milling"/>
      <sheetName val="12.SAG Mill &amp; PebbleC"/>
      <sheetName val="12.BallMil(Excl FFGravCrusScru)"/>
      <sheetName val="12.SAG power (Austen)"/>
      <sheetName val="12.Ball Mill Power(Austen)"/>
      <sheetName val="14.Classification"/>
      <sheetName val="14. Densification"/>
      <sheetName val="14.Classi(Excl FFGravCrusScru)"/>
      <sheetName val="15.Gravity ILR"/>
      <sheetName val="Cyclone Ref"/>
      <sheetName val="15.Gravity Acacia"/>
      <sheetName val="Bund Slopes"/>
      <sheetName val="10.Linear Screens"/>
      <sheetName val="19.Thickeners"/>
      <sheetName val="20.Preleach"/>
      <sheetName val="21.CIL"/>
      <sheetName val="CIL &amp; Carbon Loading "/>
      <sheetName val="21.Pumpcell"/>
      <sheetName val="22.Tails&amp;Detox"/>
      <sheetName val="23.Acid Wash"/>
      <sheetName val="24.Elution AARL"/>
      <sheetName val="25.Regeneration"/>
      <sheetName val="28.Design Criteria"/>
      <sheetName val="26.Electrowinning &amp; Smelt AARL"/>
      <sheetName val="27.Consumables "/>
      <sheetName val="27.Reagents"/>
      <sheetName val="27.Reagent RefSheet"/>
      <sheetName val="29.MassBalanceSUL"/>
      <sheetName val="29.FlowLookupSUL"/>
      <sheetName val="30. Water Balance New"/>
      <sheetName val="30.Plant Water "/>
      <sheetName val="Pipe &amp; Valve Ref"/>
      <sheetName val="RefTables Pipe Dept"/>
      <sheetName val="31. Conv Schedule"/>
      <sheetName val="32. Tank &amp; Pond Schedule Calc"/>
      <sheetName val="7.Equipment List "/>
      <sheetName val="33.Pump Calc Schedule"/>
      <sheetName val="34.LineList"/>
      <sheetName val="35.Valve List"/>
      <sheetName val="Gravity Flow to Ter Scrn"/>
      <sheetName val="Return Water dam 300ktpm"/>
      <sheetName val="Return Water dam 400ktpm"/>
      <sheetName val="Gland Pump-01"/>
      <sheetName val="Gland Pump-12"/>
      <sheetName val="Crush Fines Transfer"/>
      <sheetName val="Peroxide PUMP"/>
      <sheetName val="Cycl Sulphide"/>
      <sheetName val="Cycl Oxide"/>
      <sheetName val="Tails PP (Sulphide)"/>
      <sheetName val="Tails PP (Sulphide) 166TDH"/>
      <sheetName val="Tails PP (Oxide)"/>
      <sheetName val="Storm Water dam"/>
      <sheetName val="Raw Water supply"/>
      <sheetName val="DATASHEET LIST"/>
      <sheetName val="Gyratory Crusher -001"/>
      <sheetName val="Apron Feeder -002"/>
      <sheetName val="Apron Feeder -003"/>
      <sheetName val="Sec Dry Screen -004"/>
      <sheetName val="Apron Feeder -005"/>
      <sheetName val="HPGR -034"/>
      <sheetName val="Sec Cone Crusher -006"/>
      <sheetName val="Pan Feeder -007"/>
      <sheetName val="Tertiary Dry Screen -008"/>
      <sheetName val="Apron Feeder -009"/>
      <sheetName val="Ball Mill -010"/>
      <sheetName val="Rock Breaker -011"/>
      <sheetName val="Tower Cranes - 012"/>
      <sheetName val="Classifying Cyclones -013"/>
      <sheetName val="Thickeners -014"/>
      <sheetName val="Filter Press -015"/>
      <sheetName val="Linear Screens -016"/>
      <sheetName val="Interstage Screens -017"/>
      <sheetName val="Wet Vibrating Screen -018"/>
      <sheetName val="Carbon Regen Kiln - 019"/>
      <sheetName val="Elution Heating AARL - 020"/>
      <sheetName val="Ball MIll Liners -021"/>
      <sheetName val="Conveyor Schedule -022"/>
      <sheetName val="Smelt &amp; Calcine -023"/>
      <sheetName val="Electrowinning Cells -024"/>
      <sheetName val="Intense Cyanidation -025"/>
      <sheetName val="Goldroom Scales -026"/>
      <sheetName val="Goldroom Safe -027"/>
      <sheetName val="Concentrator -028"/>
      <sheetName val="Elution Column -029"/>
      <sheetName val="Mixers -030 "/>
      <sheetName val="Hoists -031"/>
      <sheetName val="Acid Wash Column -032"/>
      <sheetName val="Regen Carbon Holding Tank -033"/>
      <sheetName val="Oxygen Plant - 034"/>
      <sheetName val="Floc System - 035"/>
      <sheetName val="Detox Lime Make-up System -036"/>
      <sheetName val="Stockpile Lime System -037"/>
      <sheetName val="Compressed Air Systems -039"/>
      <sheetName val="External Strainers"/>
      <sheetName val="Internal strainer"/>
      <sheetName val="Slurry Samplers"/>
      <sheetName val="Aachen Reactor"/>
      <sheetName val="Mill Trunnion Magnet"/>
      <sheetName val="Dry Sampler"/>
      <sheetName val="Hydraulic Power Packs"/>
      <sheetName val="Loadcells"/>
      <sheetName val="Elution Water Treatment"/>
      <sheetName val="Air Recievers"/>
      <sheetName val="Air Filters"/>
      <sheetName val="Air Dryer"/>
      <sheetName val="Safety Showers"/>
      <sheetName val="Gland Filters"/>
      <sheetName val="H2O2 Air Filters"/>
      <sheetName val="H2O2 Dilution Iso-container"/>
      <sheetName val="Mill Liner Handler"/>
      <sheetName val="Potable Water Treatment"/>
      <sheetName val="Trommel Screen"/>
      <sheetName val="Flot Rotameter"/>
      <sheetName val="Caro's Acid Reactor"/>
      <sheetName val="Inline mixers"/>
      <sheetName val="Depressant System"/>
      <sheetName val="Aachen Reactor Pumps"/>
      <sheetName val="Reagent Feed Hopper"/>
      <sheetName val="Air Blower"/>
      <sheetName val="Instrument &amp; IO List"/>
      <sheetName val="Velocity Break boxes Cyc UF"/>
      <sheetName val="Velocity Break boxes Cyc OF"/>
      <sheetName val="Frother Flame Arrestor"/>
      <sheetName val="PFD Changes"/>
      <sheetName val="24.Elution Zadra"/>
      <sheetName val="26.Electrowinning &amp; Smelt Zadra"/>
      <sheetName val="12.Ball&amp;Liner Consump"/>
      <sheetName val="OPEX Summary"/>
      <sheetName val="Consumable Schedule"/>
      <sheetName val="OPEX-HFO- Less Expats"/>
      <sheetName val="OPEX-HFO- More Expats"/>
      <sheetName val="CLIENT ASSUMPTIONS"/>
      <sheetName val="Reagents and Consumable Costs"/>
      <sheetName val="CRUSHER LINER"/>
      <sheetName val="MILL LINERS"/>
      <sheetName val="POWER DRAW SUMMARY"/>
      <sheetName val="REFINING COSTS"/>
      <sheetName val="Labour Schedule"/>
      <sheetName val="Safety Supplies"/>
      <sheetName val="Travel Expenses"/>
      <sheetName val="Transport Costs"/>
      <sheetName val="Via Freetown"/>
      <sheetName val="Freetown"/>
      <sheetName val="First Fill "/>
      <sheetName val="Vendor Services"/>
      <sheetName val="Stock Holding"/>
      <sheetName val="Lock Up &amp; Working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rancis Guzman" id="{5D67082C-02D2-4EF0-B53A-9210813473EE}" userId="S::fguzman@barrick.com::14447caa-bc89-4786-b17a-24d6f972eb6c" providerId="AD"/>
  <person displayName="Fernando Ramon Ventura Tejeda" id="{2B4A569B-D06C-46BF-967F-B14F1AB8EF95}" userId="S::f.venturatejeda@barrick.com::7cc8da9e-866a-47c8-93a2-119aeb170d91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igarcia\Downloads\Capex%202023%2010+2F.xlsb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uan Cerero" refreshedDate="45237.576894907404" createdVersion="7" refreshedVersion="8" minRefreshableVersion="3" recordCount="3097" xr:uid="{A0A4D34A-12E3-4938-8352-6BB6251BE356}">
  <cacheSource type="worksheet">
    <worksheetSource name="CapexDB" r:id="rId2"/>
  </cacheSource>
  <cacheFields count="81">
    <cacheField name="REF" numFmtId="0">
      <sharedItems count="5">
        <s v="NA"/>
        <s v="OP"/>
        <s v="CD"/>
        <s v="PR"/>
        <s v="GA"/>
      </sharedItems>
    </cacheField>
    <cacheField name="REF DESCRIPTION" numFmtId="0">
      <sharedItems count="7">
        <s v="Production Stripping"/>
        <s v="Open Pit"/>
        <s v="Capitalized Drilling"/>
        <s v="Processing"/>
        <s v="Growth"/>
        <s v="General &amp; Administration"/>
        <s v="Other"/>
      </sharedItems>
    </cacheField>
    <cacheField name="Project description" numFmtId="0">
      <sharedItems count="403">
        <s v="Production Stripping"/>
        <s v="Light Vehicle replacement"/>
        <s v="Limestone Screening Plant"/>
        <s v="Screen Replacement (PL810 )"/>
        <s v="Dewatering Wells"/>
        <s v="Replace Variable work table"/>
        <s v="Dozer Replacement (Trackdozer D10T)"/>
        <s v="Water Truck_777F"/>
        <s v="Shovel_EX3600"/>
        <s v="Front End loader_994K"/>
        <s v="Graders"/>
        <s v="Light Plants, air compressors, welding machines &amp; generators"/>
        <s v="Auxiliary Equipment Replacement"/>
        <s v="New addition Haul truck 789D"/>
        <s v="Trackdozer_D10T"/>
        <s v="MM Truck Shop Expansion-Stg I"/>
        <s v="Replacement Water truck 777F"/>
        <s v="Excavator_EX1200"/>
        <s v="Large loader_980L"/>
        <s v="Low Boy _777F"/>
        <s v="Large loader 938H"/>
        <s v="Vibratory Compactor_CS64"/>
        <s v="Replacement Haul truck 789D"/>
        <s v="Mejita Pit Services Relocation"/>
        <s v="Wheel Dozer Replacement"/>
        <s v="Update Variable work table"/>
        <s v="Replacement Lube Truck 499"/>
        <s v="Replacement Crane Franna"/>
        <s v="Maintenance of the Truck Shop facilities"/>
        <s v="Purchase Boom 994F"/>
        <s v="Rotable Componente Replacement"/>
        <s v="Replacement Transmission Hoist tool"/>
        <s v="Excavator Bucket_EX-1200"/>
        <s v="Pres-plit Drill _ DI650"/>
        <s v="Lagunas Quarry Development Phase 2 and 3"/>
        <s v="ARD 4 Pond - Quemados Quarry"/>
        <s v="Godwin Pump Fleet Optimization"/>
        <s v="Slope Monitoring Safety Upgrade"/>
        <s v="CAT 789 Truck Beds Replacement"/>
        <s v="Front Loader Bucket_994F/K"/>
        <s v="Line Boring Equipment replacement"/>
        <s v="Small excavator _GC345"/>
        <s v="New Addition  Shovel 1 EX3600"/>
        <s v="Replacement Drill D55"/>
        <s v="Geotechnical Drilling &amp; Studies"/>
        <s v="Minex / Resource Definition Drilling"/>
        <s v="Mine Maintenance Capitalized Components"/>
        <s v="Stockpile CVB130 Tunnel Encapsulation "/>
        <s v="Sag Mill Motor Rewind"/>
        <s v="Liner handler replacement (3.5 tonne) - 10 year replacement"/>
        <s v="Ore Ball Mill cyclo-converter upgrade"/>
        <s v="Ore Sag Mill ACS6000 Upgrade"/>
        <s v="New Sag Mill control system upgrade"/>
        <s v="Magnet Upgrades"/>
        <s v="New Rock Breaker Ore Crusher"/>
        <s v="New Sag Mill Feed Chute"/>
        <s v="Screen 165/170 Upgrade "/>
        <s v="Pump 175 Underflow pumps upgrade"/>
        <s v="Kilns Refractory Rebrick"/>
        <s v="ICP AVIO 500 OIL"/>
        <s v="ICP 7300V OIL"/>
        <s v="Power Plant Major Maintenance"/>
        <s v="Tailings Storage Facility to Operational Phase"/>
        <s v="TSF #3 Sustaining Capital"/>
        <s v="Tailings Pipeline Corridor to El. 265m"/>
        <s v="UL Spigotting Distribution to El. 245m"/>
        <s v="UL Spigotting Distribution to El. 265m"/>
        <s v="Tailings Line to El. 258m"/>
        <s v="Tailings Line to El. 265m"/>
        <s v="TSF3 Tails and Reclaim System Modifications "/>
        <s v="AC Brick Relines"/>
        <s v="Severe Service Valve"/>
        <s v="Replacement of HDS Tanks Roofs"/>
        <s v="Strutural reparation of Process Tower Cranes "/>
        <s v="Process Plant Control Network upgrade "/>
        <s v="Oxygen Column  Can repairs "/>
        <s v="Medium Voltage VSD replacements"/>
        <s v="02 Plant Compressor Motor 420, future years"/>
        <s v="02 Plant Compressor Motor 120 future years"/>
        <s v="02 Plant Compressor Motor 130"/>
        <s v="02 Plant Compressor Motor 320"/>
        <s v="02 Plant Compressor Motor 110"/>
        <s v="BAC 320 Repair"/>
        <s v="MAC 110 Repair"/>
        <s v="BAC 420 Repair"/>
        <s v="MAC 120 Repair"/>
        <s v="MAC 130 Repair"/>
        <s v="36''  Solution Loop  Pipeline Replacement"/>
        <s v="Mejita SandBlasting and Painting Shop"/>
        <s v="New O2 Plant Capital Motor Rewinds"/>
        <s v="Site MCC HVAC Unit Upgrades"/>
        <s v="MCC UPS upgrades"/>
        <s v="Conveyor Belt Scale upgrades"/>
        <s v="Transformer upgrades / Rewinds"/>
        <s v="Gold Furnace upgrades"/>
        <s v="Blowers and Compressor upgrades"/>
        <s v="Boiler upgrades"/>
        <s v="Geho Pump upgrades"/>
        <s v="ETP Tank 015 Reclaim Pumps upgrade"/>
        <s v="Carbon Reactivaction Kiln upgrades"/>
        <s v="Thickener Hydraulic system upgrades"/>
        <s v="Metal Extraction Valve upgrades"/>
        <s v="Autoclave Highbay Structural reinforcement / upgrade"/>
        <s v="New O2 Plant Capital Compressor Rebuilds"/>
        <s v="UHPWJM upgrades x 3"/>
        <s v="New Scaffold"/>
        <s v="Hiab Trauck for Scaffold team"/>
        <s v="New O2 Plant Capital Spares"/>
        <s v="Tank 150 Rebrick"/>
        <s v="New Crusher mainframe Capital Spare"/>
        <s v="Pueblo Viejo Expansion Project"/>
        <s v="Autoclave APC"/>
        <s v="Mill Grinding Bas Sump Pump Up"/>
        <s v="Purchase of Light Vehicles"/>
        <s v="Value Preservation - Prevent 7 degree IRA"/>
        <s v="Dewatering Wells, future years"/>
        <s v="Fluids Management Improvement Projects"/>
        <s v="Primary Fuel Bay Improvements"/>
        <s v="Safety Jacks &amp; Towing Truck tool"/>
        <s v="777F Truck water tanks replacement (789)"/>
        <s v="5 tons trucks"/>
        <s v="Purchase  tool replacement Cylinder Hitachi 3600"/>
        <s v="New addition Front End loader 994H"/>
        <s v="Lube_Fuel truck Cat 745"/>
        <s v="Replacement Workshop Tire Handler"/>
        <s v="Mobile Crane Replacement"/>
        <s v="Specialized truck for preventive maintenance for Hitachi shovel"/>
        <s v="Road Base and Stemming Plant"/>
        <s v="Bus to transport maintenance tecnical in the pit"/>
        <s v="Studies and Engineering Hondo NAG Dump Ph1 &amp; Ph2"/>
        <s v="San Juan Quarry Development Phase 2"/>
        <s v="Auxiliary Works Development Phase 10 and 11 MN Pit"/>
        <s v="Slope Monitoring Safety Upgrade, future years"/>
        <s v="Core Shed Phase IV"/>
        <s v="MM Truck Shop Expansion-Stg II"/>
        <s v="Desarrollo de pico verde "/>
        <s v="Lime Boring Machine "/>
        <s v="New Addition Drill D55"/>
        <s v="Resource Definition Drilling"/>
        <s v="APC Systems for Process Plant"/>
        <s v="Administration Conference Building"/>
        <s v="Replacement Emergency First Responder Truck"/>
        <s v="02 Plant Compressor Motor 110, future years"/>
        <s v="BAC 320 Repair, future years"/>
        <s v="36''  Solution Loop  Pipeline Replacement, future years"/>
        <s v="Increase Lime Boil 115 Pump Capacity And Install A&amp;B Lines"/>
        <s v="Post Expansion Works "/>
        <s v="Lime Slaker Optimization Project"/>
        <s v="Autoclaving Containment Improvements (PV-18069)"/>
        <s v="Bulk Reagent Delivery System  for AC Demin and Seal System"/>
        <s v="Feeder 110 Magnet Installation"/>
        <s v="Vent Line Pressurization Risk Mitigation"/>
        <s v="Mill Grinding Bas Sump Pump Up, future years"/>
        <s v="O2 Sparger Modification - Radial Ported Ceramic Tip"/>
        <s v="PV Cap Depr"/>
        <s v="Light Vehicles 2023"/>
        <s v="Light Vehicles, future years"/>
        <s v="LV for executives - 3 units"/>
        <s v="Depressurization  Pumping Well"/>
        <s v="Face Shovel Bucket Repalcement 202 "/>
        <s v="5 Ton Trucks Replacement"/>
        <s v="Purchase Trackdozer D10T"/>
        <s v="789 Water Truck"/>
        <s v="Rotable Component Replacement"/>
        <s v="Mine Ops Bus Replacement"/>
        <s v="Haul Road Montenegro @ Hondo"/>
        <s v="Trackdozer D10T, future years"/>
        <s v="Pit Lightning "/>
        <s v="LV Mining and Supply Chain 6 Units"/>
        <s v="Dewatering / Drill &amp; Blast Camp Improvements"/>
        <s v="Shovel Bucket _EX-3600"/>
        <s v="Tire Handler (Truck + Tool)"/>
        <s v="Small Fuel Truck"/>
        <s v="Lubes Dispensing Control System"/>
        <s v="Crane GMK _ 350Ton"/>
        <s v="Additional LV's for Mine Maintenance"/>
        <s v="Minor Equipment Replacement"/>
        <s v="Reachstaker Replacement"/>
        <s v="M322D_Wheel"/>
        <s v="Geotechnical Model &amp; Design Update"/>
        <s v="Lighting Protection System"/>
        <s v="Water Truck_40Gls, future years"/>
        <s v="Lube Fuel Truck Cat 745, future years"/>
        <s v="Development Phase 04 Las Lagunas Quarry"/>
        <s v="Small excavator _90T"/>
        <s v="Hitachi 1200 with Rock Braker"/>
        <s v="Backhoe Replacement"/>
        <s v="BlastHole Drill D55"/>
        <s v="2023 Capital Drilling - Development"/>
        <s v="Purchase of Forklift for Reline Activities"/>
        <s v="Ore Sag New Screen Replacement"/>
        <s v="Kiln #1 Rebrick"/>
        <s v="Solar Plant"/>
        <s v="Club Taino Refurbishment"/>
        <s v="Warehouses Remodeling"/>
        <s v="New Permanent Warehouse &amp; Truck Weight Office Bldg Improvement"/>
        <s v="Nitric Acid Warehouse Area Improvement"/>
        <s v="Mill Balls Warehouse Area Improvements"/>
        <s v="Additional 62 Containers (Cyanide)"/>
        <s v="Gyms refurbishments (Taino &amp; 3000)"/>
        <s v="Laundry Upgrade"/>
        <s v="Fenced 6' Barbed wire"/>
        <s v="Printers replacement"/>
        <s v="Server and Storage Increase 2023"/>
        <s v="Network Hardware Refresh"/>
        <s v="Servers and Storage Increase, future years"/>
        <s v="Network Hardware Refresh, future years"/>
        <s v="Printers replacement, future years"/>
        <s v="Purchase Vacuum Truck"/>
        <s v="25 yard compactor truck"/>
        <s v="Final Tailing PhaseII(PV18058)"/>
        <s v="TSF 245 Spigot Raise"/>
        <s v="Diorite Crushing Plant"/>
        <s v="Spigots relocation modification "/>
        <s v="Spill pond #2 pump replacement"/>
        <s v="CIL Tank #125 Repair"/>
        <s v="Regeneration Kiln Replacement"/>
        <s v="Kemix Workstation Improvement"/>
        <s v="Fume Extractors System Welding Shop"/>
        <s v="Change Welding Machines system from Diesel to Electircal"/>
        <s v="Mitigation Failure Overhead 34.5KV line"/>
        <s v="Belt Winder CVB115"/>
        <s v="Cart Chute Installation"/>
        <s v="Radiometric System Update"/>
        <s v="Slurry Cooling Tower Internal Repair"/>
        <s v="Capital Spare LCI Drive"/>
        <s v="Storage LNG to Lime Kiln Conversion"/>
        <s v="PVEP_Plant, Hondo &amp; Pipeline"/>
        <s v="PVEP_Land"/>
        <s v="PVEP_Housing"/>
        <s v="PVEP_TSF"/>
        <s v="PVEP_Conveyor"/>
        <s v="Iron Tanks 125&amp;130 Roof Repair"/>
        <s v="Caustic soda transition project"/>
        <s v="Fresh Water Limestone Upgrade"/>
        <s v="CIL Mass Flow "/>
        <s v="ARD Dam 4 detailed engineering"/>
        <s v="Oxygen Plant TSA's Repack"/>
        <s v="Oxygen Plant Distillation Column No. 1 &amp; 2 Cold Box Upper Plates &amp; Internal Filters System Repairs, Perlite Removal and Nitrogen System Improvement."/>
        <s v="Linde Plant - DCAC Media Replacement"/>
        <s v="Tailing Valve Central Hydraulic"/>
        <s v="Insurance Spare "/>
        <s v="Extra slurry cooling tower"/>
        <s v="Change Torre E demister back to original design"/>
        <s v="Assay Lab ICP-MS"/>
        <s v="Slope Monitoring Stage III"/>
        <s v="AN Warehouse Ph II (PV-20002)"/>
        <s v="Core-shed Phase III Construct"/>
        <s v="PM Truck Drill"/>
        <s v="Line Out Buildings - HR6 &amp; 180 Quarry"/>
        <s v="Slope Monitoring"/>
        <s v="AN Warehouse Ph II - Barracks"/>
        <s v="AN Warehouse Ph III  - Fire System"/>
        <s v="New Permanent Warehouse-St2"/>
        <s v="New Process Building"/>
        <s v="Banlaw Upgrade"/>
        <s v="Emergency Quick Response Truck"/>
        <s v="Taino &amp; 3000 Camp Laundries Refurbishments "/>
        <s v="Purchase Waste Collection Truck"/>
        <s v="O2 Sparger Mod. &amp; Risk Reduct"/>
        <s v="Geotech Model &amp; Design Update"/>
        <s v="Safety lifting Support Tool"/>
        <s v="Waste Compactor Truck"/>
        <s v="High Pressure Water Blasting Machine"/>
        <s v="2023 Drilling - Quarries Development"/>
        <s v="Highwall Pump for Pits - Purchase"/>
        <s v="Lom and Moore Slope Design Optimization"/>
        <s v="Pico Verde Quarry Ph1_Studies Stage"/>
        <s v="Twin Stand Jack"/>
        <s v="789 Truck Beds Replacement"/>
        <s v="Bonao III Substation New 2017"/>
        <s v="ERP SAP Implementation"/>
        <s v="Light Vehicles (for Environmental)"/>
        <s v="PV District - LV purchase (for Exploration"/>
        <s v="Forklift Purchase (CAPLA)"/>
        <s v="Change Air Quality Analyzers"/>
        <s v="Replacement of Hydrometric Stations"/>
        <s v="Cyanide Destru"/>
        <s v="Change Welding Machine system from Diesel to Electircal"/>
        <s v="Crushing -  320 Long Reach Excavator"/>
        <s v="Sand Filters Cooling Towers O2 Plants"/>
        <s v="Expansion Insurance Spares"/>
        <s v="Boom Truck Replacement 2024"/>
        <s v="Facility Truck"/>
        <s v="NewHeavy truck Wash Bay"/>
        <s v="Special Tool Shed"/>
        <s v="Light Vehicles Standarization 2024"/>
        <s v="Tower Crane #2 CIL_Replacement 2024"/>
        <s v="Flat Bed Truck Replacement 2024"/>
        <s v="Mini Bus Hiace_Replacement 2024"/>
        <s v="Reconstruction of Monitoring Wells"/>
        <s v="Retrofit of PV nursery and herpetarium"/>
        <s v="New Limestone SAG Liner Handler"/>
        <s v="PHmeters Installation Improvement"/>
        <s v="HPCW discharge valves automation"/>
        <s v="Blowers Roof and Monorail Crane"/>
        <s v="SCT Fan Gearbox Replacement"/>
        <s v="CIL 2 to 11 CIL Carbon Pumps Replacement"/>
        <s v="New Overhead Crane Mill Building"/>
        <s v="Replacement Mechanical Lathe"/>
        <s v="Bridge Crane for Workshops"/>
        <s v="Ramp up to 14.4Mtpa"/>
        <s v="Boom Truck Replacement"/>
        <s v="Development Phase 4 Las Lagunas Quarry"/>
        <s v="New Vacuum Trucks for CC"/>
        <s v="Variance GL and Projects (Old Projects)"/>
        <s v="Kiln 2 Refractory Demolition and Reline Project"/>
        <s v="Core Shed Relocation Phase 2"/>
        <s v="Replacement bucket 994F"/>
        <s v="Preheaters Drain Lines​"/>
        <s v="Concrete slab for Tire Shop"/>
        <s v="Pre-Heaters to Lime Boil Line"/>
        <s v="Potable Water Plant Membrane and Cassettes Replac."/>
        <s v="Lime Boring Machine"/>
        <s v="Power &amp; Water Line Relocation"/>
        <s v="Shovel Bucket Repalcement 201"/>
        <s v="Towing Truck tool"/>
        <s v="ARD-1 Upgrade (PV-16138)"/>
        <s v="Capital Spare_Voith Gearbox for MAC O2 Plant"/>
        <s v="Titanium Hot Cure Agitator"/>
        <s v="PV Warehouse Transition &amp; Storages"/>
        <s v="Piedra Blanca Substation Expan"/>
        <s v="Bonao III Substation - Enginer"/>
        <s v="Quisqueya 1 Natrl Gas Convrsn"/>
        <s v="ARD-1 Electrical Dredging Sys"/>
        <s v="PV Capital Projects"/>
        <s v="SanPedro de Marcoris Plant"/>
        <s v="Progradex Sampler System"/>
        <s v="Major Component Replacement"/>
        <s v="O2 Plant 420 Motor Repair"/>
        <s v="O2 Plant Main Air Comp 110 Mot"/>
        <s v="Strip Circuit Solution Lines"/>
        <s v="Tailing Pipeline Corridor 250m"/>
        <s v="Front Loader for Limestone"/>
        <s v="X-Ray Medical Room"/>
        <s v="Low Boy 785 Brake Type Update"/>
        <s v="Purchase GET Truck"/>
        <s v="Rehandle Feed Fleet"/>
        <s v="ETP Ext Line Relocation"/>
        <s v="Oracle HCM Cloud - ELEMENT"/>
        <s v="Transmission Line Relocation"/>
        <s v="2022 Capital Drilling - Development"/>
        <s v="Oxygen Blowback Inlet Valves"/>
        <s v="Minor Equip Shed MM Truck Shop"/>
        <s v="Livelink Replacement Project"/>
        <s v="Process Plant Heavy Equipments"/>
        <s v="Autoclave Level Measurement Up"/>
        <s v="CIL Tank #120 Repair"/>
        <s v="Excavator 345 GC"/>
        <s v="Reacondicionamiento de Estacionamiento Externo"/>
        <s v="ETP Clarifier Overflow Lines Installation"/>
        <s v="New Permanent Warehouse Startup"/>
        <s v="2022 Capital Drilling - Resource Definition"/>
        <s v="Light Vehicle_Preparedness &amp; Commissioning"/>
        <s v="Las Lagunas Dewatering Studies"/>
        <s v="Two new excavators CAT 345"/>
        <s v="Hondo PAG DUMP - Ph2A"/>
        <s v="Limestone Upgrade Equipment"/>
        <s v="Grinding THK175 - SmartDiver"/>
        <s v="Presplit Drills Replacement"/>
        <s v="Replacement Drill -DR 105"/>
        <s v="Replacement Drill DR 106"/>
        <s v="Xeras Implementation"/>
        <s v="Jigsaw Hardware Update"/>
        <s v="Purchase of Light Vehicle for Exploration"/>
        <s v="Slurry Submersible Pump for ARD1 Cleanining "/>
        <s v="Container Relocation in weight bridge area​"/>
        <s v="Truck shop warehouse improvement​"/>
        <s v="5 Ton Bed Truck Procrement"/>
        <s v="Pickup Truck Procurement"/>
        <s v="Fresh Water System - Dust Mitigation - (ETP Pond)"/>
        <s v="New fresh water system Installation"/>
        <s v="Lubrication Truck Acquisition"/>
        <s v="Iron 1/lime boil circuit 1."/>
        <s v="Sustaining small bucket &amp; blades"/>
        <s v="ESG Polytechnic Improvement "/>
        <s v="Concrete for  support bay &amp; tool storage"/>
        <s v="Pump Barges A-B-C at Hatillo "/>
        <s v="IFRS 16 lease amendment"/>
        <s v="SCT Containment sump pump upgrade"/>
        <s v="Thickener 175 Upgrades"/>
        <s v="MM Service 5ton trucks"/>
        <s v="Welding Shop insulation"/>
        <s v="Waste Trucks_Replacement 2024"/>
        <s v="PV Biodiversity Offset Plan"/>
        <s v="Cyanide Destruction Blower Upgrade"/>
        <s v="ARD Dam 4 E&amp;I and Mechanical Materials"/>
        <s v="Mobile Dialysis System"/>
        <s v="Printers Replacement 2024_x0009_"/>
        <s v="Computers Replacements 2024_x0009_"/>
        <s v="Network Hardware Refresh 2024"/>
        <s v="2024 Pico Verde Drilling - Quarries Development"/>
        <s v="2024 Diorite Infill Drilling - Quarries Development"/>
        <s v="Small excavator _50T"/>
        <s v="New Duplex Construction Fase I"/>
        <s v="Roof and Gutters Camp Houses Replacement"/>
        <s v="Kitchen Upgrades"/>
        <s v="Transportation Upgrades"/>
        <s v="CIL Boilers Conversion to LNG"/>
        <s v="Autoclave Discharge Leg Flexibility AC 250"/>
        <s v="Gravity Line – Long Term"/>
        <s v="Autoclave Discharge Leg Flexibility"/>
        <s v="Geotechnical and Hydrogeological Studies Hondo PAG Dump Phase 5"/>
      </sharedItems>
    </cacheField>
    <cacheField name="Scenario" numFmtId="0">
      <sharedItems count="16">
        <s v="0+12F 2021"/>
        <s v="0+12F 2022"/>
        <s v="0+12F 2023"/>
        <s v="2+10F 2023"/>
        <s v="3+9F 2023"/>
        <s v="4+8F 2023"/>
        <s v="5+7F 2023"/>
        <s v="6+6F 2023"/>
        <s v="7+5F 2023"/>
        <s v="8+4F 2023"/>
        <s v="9+3F 2023"/>
        <s v="10+2F 2023"/>
        <s v="Var F9 v F6" f="1"/>
        <s v="Var F9 v F0" f="1"/>
        <s v="% F9 v F0" f="1"/>
        <s v="% F9 v F6" f="1"/>
      </sharedItems>
    </cacheField>
    <cacheField name="Justification Category 2" numFmtId="0">
      <sharedItems count="6">
        <s v="Resource Development"/>
        <s v="Sustaining Capital"/>
        <s v="Llagal sustaining capital"/>
        <s v="TSF #3 Sustaining Capital"/>
        <s v="Growth"/>
        <s v="Other"/>
      </sharedItems>
    </cacheField>
    <cacheField name="Already Approved" numFmtId="0">
      <sharedItems containsNonDate="0" containsString="0" containsBlank="1"/>
    </cacheField>
    <cacheField name="Carry Over" numFmtId="0">
      <sharedItems containsNonDate="0" containsString="0" containsBlank="1"/>
    </cacheField>
    <cacheField name="No." numFmtId="0">
      <sharedItems containsSemiMixedTypes="0" containsString="0" containsNumber="1" minValue="0.01" maxValue="754"/>
    </cacheField>
    <cacheField name="Company" numFmtId="0">
      <sharedItems containsBlank="1" count="2">
        <s v="PV"/>
        <m/>
      </sharedItems>
    </cacheField>
    <cacheField name="SAP AFE Number" numFmtId="0">
      <sharedItems containsBlank="1"/>
    </cacheField>
    <cacheField name="Site AFE Number" numFmtId="0">
      <sharedItems containsBlank="1" containsMixedTypes="1" containsNumber="1" containsInteger="1" minValue="1002558" maxValue="1002568"/>
    </cacheField>
    <cacheField name="Barrick AFE Tracking Number" numFmtId="0">
      <sharedItems containsBlank="1" containsMixedTypes="1" containsNumber="1" containsInteger="1" minValue="1000676" maxValue="1002568"/>
    </cacheField>
    <cacheField name="Title Description" numFmtId="0">
      <sharedItems count="507">
        <s v="Production Stripping"/>
        <s v="Purchase of Light Vehicles future year / Light Vehicles replacement"/>
        <s v="limestone screaning / Screen Replacement (PL809)"/>
        <s v="Screen Replacement (PL810 )"/>
        <s v="Dewatering Wells"/>
        <s v="Replace Variable work table"/>
        <s v="Dozer Replacement (Trackdozer D10T)"/>
        <s v="New addition Water truck 777F"/>
        <s v="Replacement Shovel 1 EX3600"/>
        <s v="Replacement Front End loader 994H"/>
        <s v="New addition Grader 18M"/>
        <s v="Light Plants, air compressors, welding machines &amp; generators"/>
        <s v="Auxiliary Equipment Replacement"/>
        <s v="New addition Haul truck 789D"/>
        <s v="New addition Trackdozer D10T"/>
        <s v="MM Truck Shop Expansion-Stg I"/>
        <s v="Replacement Grader 18M"/>
        <s v="Replacement Water truck 777F"/>
        <s v="Replacement Excavator EX1200"/>
        <s v="Replacement Small loader 980H"/>
        <s v="Replacement Low Boy 777F"/>
        <s v="Replacement Small loader 938H"/>
        <s v="Replacement Vibratory Compactor CS64"/>
        <s v="MM 789 Rebuilds"/>
        <s v="Mejita Pit Service Relocation / Infrastructure - Mining"/>
        <s v="Replacement Wheel Dozer 854K"/>
        <s v="Update Variable work table"/>
        <s v="Replacement Lube Truck 499"/>
        <s v="Replacement Crane Franna"/>
        <s v="Maintenance of the Truck Shop facilities"/>
        <s v="Purchase Boom 994F"/>
        <s v="New addition Wheel Dozer 854K"/>
        <s v="Rotable Componente Replacement"/>
        <s v="Replacement Transmission Hoist tool"/>
        <s v="Purchase of Shovel Bucket Hitachi SH726"/>
        <s v="Replacement Drill Atlas Copco / Replacement 1 x Drill SANDVIK DI650"/>
        <s v="Lagunas Quarry Development Phase 2 and 3"/>
        <s v="ARD 4 Pond - Quemados Quarry"/>
        <s v="Godwin Pump replacement"/>
        <s v="Slope Monitoring Safety Upgrade"/>
        <s v="CAT 789 Truck Beds Replacement"/>
        <s v="Reemplazo Bucket 994F"/>
        <s v="Line Boring Equipment replacement"/>
        <s v="Replacement Small excavator 345"/>
        <s v="New Addition  Shovel 1 EX3600"/>
        <s v="Replacement Drill D55"/>
        <s v="Geotechnical Drilling &amp; Studies"/>
        <s v="Minex / Resource Definition Drilling"/>
        <s v="Mine Maintenance Capitalized Components"/>
        <s v="Stockpile CVB130 Tunnel Encapsulation "/>
        <s v="Sag Mill Motor Rewind"/>
        <s v="Liner handler replacement (3.5 tonne) - 10 year replacement"/>
        <s v="Ore Ball Mill cyclo-converter upgrade"/>
        <s v="Ore Sag Mill ACS6000 Upgrade"/>
        <s v="New Sag Mill control system upgrade"/>
        <s v="Magnet Upgrades"/>
        <s v="New Rock Breaker Ore Crusher"/>
        <s v="New Sag Mill Feed Chute"/>
        <s v="Screen 165/170 Upgrade "/>
        <s v="Pump 175 Underflow pumps upgrade"/>
        <s v="Kilns Refractory Rebrick Future years"/>
        <s v="ICP AVIO 500 OIL"/>
        <s v="ICP 7300V OIL"/>
        <s v="Power Plant Major Maintenance"/>
        <s v="Tailings Storage Facilities (TSF), future years"/>
        <s v="TSF #3 Sustaining Capital"/>
        <s v="Tailings Pipeline Corridor to El. 265m"/>
        <s v="UL Spigotting Distribution to El. 245m"/>
        <s v="UL Spigotting Distribution to El. 265m"/>
        <s v="Tailings Line to El. 258m"/>
        <s v="Tailings Line to El. 265m"/>
        <s v="TSF3 Tails and Reclaim System Modifications "/>
        <s v="AC Brick Relines"/>
        <s v="Severe Service Valve"/>
        <s v="Tanks replacement (4131-PBOX0125 ,4131-PBOX0185, 4115-TNK0185, 5150-TNK0015) "/>
        <s v="Strutural reparation of Process Tower Cranes "/>
        <s v="Process Plant Control Network upgrade "/>
        <s v="Oxygen Column  Can repairs "/>
        <s v="Medium Voltage VSD replacements"/>
        <s v="02 Plant Compressor Motor 420, future years"/>
        <s v="02 Plant Compressor Motor 120 future years"/>
        <s v="02 Plant Compressor Motor 130"/>
        <s v="02 Plant Compressor Motor 320"/>
        <s v="02 Plant Compressor Motor 110"/>
        <s v="BAC 320 Repair"/>
        <s v="MAC 110 Repair"/>
        <s v="BAC 420 Repair"/>
        <s v="MAC 120 Repair"/>
        <s v="MAC 130 Repair"/>
        <s v="36''  Solution Loop  Pipeline Replacement"/>
        <s v="Mejita SandBlasting and Painting Shop"/>
        <s v="New O2 Plant Capital Motor Rewinds"/>
        <s v="Site MCC HVAC Unit Upgrades"/>
        <s v="MCC UPS upgrades"/>
        <s v="Conveyor Belt Scale upgrades"/>
        <s v="Transformer upgrades / Rewinds"/>
        <s v="Gold Furnace upgrades"/>
        <s v="Blowers and Compressor upgrades"/>
        <s v="Boiler upgrades"/>
        <s v="Geho Pump upgrades"/>
        <s v="ETP Tank 015 Reclaim Pumps upgrade"/>
        <s v="Carbon Reactivaction Kiln upgrades"/>
        <s v="Thickener Hydraulic system upgrades"/>
        <s v="Metal Extraction Valve upgrades"/>
        <s v="Autoclave Highbay Structural reinforcement / upgrade"/>
        <s v="New O2 Plant Capital Compressor Rebuilds"/>
        <s v="UHPWJM upgrades x 3"/>
        <s v="New Scaffold"/>
        <s v="Hiab Trauck for Scaffold team"/>
        <s v="New O2 Plant Capital Spares"/>
        <s v="Tank 150 Rebrick"/>
        <s v="New Crusher mainframe Capital Spare"/>
        <s v="PVEP pre-project activities Stage 2"/>
        <s v="Autoclave APC"/>
        <s v="Mill Grinding Bas Sump Pump Up"/>
        <s v="Purchase of Light Vehicles future years / Light Vehicles replacement"/>
        <s v="Godwin Pump replacement 2022"/>
        <s v="Value Preservation - Prevent 7 degree IRA"/>
        <s v="Dewatering Wells, future years"/>
        <s v="Fluids Management Improvement Projects"/>
        <s v="Primary Fuel Bay Improvements"/>
        <s v="Safety Jacks &amp; Towing Truck tool"/>
        <s v="777F Truck water tanks replacement"/>
        <s v="3 tons trucks for work in pits"/>
        <s v="New addition Water truck 777F 2022"/>
        <s v="New addition Water truck 777F, future years"/>
        <s v="Purchase  tool replacement Cylinder Hitachi 3600"/>
        <s v="Replacement Haul truck 789D"/>
        <s v="New addition Front End loader 994H"/>
        <s v="New addition Grader 18M, future years"/>
        <s v="Auxiliary Equipment Replacement, future years"/>
        <s v="Additional Mining Fleet"/>
        <s v="New addition Trackdozer D10T, future years"/>
        <s v="Mejita Pit Services Relocation"/>
        <s v="Purchase 1 Lube Truck 740 / Purchase new lub-fuel truck Cat 745"/>
        <s v="Replacement Workshop Tire Handler"/>
        <s v="Tower Crane replacement project, future years / Replacement Crane Franna"/>
        <s v="Rotable Componente Replacement, future years"/>
        <s v="Specialized truck for preventive maintenance for Hitachi shovel"/>
        <s v="Road Base and Stemming Plant"/>
        <s v="Bus to transport maintenance tecnical in the pit"/>
        <s v="Hondo Nag Dump Ph-1 Development"/>
        <s v="San Juan Quarry Development Phase 2"/>
        <s v="Auxiliary Works Development Phase 10 and 11 MN Pit"/>
        <s v="Godwin Pump replacement future years"/>
        <s v="CAT 789 Truck Beds Replacement, future years"/>
        <s v="Reemplazo Bucket 994F future years"/>
        <s v="Slope Monitoring Safety Upgrade, future years"/>
        <s v="Dozer Replacement (Trackdozer D10T), future years"/>
        <s v="Core Shed Phase IV"/>
        <s v="MM Truck Shop Expansion-Stg II"/>
        <s v="Additional Mining Fleet, future years"/>
        <s v="Desarrollo de pico verde "/>
        <s v="Lime Boring Machine "/>
        <s v="Replacement Small excavator 345, future years"/>
        <s v="New Addition Drill D55"/>
        <s v="Minex / Resource Definition Drilling, future years"/>
        <s v="Mine Maintenance Capitalized Components_2023+"/>
        <s v="Advanced CIL Cyanide Dosification Controller / CN APC System"/>
        <s v="Power P Major Maintenance, future years"/>
        <s v="Conference Room Administration Building"/>
        <s v="Replacement Emergency First Responder Truck"/>
        <s v="02 Plant Compressor Motor 110, future years"/>
        <s v="BAC 320 Repair, future years"/>
        <s v="36''  Solution Loop  Pipeline Replacement, future years"/>
        <s v="Replacement of HDS Tanks Roofs"/>
        <s v="Increase Lime Boil 115 Pump Capacity And Install A&amp;B Lines"/>
        <s v="Ore Thickener U/F Pump 4115-PPP-175 A/B Upgrade"/>
        <s v="Lime Slaker Cycle Feed Pump 170 A&amp;B Upgrade"/>
        <s v="Lime Screw Replacement - Slacker Upgrade"/>
        <s v="Autoclaving Containment Improvements (PV-18069) future years"/>
        <s v="Pueblo Viejo Expansion Project"/>
        <s v="Bulk Reagent Delivery System  for AC Demin and Seal System"/>
        <s v="Feeder 110 Magnet Installation"/>
        <s v="Vent Line Pressurization Risk Mitigation"/>
        <s v="Mill Grinding Bas Sump Pump Up, future years"/>
        <s v="O2 Sparger Modification - Radial Ported Ceramic Tip"/>
        <s v="PV Cap Depr"/>
        <s v="Light Vehicles 2023"/>
        <s v="Limestone Screening Plant"/>
        <s v="Light Vehicles, future years"/>
        <s v="LV for executives - 3 units"/>
        <s v="Depressurization Pumping Wells (Phase 3)"/>
        <s v="Geotechnical Risk Management, future years"/>
        <s v="Face Shovel Bucket Repalcement 202 "/>
        <s v="5 Ton Trucks Replacement"/>
        <s v="Purchase Trackdozer D10T"/>
        <s v="789 Water Truck"/>
        <s v="Shovel_EX3600"/>
        <s v="Front End loader_994K"/>
        <s v="Graders 24M 2 Units"/>
        <s v="Trackdozer_D10T"/>
        <s v="Excavator_EX1200"/>
        <s v="Large loader_980L"/>
        <s v="Low Boy _777F"/>
        <s v="Large loader 938H"/>
        <s v="Vibratory Compactor_CS64"/>
        <s v="Wheel Dozer Replacement"/>
        <s v="Lube Fuel Truck Cat 745"/>
        <s v="Mobile Crane Replacement"/>
        <s v="Rotable Component Replacement"/>
        <s v="Mine Ops Bus Replacement"/>
        <s v="Studies and Engineering Hondo NAG Dump Ph1 &amp; Ph2"/>
        <s v="Haul Road Montenegro @ Hondo"/>
        <s v="San Juan Quarry Development Phase 2,3 &amp; 5"/>
        <s v="Godwin Pump Fleet Optimization"/>
        <s v="Front Loader Bucket_994F/K"/>
        <s v="Trackdozer D10T, future years"/>
        <s v="Pit Lighting Improvement"/>
        <s v="Development Hondo Nag Dump Ph1 &amp; Ph2"/>
        <s v="LV Mining and Supply Chain 6 Units"/>
        <s v="Dewatering / Drill &amp; Blast Camp Improvements"/>
        <s v="Shovel Bucket _EX-3600"/>
        <s v="Tire Handler (Truck + Tool)"/>
        <s v="Small Fuel Truck"/>
        <s v="Lubes Dispensing Control System"/>
        <s v="Crane GMK _ 350Ton"/>
        <s v="Additional LV's for Mine Maintenance"/>
        <s v="Minor Equipment Replacement"/>
        <s v="Reachstaker Replacement"/>
        <s v="M322D_Wheel"/>
        <s v="Depressurization Pumping Well"/>
        <s v="Geotechnical Model &amp; Design Update"/>
        <s v="Graders 24M, future years"/>
        <s v="Lighting Protection System"/>
        <s v="Mejita Pit - Services Relocation Stg2"/>
        <s v="Water Truck_40Gls, future years"/>
        <s v="Lube Fuel Truck Cat 745, future years"/>
        <s v="Las Lagunas Quarry Development Phase 4"/>
        <s v="Rotable Component Replacement, future years"/>
        <s v="Wheel Dozer_854K, future years"/>
        <s v="Small excavator _90T"/>
        <s v="Hitachi 1200 with Rock Braker"/>
        <s v="Backhoe Replacement"/>
        <s v="BlastHole Drill D55"/>
        <s v="2023 Capital Drilling - Resource Definition"/>
        <s v="2023 Capital Drilling - Development"/>
        <s v="Mine Maint Capital Comp 2023"/>
        <s v="Mine Maintenance Capitalized Components_2024+"/>
        <s v="Purchase of Forklift for Reline Activities"/>
        <s v="Ore Sag New Screen Replacement"/>
        <s v="Kiln #1 Rebrick"/>
        <s v="APC Systems for Process Plant"/>
        <s v="2022 Power Plant Major Maintenance spare"/>
        <s v="Solar Plant"/>
        <s v="Administration Conference Building"/>
        <s v="Club Taino Refurbishment"/>
        <s v="Warehouse Tent #1 Remodeling​"/>
        <s v="Warehouse Tent #3 Remodeling"/>
        <s v="Main Warehouse Bldg Remodeling"/>
        <s v="New Permanent Warehouse &amp; Truck Weight Office Bldg Improvement"/>
        <s v="Nitric Acid Warehouse Area Improvement"/>
        <s v="Mill Balls Warehouse Area Improvements"/>
        <s v="Additional 62 Containers (Cyanide)"/>
        <s v="Gyms refurbishments (Taino &amp; 3000)"/>
        <s v="Laundry Upgrade"/>
        <s v="Fenced 6' Barbed wire"/>
        <s v="Printers replacement"/>
        <s v="Servers and Storage Increase"/>
        <s v="Network Hardware Refresh"/>
        <s v="Servers and Storage Increase, future years"/>
        <s v="Network Hardware Refresh, future years"/>
        <s v="Printers replacement, future years"/>
        <s v="Purchase Vacuum Truck"/>
        <s v="25 yard compactor truck"/>
        <s v="Final Tailing PhaseII(PV18058)"/>
        <s v="TSF 245 Spigot Raise"/>
        <s v="Tailings Storage Facilities to El.249.5"/>
        <s v="Diorite Crushing Plant"/>
        <s v="Spigots relocation modification "/>
        <s v="Spill pond #2 pump replacement"/>
        <s v="CIL Tank #125 Repair"/>
        <s v="Regeneration Kiln Replacement"/>
        <s v="Kemix Workstation Improvement"/>
        <s v="Fume Extractors System Welding Shop"/>
        <s v="Change Welding Machines system from Diesel to Electircal"/>
        <s v="Mitigation Failure Overhead 34.5KV line"/>
        <s v="Belt Winder CVB115"/>
        <s v="Cart Chute Installation"/>
        <s v="Lime Slaker Optimization Project"/>
        <s v="Radiometric System Update"/>
        <s v="Slurry Cooling Tower improvement "/>
        <s v="Capital Spare LCI Drive"/>
        <s v="Storage LNG to Lime Kiln Conve"/>
        <s v="PVEP_Plant, Hondo &amp; Pipeline"/>
        <s v="PVEP _Land"/>
        <s v="PVEP_Housing"/>
        <s v="PVEP_TSF"/>
        <s v="PVEP_Conveyor"/>
        <s v="Iron Tanks 125&amp;130 Roof Repair"/>
        <s v="Caustic soda transition project"/>
        <s v="Fresh Water Limestone Upgrade"/>
        <s v="CIL Mass Flow "/>
        <s v="ARD Dam 4 detailed engineering"/>
        <s v="Post Expansion Works "/>
        <s v="Oxygen Plant TSA's Repack"/>
        <s v="Oxygen Plant Distillation Column No. 1 &amp; 2 Cold Box Upper Plates &amp; Internal Filters System Repairs, Perlite Removal and Nitrogen System Improvement."/>
        <s v="Linde Plant - DCAC Media Replacement"/>
        <s v="Tailing Valve Central Hydraulic"/>
        <s v="Oxygen Plant TSA's Repack, future years"/>
        <s v="Insurance Spare "/>
        <s v="Convert Solution cooling rower as slurry cooling tower "/>
        <s v="Change Torre E demister back to original design"/>
        <s v="Assay Lab ICP-MS"/>
        <s v="Depressurization Pumping Well 2023"/>
        <s v="Slope Monitoring Stage III"/>
        <s v="Geotechnical Risk Management,  Future Years"/>
        <s v="AN Warehouse Ph II (PV-20002)"/>
        <s v="Core-shed Phase III Construct"/>
        <s v="PM Truck Drill"/>
        <s v="Lube_Fuel truck Cat 745"/>
        <s v="Line Out Buildings - HR6 &amp; 180 Quarry"/>
        <s v="Slope Monitoring"/>
        <s v="AN Warehouse Ph II - Barracks"/>
        <s v="AN Warehouse Ph II  - Supplemental Fire System"/>
        <s v="Pit Lightning "/>
        <s v="Development Phase 04 Las Lagunas Quarry"/>
        <s v="Resource Definition Drilling"/>
        <s v="Mine Maint Cap Comp 2023"/>
        <s v="Solar Power Plant Eng &amp; Permits"/>
        <s v="Solar Power Plant Construction"/>
        <s v="New Permanent Warehouse-St2"/>
        <s v="New Process Building"/>
        <s v="Banlaw Upgrade"/>
        <s v="Emergency Quick Response Truck"/>
        <s v="Warehouses Remodeling"/>
        <s v="Taino &amp; 3000 Camp Laundries Refurbishments "/>
        <s v="Server and Storage Increase 2023"/>
        <s v="Purchase Waste Collection Truck"/>
        <s v="Tailings Storage Fac. to 241.5"/>
        <s v="Tailings Storage Facilities to Elev. 245.5"/>
        <s v="Slurry Cooling Tower Internal Repair"/>
        <s v="PVEP pre-project activities 2"/>
        <s v="O2 Sparger Mod. &amp; Risk Reduct"/>
        <s v="Geotech Model &amp; Design Update"/>
        <s v="Safety lifting Support Tool"/>
        <s v="2023 Drilling Resource Definition"/>
        <s v="Waste Compactor Truck"/>
        <s v="High Pressure Water Blasting Machine"/>
        <s v="2023 Drilling - Quarries Development"/>
        <s v="Highwall Pump for Pits - Purchase"/>
        <s v="Depressurization Pumping Well, future years"/>
        <s v="Lom and Moore Slope Design Optimization"/>
        <s v="Pico Verde Quarry Ph1_Studies Stage"/>
        <s v="Twin Stand Jack"/>
        <s v="Depressurization Pumping Well 2024"/>
        <s v="789 Truck Beds Replacement"/>
        <s v="Wind Fence Suppression Dume"/>
        <s v="Thickener 175 Modifications"/>
        <s v="Modify 24&quot; quench line to feed Iron 1"/>
        <s v="Carbon Regenerating kiln No 3"/>
        <s v="Bonao III Substation New 2017"/>
        <s v="Solar Power Plant Land Procurement"/>
        <s v="ERP SAP Implementation"/>
        <s v="Light Vehicles (for Environmental)"/>
        <s v="PV District - LV purchase (for Exploration"/>
        <s v="Forklift Purchase (CAPLA)"/>
        <s v="Change Air Quality Analyzers"/>
        <s v="Replacement of Hydrometric Stations"/>
        <s v="Cyanide Destru"/>
        <s v="Change Welding Machine system from Diesel to Electircal"/>
        <s v="Crushing -  320 Long Reach Excavator"/>
        <s v="Extra slurry cooling tower"/>
        <s v="Sand Filters Cooling Towers O2 Plants"/>
        <s v="Expansion Insurance Spares"/>
        <s v="Linde Oxygen Plant Access Control-Fends"/>
        <s v="Boom Truck Replacement 2024"/>
        <s v="PVEP_Land"/>
        <s v="Facility Truck"/>
        <s v="NewHeavy truck Wash Bay"/>
        <s v="Special Tool Shed"/>
        <s v="Primary Crusher Dust Suppresion Dome"/>
        <s v="Light Vehicles Standarization 2024"/>
        <s v="Tower Crane #2 CIL_Replacement 2024"/>
        <s v="CN Detox Acid Line Modification"/>
        <s v="Flat Bed Truck Replacement 2024"/>
        <s v="Mini Bus Hiace_Replacement 2024"/>
        <s v="Reconstruction of Monitoring Wells"/>
        <s v="Retrofit of PV nursery and herpetarium"/>
        <s v="Construction of New Lime Bin"/>
        <s v="Iron 1/2 Alternative Discharge to HDS"/>
        <s v="FLO bypass to POX feed tnk"/>
        <s v="New Limestone SAG Liner Handler"/>
        <s v="PHmeters Installation Improvement"/>
        <s v="HPCW discharge valves automation"/>
        <s v="Blowers Roof and Monorail Crane"/>
        <s v="SCT Fan Gearbox Replacement"/>
        <s v="CIL 2 to 11 CIL Carbon Pumps Replacement"/>
        <s v="New Overhead Crane Mill Building"/>
        <s v="Replacement Mechanical Lathe"/>
        <s v="Bridge Crane for Workshops"/>
        <s v="Boiler feed Water project"/>
        <s v="Ramp up to 14.4Mtpa"/>
        <s v="Boom Truck Replacement"/>
        <s v="Development Phase 4 Las Lagunas Quarry"/>
        <s v="New Vacuum Trucks for CC"/>
        <s v="Variance GL and Projects (Old Projects)"/>
        <s v="Kiln 2 Refractory Demolition and Reline Project"/>
        <s v="Core Shed Relocation Phase 2"/>
        <s v="Mine Maintenance Capitalized Components 2022"/>
        <s v="Replacement bucket 994F"/>
        <s v="CAT 789 Truck Beds Replacement 2022"/>
        <s v="Preheaters Drain Lines​"/>
        <s v="Concrete slab for Tire Shop"/>
        <s v="Pre-Heaters to Lime Boil Line"/>
        <s v="Potable Water Plant Membrane and Cassettes Replac."/>
        <s v="Lime Boring Machine"/>
        <s v="Power &amp; Water Line Relocation"/>
        <s v="Shovel Bucket Repalcement 201"/>
        <s v="Towing Truck tool"/>
        <s v="777F Truck water tanks replacement (789)"/>
        <s v="Light Vehicles replacement 2022"/>
        <s v="Tailings Storage Facility to Operational Phase"/>
        <s v="ARD-1 Upgrade (PV-16138)"/>
        <s v="Capital Spare_Voith Gearbox for MAC O2 Plant"/>
        <s v="Titanium Hot Cure Agitator"/>
        <s v="PV Warehouse Transition &amp; Storages"/>
        <s v="Piedra Blanca Substation Expan"/>
        <s v="Bonao III Substation - Enginer"/>
        <s v="Quisqueya 1 Natrl Gas Convrsn"/>
        <s v="ARD-1 Electrical Dredging Sys"/>
        <s v="PV Capital Projects"/>
        <s v="SanPedro de Marcoris Plant"/>
        <s v="Progradex Sampler System"/>
        <s v="Major Component Replacement"/>
        <s v="PVEP pre-project activities"/>
        <s v="O2 Plant 420 Motor Repair"/>
        <s v="O2 Plant Main Air Comp 110 Mot"/>
        <s v="Strip Circuit Solution Lines"/>
        <s v="Tailing Pipeline Corridor 250m"/>
        <s v="Front Loader for Limestone"/>
        <s v="X-Ray Medical Room"/>
        <s v="Mine Maint Capital Comp 2021"/>
        <s v="Low Boy 785 Brake Type Update"/>
        <s v="Purchase GET Truck"/>
        <s v="Rehandle Feed Fleet"/>
        <s v="Excavator Bucket_EX-1200"/>
        <s v="ETP Ext Line Relocation"/>
        <s v="Depressurization  Pumping Well"/>
        <s v="Pres-plit Drill _ DI650"/>
        <s v="Oracle HCM Cloud - ELEMENT"/>
        <s v="Transmission Line Relocation"/>
        <s v="2022 Capital Drilling - Development"/>
        <s v="Oxygen Blowback Inlet Valves"/>
        <s v="Minor Equip Shed MM Truck Shop"/>
        <s v="Livelink Replacement Project"/>
        <s v="Process Plant Heavy Equipments"/>
        <s v="Autoclave Level Measurement Up"/>
        <s v="2021 Power P Major Maintenance"/>
        <s v="CIL Tank #120 Repair"/>
        <s v="Excavator 345 GC"/>
        <s v="Haul Road Montenegro @ Hondo Supplemental"/>
        <s v="Reacondicionamiento de Estacionamiento Externo"/>
        <s v="ETP Clarifier Overflow Lines Installation"/>
        <s v="New Permanent Warehouse Startup"/>
        <s v="2022 Capital Drilling - Resource Definition"/>
        <s v="Light Vehicle_Preparedness &amp; Commissioning"/>
        <s v="Las Lagunas Dewatering Studies"/>
        <s v="Two new excavators CAT 345"/>
        <s v="Hondo PAG DUMP - Ph2A"/>
        <s v="Limestone Upgrade Equipment"/>
        <s v="Grinding THK175 - SmartDiver"/>
        <s v="Presplit Drills Replacement"/>
        <s v="Replacement Drill -DR 105"/>
        <s v="Replacement Drill DR 106"/>
        <s v="PV XERAS Implementation"/>
        <s v="Jigsaw Hardware Update"/>
        <s v="Purchase of Light Vehicle for Exploration"/>
        <s v="Slurry Submersible Pump for ARD1 Cleanining "/>
        <s v="Container Relocation in weight bridge area​"/>
        <s v="Truck shop warehouse improvement​"/>
        <s v="5 Ton Bed Truck Procrement"/>
        <s v="Pickup Truck Procurement"/>
        <s v="Fresh Water System - Dust Mitigation - (ETP Pond)"/>
        <s v="New fresh water system Installation"/>
        <s v="Lubrication Truck Acquisition"/>
        <s v="Iron 1/lime boil circuit 1."/>
        <s v="Sustaining small bucket &amp; blades"/>
        <s v="ESG Polytechnic Improvement "/>
        <s v="Concrete for  support bay &amp; tool storage"/>
        <s v="Pump Barges A-B-C at Hatillo "/>
        <s v="IFRS 16 lease amendment"/>
        <s v="SCT Containment sump pump upgrade"/>
        <s v="Thickener 175 Upgrades"/>
        <s v="MM Service 5ton trucks"/>
        <s v="Welding Shop insulation"/>
        <s v="Waste Trucks_Replacement 2024"/>
        <s v="PV Biodiversity Offset Plan"/>
        <s v="Cyanide Destruction Blower Upgrade"/>
        <s v="ARD Dam 4 E&amp;I and Mechanical Materials"/>
        <s v="Rotable Component Replacement 2024"/>
        <s v="Mobile Dialysis System"/>
        <s v="Printers Replacement 2024_x0009_"/>
        <s v="Computers Replacements 2024_x0009_"/>
        <s v="Network Hardware Refresh 2024"/>
        <s v="2024 Pico Verde Drilling - Quarries Development"/>
        <s v="2024 Diorite Infill Drilling - Quarries Development"/>
        <s v="Small excavator _50T"/>
        <s v="New Duplex Construction Fase I"/>
        <s v="Roof and Gutters Camp Houses Replacement"/>
        <s v="Kitchen Upgrades"/>
        <s v="Transportation Upgrades"/>
        <s v="CIL Boilers Conversion to LNG"/>
        <s v="Autoclave Discharge Leg Flexibility AC 250"/>
        <s v="Gravity Line – Long Term"/>
        <s v="Autoclave Discharge Leg Flexibility"/>
        <s v="Geotechnical and Hydrogeological Studies Hondo PAG Dump Phase 5"/>
      </sharedItems>
    </cacheField>
    <cacheField name="Prism Project Manager/Sponsor" numFmtId="0">
      <sharedItems containsBlank="1"/>
    </cacheField>
    <cacheField name="Division" numFmtId="0">
      <sharedItems count="18">
        <s v="Mine Resources"/>
        <s v="Mine Maintenance"/>
        <s v="Mine Operations"/>
        <s v="Process Maintenance"/>
        <s v="Process Operations"/>
        <s v="Energy"/>
        <s v="TSF"/>
        <s v="Supply Chain"/>
        <s v="N/A"/>
        <s v="Human Resources"/>
        <s v="Health, Safety and Environment"/>
        <s v="General Management"/>
        <s v="Information Technology"/>
        <s v="General Services"/>
        <s v="Environmental"/>
        <s v="Exploration"/>
        <s v="Capital Projects"/>
        <s v="Finance"/>
      </sharedItems>
    </cacheField>
    <cacheField name="Division2" numFmtId="0">
      <sharedItems/>
    </cacheField>
    <cacheField name="ExpType" numFmtId="0">
      <sharedItems/>
    </cacheField>
    <cacheField name="Expenditure Type" numFmtId="0">
      <sharedItems count="23">
        <s v="[OP] Production Stripping"/>
        <s v="[OP] Other"/>
        <s v="[OP] Fxd Eq / Infra / Mine Serv"/>
        <s v="[OP] Equipment - Support"/>
        <s v="[OP] Equipment - Loading"/>
        <s v="[OP] Equipment - Drilling"/>
        <s v="[OP] Capitalized Drilling"/>
        <s v="[OP] Cap Maintenance"/>
        <s v="[ML] Cap Maintenance"/>
        <s v="[LE] Leach Processing"/>
        <s v="[LB] Lab Faclilities"/>
        <s v="[GA] Power - Site Services"/>
        <s v="[AC] Tailings Expansion"/>
        <s v="[AC] Cap Maintenance"/>
        <s v="[AC] Autoclave Processing "/>
        <s v="[GA] Other"/>
        <s v="[OT] Other"/>
        <s v="[ML] Mill Processing"/>
        <s v="[GA] Information Technology"/>
        <s v="[GA] Environmental"/>
        <s v="[OT] Dewatering"/>
        <s v="[GA] Light Vehicles"/>
        <s v="[AC] Autoclave Processing"/>
      </sharedItems>
    </cacheField>
    <cacheField name="JusCat" numFmtId="0">
      <sharedItems/>
    </cacheField>
    <cacheField name="Justification Category" numFmtId="0">
      <sharedItems/>
    </cacheField>
    <cacheField name="Jan-23" numFmtId="164">
      <sharedItems containsString="0" containsBlank="1" containsNumber="1" minValue="0" maxValue="32191241.327532992"/>
    </cacheField>
    <cacheField name="Feb-23" numFmtId="164">
      <sharedItems containsString="0" containsBlank="1" containsNumber="1" minValue="-72925.483768587175" maxValue="27947571.717297416"/>
    </cacheField>
    <cacheField name="Mar-23" numFmtId="164">
      <sharedItems containsString="0" containsBlank="1" containsNumber="1" minValue="-106699.16" maxValue="29330356.143630721"/>
    </cacheField>
    <cacheField name="Apr-23" numFmtId="164">
      <sharedItems containsString="0" containsBlank="1" containsNumber="1" minValue="0" maxValue="27382865.101865839"/>
    </cacheField>
    <cacheField name="May-23" numFmtId="164">
      <sharedItems containsString="0" containsBlank="1" containsNumber="1" minValue="-75900" maxValue="33595294.57430651"/>
    </cacheField>
    <cacheField name="Jun-23" numFmtId="164">
      <sharedItems containsString="0" containsBlank="1" containsNumber="1" minValue="-17835.43" maxValue="36173649.089291401"/>
    </cacheField>
    <cacheField name="Jul-23" numFmtId="164">
      <sharedItems containsString="0" containsBlank="1" containsNumber="1" minValue="-656136.75" maxValue="34463738.500945754"/>
    </cacheField>
    <cacheField name="Aug-23" numFmtId="164">
      <sharedItems containsString="0" containsBlank="1" containsNumber="1" minValue="-1117.1500000000001" maxValue="36774918.391123198"/>
    </cacheField>
    <cacheField name="Sep-23" numFmtId="164">
      <sharedItems containsString="0" containsBlank="1" containsNumber="1" minValue="-215000" maxValue="55990191.267113224"/>
    </cacheField>
    <cacheField name="Oct-23" numFmtId="164">
      <sharedItems containsString="0" containsBlank="1" containsNumber="1" minValue="-270739.61000000004" maxValue="34337488.342974059"/>
    </cacheField>
    <cacheField name="Nov-23" numFmtId="164">
      <sharedItems containsString="0" containsBlank="1" containsNumber="1" minValue="0" maxValue="39194369.049999535"/>
    </cacheField>
    <cacheField name="Dec-23" numFmtId="164">
      <sharedItems containsString="0" containsBlank="1" containsNumber="1" minValue="0" maxValue="23779231.697190933"/>
    </cacheField>
    <cacheField name="Total 2023" numFmtId="164">
      <sharedItems containsString="0" containsBlank="1" containsNumber="1" minValue="-9076.43" maxValue="350474500.21326429" count="625">
        <n v="31034904.690717474"/>
        <n v="433500"/>
        <n v="480000"/>
        <n v="3396000"/>
        <n v="0"/>
        <n v="985000"/>
        <n v="5611456"/>
        <n v="4130865.3499999996"/>
        <n v="513754.8"/>
        <n v="2356332"/>
        <n v="360760"/>
        <n v="321400"/>
        <n v="2674215.56"/>
        <n v="75000"/>
        <n v="1000000"/>
        <n v="10000000"/>
        <n v="1090013.4380000001"/>
        <n v="500000"/>
        <n v="4054800"/>
        <n v="230000"/>
        <n v="600000"/>
        <n v="8243379.2700000005"/>
        <n v="709999.99999999988"/>
        <n v="300000"/>
        <n v="100000"/>
        <n v="3000000"/>
        <n v="64235686.554333054"/>
        <n v="1104000"/>
        <n v="983333.33333333326"/>
        <n v="750000"/>
        <n v="1280000"/>
        <n v="1590000"/>
        <n v="450000"/>
        <n v="764522.43333333323"/>
        <n v="220000"/>
        <n v="212290954.5203959"/>
        <n v="25000"/>
        <n v="2881630.1804607511"/>
        <n v="687500"/>
        <n v="7875596"/>
        <n v="949024.47"/>
        <n v="1170592"/>
        <n v="350029.9"/>
        <n v="71468.100000000006"/>
        <n v="180000"/>
        <n v="307703"/>
        <n v="200000"/>
        <n v="446100"/>
        <n v="1938881.9423076923"/>
        <n v="2132770.1365384599"/>
        <n v="700000"/>
        <n v="1454783"/>
        <n v="5730571.4285714282"/>
        <n v="2353428.4556725938"/>
        <n v="3387773.0290871998"/>
        <n v="2591965.2000000002"/>
        <n v="1469000"/>
        <n v="347700"/>
        <n v="900000"/>
        <n v="445000"/>
        <n v="4141405.8512538127"/>
        <n v="250000"/>
        <n v="1848000"/>
        <n v="1066764.8915011031"/>
        <n v="4950000"/>
        <n v="1100000"/>
        <n v="3957403.5166378301"/>
        <n v="1987090"/>
        <n v="166666.66666666674"/>
        <n v="415000"/>
        <n v="7400050.2705864357"/>
        <n v="779856.39519999991"/>
        <n v="493334"/>
        <n v="80542439.078952909"/>
        <n v="1895000"/>
        <n v="260000.00333333336"/>
        <n v="464662"/>
        <n v="983332.84000000008"/>
        <n v="949933"/>
        <n v="234629182.40915206"/>
        <n v="225000"/>
        <n v="494816"/>
        <n v="207938"/>
        <n v="1044768"/>
        <n v="1248188"/>
        <n v="6565978.8314149678"/>
        <n v="12822557.878607972"/>
        <n v="787500"/>
        <n v="5831291.1068972778"/>
        <n v="140000"/>
        <n v="3697169.08"/>
        <n v="288115.64"/>
        <n v="497900"/>
        <n v="54000"/>
        <n v="5400000"/>
        <n v="1928500"/>
        <n v="1897398.8128264202"/>
        <n v="2823000"/>
        <n v="1628594.4100000001"/>
        <n v="892018.07"/>
        <n v="3991216.2920000004"/>
        <n v="179000"/>
        <n v="489702.00690444862"/>
        <n v="773103.01199999999"/>
        <n v="1219160.910666154"/>
        <n v="2000000"/>
        <n v="457220"/>
        <n v="201000"/>
        <n v="543316"/>
        <n v="251938"/>
        <n v="492259"/>
        <n v="155000"/>
        <n v="243950.91999999998"/>
        <n v="218300"/>
        <n v="186925.36499999999"/>
        <n v="4901029.9702193365"/>
        <n v="1263740.1968212498"/>
        <n v="35000"/>
        <n v="1572119"/>
        <n v="2282508"/>
        <n v="1373605.9999999998"/>
        <n v="7664783.3402209431"/>
        <n v="71400"/>
        <n v="296045"/>
        <n v="1480212.16"/>
        <n v="409197"/>
        <n v="1164000"/>
        <n v="533407.30000000005"/>
        <n v="143107"/>
        <n v="246667"/>
        <n v="185195"/>
        <n v="188668"/>
        <n v="419062.99999999994"/>
        <n v="479626"/>
        <n v="341870"/>
        <n v="98200"/>
        <n v="130709"/>
        <n v="149632.31"/>
        <n v="170000"/>
        <n v="800017"/>
        <n v="160561"/>
        <m/>
        <n v="6288"/>
        <n v="462628.79"/>
        <n v="112246378.86075194"/>
        <n v="195599.2"/>
        <n v="78900"/>
        <n v="1010000"/>
        <n v="154219.97"/>
        <n v="205211"/>
        <n v="157500"/>
        <n v="247637.84"/>
        <n v="46500"/>
        <n v="3009500"/>
        <n v="921566"/>
        <n v="67000"/>
        <n v="63453"/>
        <n v="122210747.08796416"/>
        <n v="98263242.16152966"/>
        <n v="15299754.897399249"/>
        <n v="59977294.499037847"/>
        <n v="41889844.332666665"/>
        <n v="202215"/>
        <n v="161387.70000000001"/>
        <n v="152888.87999999995"/>
        <n v="183500"/>
        <n v="752264.77"/>
        <n v="2573160"/>
        <n v="203000"/>
        <n v="3999615.3944999995"/>
        <n v="727796.5"/>
        <n v="6587716.8794736043"/>
        <n v="12763519.137376232"/>
        <n v="5811748.132860342"/>
        <n v="3697169"/>
        <n v="1983449.9728264199"/>
        <n v="7312.04"/>
        <n v="592.77"/>
        <n v="11381.65"/>
        <n v="3900289.2409999995"/>
        <n v="114559.28"/>
        <n v="791544.47200000007"/>
        <n v="1289997.2176713208"/>
        <n v="11405.76"/>
        <n v="-7865.92"/>
        <n v="8356.84"/>
        <n v="8927.02"/>
        <n v="201392.36"/>
        <n v="254012.17"/>
        <n v="533522.43999999994"/>
        <n v="380402.38"/>
        <n v="343114.86"/>
        <n v="121856.9"/>
        <n v="4882330.1962193362"/>
        <n v="1596881"/>
        <n v="22253.210000000003"/>
        <n v="1555233.68"/>
        <n v="314519.13999999996"/>
        <n v="380500"/>
        <n v="2092299"/>
        <n v="8088952.0889602304"/>
        <n v="2711698"/>
        <n v="3260.26"/>
        <n v="41141"/>
        <n v="-5.4"/>
        <n v="525078.25"/>
        <n v="143106.98000000001"/>
        <n v="1261839"/>
        <n v="297742.2"/>
        <n v="105559.29000000001"/>
        <n v="134311"/>
        <n v="170000.04"/>
        <n v="248000"/>
        <n v="6288.94"/>
        <n v="467267.70000000007"/>
        <n v="786920.40999999992"/>
        <n v="3305459.49"/>
        <n v="107836021.6225912"/>
        <n v="149060"/>
        <n v="1598658.21"/>
        <n v="1010592.77"/>
        <n v="195211"/>
        <n v="233296.04"/>
        <n v="3198960.78"/>
        <n v="628800"/>
        <n v="138520.82"/>
        <n v="337572524.97859752"/>
        <n v="11176.24"/>
        <n v="137947.88999999996"/>
        <n v="115395.43"/>
        <n v="730295.11"/>
        <n v="2671334"/>
        <n v="189000"/>
        <n v="3999615.4044999992"/>
        <n v="6031351.4223904554"/>
        <n v="11402846.550573975"/>
        <n v="5594434.0445918739"/>
        <n v="111000"/>
        <n v="3697168.9999999995"/>
        <n v="539067.16"/>
        <n v="225812.94"/>
        <n v="2007209.9228264201"/>
        <n v="47452.04"/>
        <n v="4817.8899999999994"/>
        <n v="1616594.406"/>
        <n v="4113125.7120000003"/>
        <n v="730077.52760000003"/>
        <n v="1197896.9855186429"/>
        <n v="17419.349999999999"/>
        <n v="224525.7"/>
        <n v="359601.69999999995"/>
        <n v="230402.38000000003"/>
        <n v="236415.69999999998"/>
        <n v="21813.9"/>
        <n v="4946561.8569193361"/>
        <n v="1605600.2389784348"/>
        <n v="1657339.68"/>
        <n v="326013.37"/>
        <n v="1378257.5"/>
        <n v="8332877.6966666654"/>
        <n v="75900"/>
        <n v="1164000.0000000002"/>
        <n v="7000000"/>
        <n v="39829.019999999997"/>
        <n v="646122.99900000007"/>
        <n v="1267259.49"/>
        <n v="323894.96999999997"/>
        <n v="127509.15"/>
        <n v="140354"/>
        <n v="6779.9"/>
        <n v="397682.39"/>
        <n v="887119.98999999987"/>
        <n v="3611947.4200000004"/>
        <n v="107847848.54568301"/>
        <n v="116712"/>
        <n v="1612171.05"/>
        <n v="1011278.91"/>
        <n v="263139.59999999998"/>
        <n v="3196133.4899999998"/>
        <n v="142937.08000000002"/>
        <n v="350474500.21326429"/>
        <n v="264000"/>
        <n v="-9076.43"/>
        <n v="128549.7"/>
        <n v="11870.88"/>
        <n v="171598"/>
        <n v="174917.27"/>
        <n v="748130.54"/>
        <n v="7946399.5999999978"/>
        <n v="2347334"/>
        <n v="6327881.0805511922"/>
        <n v="12003183.50756377"/>
        <n v="5594434.0470734043"/>
        <n v="111953.79999999999"/>
        <n v="2007209.9228264205"/>
        <n v="50658.53"/>
        <n v="4113125.7120000008"/>
        <n v="730077.52319999994"/>
        <n v="81950.899999999994"/>
        <n v="77062.899999999994"/>
        <n v="4901035.6515753362"/>
        <n v="2028896"/>
        <n v="1148547.9166666667"/>
        <n v="1156682.0000000002"/>
        <n v="646122.99899999995"/>
        <n v="1272283.01"/>
        <n v="295367.82"/>
        <n v="142006"/>
        <n v="953929.56999999983"/>
        <n v="3785182.5600000005"/>
        <n v="107607803.82568301"/>
        <n v="1751403.1500000004"/>
        <n v="1009485.4"/>
        <n v="287700"/>
        <n v="3044750.73"/>
        <n v="350474499.86684358"/>
        <n v="169500"/>
        <n v="184677.83000000002"/>
        <n v="175280.86"/>
        <n v="133682"/>
        <n v="11057479.286330022"/>
        <n v="850000"/>
        <n v="5888368.091554936"/>
        <n v="3787493.61"/>
        <n v="489067.16000000003"/>
        <n v="950678.99949999992"/>
        <n v="290412"/>
        <n v="5401018.1500000004"/>
        <n v="1944615.9803695236"/>
        <n v="79225.760000000009"/>
        <n v="1317223.9100000001"/>
        <n v="797518.07"/>
        <n v="3975836.7177999988"/>
        <n v="176302.15"/>
        <n v="65934.73"/>
        <n v="841786.29540000006"/>
        <n v="1422228.2373406338"/>
        <n v="93321.319999999992"/>
        <n v="9147.3100000000013"/>
        <n v="548218.6599999998"/>
        <n v="263972.94"/>
        <n v="518261.67"/>
        <n v="230402.88000000003"/>
        <n v="236415.9"/>
        <n v="152063"/>
        <n v="4901030.1928193364"/>
        <n v="861355.1"/>
        <n v="37088.69"/>
        <n v="1575233.68"/>
        <n v="2178616.23"/>
        <n v="1190499.6666666667"/>
        <n v="9680670.1500000004"/>
        <n v="505060"/>
        <n v="891000"/>
        <n v="45.71"/>
        <n v="1153154.0000000002"/>
        <n v="3740000"/>
        <n v="27198.41"/>
        <n v="643716.58299999998"/>
        <n v="400000"/>
        <n v="734419.36"/>
        <n v="229263.82"/>
        <n v="109295.77"/>
        <n v="143250"/>
        <n v="120000"/>
        <n v="767100"/>
        <n v="6779.8899999999994"/>
        <n v="426488.04"/>
        <n v="106714211.27599943"/>
        <n v="78578.509999999995"/>
        <n v="1872963.89"/>
        <n v="1009524.09"/>
        <n v="114940"/>
        <n v="75783"/>
        <n v="3046858.85"/>
        <n v="314400"/>
        <n v="350474499.45684361"/>
        <n v="40923.57"/>
        <n v="185211.34000000003"/>
        <n v="-7500"/>
        <n v="233831.39999999997"/>
        <n v="742706.51"/>
        <n v="2604524"/>
        <n v="792493"/>
        <n v="163900"/>
        <n v="7659294.9705511928"/>
        <n v="16498384.425681628"/>
        <n v="295367.16000000003"/>
        <n v="1881990.41"/>
        <n v="68425"/>
        <n v="1573419.1594999998"/>
        <n v="1648500"/>
        <n v="1990341.0003695241"/>
        <n v="321934.83999999997"/>
        <n v="430523.52999999997"/>
        <n v="694483.75000000012"/>
        <n v="142990764.4339866"/>
        <n v="930855.35"/>
        <n v="3878663.0477999989"/>
        <n v="5815571.2670364678"/>
        <n v="65252.5"/>
        <n v="9793877.0266666673"/>
        <n v="724631.03"/>
        <n v="1393315.4604"/>
        <n v="97596.819999999992"/>
        <n v="571329.11"/>
        <n v="4211052.58"/>
        <n v="137000"/>
        <n v="12012.02"/>
        <n v="1008736.4299999999"/>
        <n v="107005947.09270827"/>
        <n v="158783.20000000001"/>
        <n v="6569.08"/>
        <n v="493.92"/>
        <n v="730123.73"/>
        <n v="246.96"/>
        <n v="191792.36"/>
        <n v="1637339.68"/>
        <n v="104408"/>
        <n v="226628.44"/>
        <n v="2659467.92"/>
        <n v="585278.71999999997"/>
        <n v="149202.57"/>
        <n v="83757389.624187529"/>
        <n v="142800"/>
        <n v="116135.90000000001"/>
        <n v="967420.1"/>
        <n v="1164000.01"/>
        <n v="130834"/>
        <n v="4901029.95"/>
        <n v="2051756.35"/>
        <n v="1153535.4866666663"/>
        <n v="722851.50837711408"/>
        <n v="3790000.7"/>
        <n v="66024.509999999995"/>
        <n v="1029000.26"/>
        <n v="227768.5"/>
        <n v="538623"/>
        <n v="288800"/>
        <n v="23772666.437867116"/>
        <n v="48593576.896219321"/>
        <n v="29306502.932359423"/>
        <n v="1485340.8"/>
        <n v="7403110.2016705656"/>
        <n v="20372225.311531473"/>
        <n v="75000.800000000003"/>
        <n v="1882587.4"/>
        <n v="996188.82"/>
        <n v="1910686.2078780956"/>
        <n v="48584.04"/>
        <n v="433906.83999999997"/>
        <n v="198704367.2486676"/>
        <n v="945752.89"/>
        <n v="45492.909999999996"/>
        <n v="10203007.536666665"/>
        <n v="694716.21699999995"/>
        <n v="1384522.6625000001"/>
        <n v="97596.829999999987"/>
        <n v="575036.11"/>
        <n v="4600051.8600000003"/>
        <n v="18820.61"/>
        <n v="107014559.97537297"/>
        <n v="162729.20000000001"/>
        <n v="737433.69"/>
        <n v="466247.5"/>
        <n v="1649655.5799999998"/>
        <n v="120108"/>
        <n v="264055.07"/>
        <n v="518261.67600000004"/>
        <n v="580947.25"/>
        <n v="151640.4"/>
        <n v="40968767.663294315"/>
        <n v="142000"/>
        <n v="3999615.4144999995"/>
        <n v="120923.99"/>
        <n v="839553.39999999991"/>
        <n v="1148872.01"/>
        <n v="134442.73000000001"/>
        <n v="4996562.34"/>
        <n v="1689484.21"/>
        <n v="1040533.5333333331"/>
        <n v="704806.12837711407"/>
        <n v="115489.76"/>
        <n v="150000"/>
        <n v="108300"/>
        <n v="23772666.43786712"/>
        <n v="49093576.896219335"/>
        <n v="7380604.3988760682"/>
        <n v="20992299.23432944"/>
        <n v="4082821.61"/>
        <n v="1659544.95"/>
        <n v="1400066.9191580955"/>
        <n v="436913.72"/>
        <n v="146000"/>
        <n v="703305.29"/>
        <n v="3829959.897799999"/>
        <n v="67442.2"/>
        <n v="4457434.3279999988"/>
        <n v="9579677.2216666657"/>
        <n v="751309.67999999993"/>
        <n v="1384414.7346000001"/>
        <n v="1034961.0699999998"/>
        <n v="4734052.9000000004"/>
        <n v="18813.73"/>
        <n v="1024836.62"/>
        <n v="103082761.95527807"/>
        <n v="0.01"/>
        <n v="713863.78"/>
        <n v="10000"/>
        <n v="73070"/>
        <n v="2669896.98"/>
        <n v="548218.65999999992"/>
        <n v="518261.66"/>
        <n v="157000"/>
        <n v="686802.51"/>
        <n v="585928.44999999995"/>
        <n v="2665188"/>
        <n v="119806.84000000001"/>
        <n v="795681.99999999988"/>
        <n v="144566.47"/>
        <n v="4943403.17"/>
        <n v="1881682.92"/>
        <n v="810823.94999999972"/>
        <n v="150045.01"/>
        <n v="695634.47509421408"/>
        <n v="4221848.8600000003"/>
        <n v="227837"/>
        <n v="140367"/>
        <n v="133263"/>
        <n v="49093576.896219321"/>
        <n v="1500000"/>
        <n v="7292173.2206670484"/>
        <n v="22116813.009999998"/>
        <n v="8292.17"/>
        <n v="1039377.5"/>
        <n v="1934671.5399999998"/>
        <n v="175447.06000000003"/>
        <n v="314389.43"/>
        <n v="4064821.61"/>
        <n v="5186018.1500000004"/>
        <n v="1458293.0433333335"/>
        <n v="79461.540000000008"/>
        <n v="438734.97"/>
        <n v="11387.39"/>
        <n v="622740.16"/>
        <n v="196229985.76640043"/>
        <n v="132000"/>
        <n v="3829959.9009999991"/>
        <n v="4358809.9379999992"/>
        <n v="61499.99"/>
        <n v="9894008.0433333348"/>
        <n v="1389774.2967000003"/>
        <n v="99044.50999999998"/>
        <n v="1068439.7199999997"/>
        <n v="578401"/>
        <n v="4744531.870000001"/>
        <n v="896113.76"/>
        <n v="94021.63"/>
        <n v="105.92"/>
        <n v="87884325.030206054"/>
        <n v="270173.76"/>
        <n v="435447.5"/>
        <n v="1669655.5799999998"/>
        <n v="1933519.1300000001"/>
        <n v="251849.06"/>
        <n v="518261.71"/>
        <n v="475826.03"/>
        <n v="760311.1"/>
        <n v="155640.59999999998"/>
        <n v="39145526.69041957"/>
        <n v="185640.09000000003"/>
        <n v="152063.70000000001"/>
        <n v="1168569.52"/>
        <n v="3554944.6959999995"/>
        <n v="789481.99999999988"/>
        <n v="96690"/>
        <n v="4721747.66"/>
        <n v="1837117.49"/>
        <n v="608043.57666666631"/>
        <n v="685254.09785413044"/>
        <n v="4499062.53"/>
        <n v="1239499.58"/>
        <n v="12661494.449761756"/>
        <n v="40172259.32546781"/>
        <n v="5355098.9064649772"/>
        <n v="7370079.5948793739"/>
        <n v="22132514.729999997"/>
        <n v="1011126.76"/>
        <n v="2384723.87"/>
        <n v="1.72"/>
        <n v="359935.47"/>
        <n v="1613530.16"/>
        <n v="196229985.76640046"/>
        <n v="867420.4800000001"/>
        <n v="4621393.7809999995"/>
        <n v="3970372.9879999999"/>
        <n v="9580509.0233333353"/>
        <n v="634311.24"/>
        <n v="1292468.7388000002"/>
        <n v="1302872.5499999998"/>
        <n v="4810730.3000000007"/>
        <n v="908421.75"/>
        <n v="100164.83"/>
        <n v="383825"/>
        <n v="88843534.957606137"/>
        <n v="711329.47"/>
        <n v="1890164.9100000001"/>
        <n v="391312.80000000005"/>
        <n v="165000"/>
        <n v="839085.34"/>
        <n v="151640.59999999998"/>
        <n v="29567339.69041957"/>
        <n v="300157.2"/>
        <n v="1320306.33"/>
        <n v="13200"/>
        <n v="3999692.3959999997"/>
        <n v="549159.33333333326"/>
        <n v="172778.32"/>
        <n v="4784900.6100000003"/>
        <n v="1858859.8"/>
        <n v="639920.86333333305"/>
        <n v="198000"/>
        <n v="536361.73178253055"/>
        <n v="4466164.2"/>
        <n v="119263"/>
      </sharedItems>
    </cacheField>
    <cacheField name="Jan-24" numFmtId="164">
      <sharedItems containsString="0" containsBlank="1" containsNumber="1" minValue="0" maxValue="36614513.416170716"/>
    </cacheField>
    <cacheField name="Feb-24" numFmtId="164">
      <sharedItems containsString="0" containsBlank="1" containsNumber="1" minValue="0" maxValue="32056149.324072838"/>
    </cacheField>
    <cacheField name="Mar-24" numFmtId="164">
      <sharedItems containsString="0" containsBlank="1" containsNumber="1" minValue="0" maxValue="32011579.632072836"/>
    </cacheField>
    <cacheField name="Apr-24" numFmtId="164">
      <sharedItems containsString="0" containsBlank="1" containsNumber="1" minValue="0" maxValue="32585296.86355871"/>
    </cacheField>
    <cacheField name="May-24" numFmtId="164">
      <sharedItems containsString="0" containsBlank="1" containsNumber="1" minValue="0" maxValue="33248825.992044576"/>
    </cacheField>
    <cacheField name="Jun-24" numFmtId="164">
      <sharedItems containsString="0" containsBlank="1" containsNumber="1" minValue="0" maxValue="30365089.584261149"/>
    </cacheField>
    <cacheField name="Jul-24" numFmtId="164">
      <sharedItems containsString="0" containsBlank="1" containsNumber="1" minValue="0" maxValue="29096215.378894575"/>
    </cacheField>
    <cacheField name="Aug-24" numFmtId="164">
      <sharedItems containsString="0" containsBlank="1" containsNumber="1" minValue="0" maxValue="26266556.812950965"/>
    </cacheField>
    <cacheField name="Sep-24" numFmtId="164">
      <sharedItems containsString="0" containsBlank="1" containsNumber="1" minValue="0" maxValue="18879685.61706958"/>
    </cacheField>
    <cacheField name="Oct-24" numFmtId="164">
      <sharedItems containsString="0" containsBlank="1" containsNumber="1" minValue="0" maxValue="18864627.696669579"/>
    </cacheField>
    <cacheField name="Nov-24" numFmtId="164">
      <sharedItems containsString="0" containsBlank="1" containsNumber="1" minValue="0" maxValue="18864627.696669579"/>
    </cacheField>
    <cacheField name="Dec-24" numFmtId="164">
      <sharedItems containsString="0" containsBlank="1" containsNumber="1" minValue="0" maxValue="18864627.696669579"/>
    </cacheField>
    <cacheField name="Total 2024" numFmtId="164">
      <sharedItems containsString="0" containsBlank="1" containsNumber="1" minValue="0" maxValue="327717795.71110469"/>
    </cacheField>
    <cacheField name="Total 2025" numFmtId="164">
      <sharedItems containsString="0" containsBlank="1" containsNumber="1" minValue="0" maxValue="242923011.08967844"/>
    </cacheField>
    <cacheField name="Total 2026" numFmtId="164">
      <sharedItems containsString="0" containsBlank="1" containsNumber="1" minValue="0" maxValue="241330762.28957215"/>
    </cacheField>
    <cacheField name="Total 2027" numFmtId="164">
      <sharedItems containsString="0" containsBlank="1" containsNumber="1" minValue="0" maxValue="75318691.251505375"/>
    </cacheField>
    <cacheField name="Total 2028" numFmtId="164">
      <sharedItems containsString="0" containsBlank="1" containsNumber="1" minValue="0" maxValue="135000000"/>
    </cacheField>
    <cacheField name="Total 2029" numFmtId="164">
      <sharedItems containsString="0" containsBlank="1" containsNumber="1" minValue="0" maxValue="46587409.999999993"/>
    </cacheField>
    <cacheField name="Total 2030" numFmtId="164">
      <sharedItems containsString="0" containsBlank="1" containsNumber="1" minValue="0" maxValue="121000000"/>
    </cacheField>
    <cacheField name="Total 2031" numFmtId="164">
      <sharedItems containsString="0" containsBlank="1" containsNumber="1" minValue="0" maxValue="69028791.301345646"/>
    </cacheField>
    <cacheField name="Total 2032" numFmtId="164">
      <sharedItems containsString="0" containsBlank="1" containsNumber="1" minValue="0" maxValue="131000000"/>
    </cacheField>
    <cacheField name="Total 2033" numFmtId="164">
      <sharedItems containsString="0" containsBlank="1" containsNumber="1" minValue="0" maxValue="43526313.828253537"/>
    </cacheField>
    <cacheField name="Total 2034" numFmtId="164">
      <sharedItems containsString="0" containsBlank="1" containsNumber="1" minValue="0" maxValue="142000000"/>
    </cacheField>
    <cacheField name="Total 2035" numFmtId="164">
      <sharedItems containsString="0" containsBlank="1" containsNumber="1" minValue="0" maxValue="63579005.418619439"/>
    </cacheField>
    <cacheField name="Total 2036" numFmtId="164">
      <sharedItems containsString="0" containsBlank="1" containsNumber="1" minValue="200000" maxValue="80285216.902629972"/>
    </cacheField>
    <cacheField name="Total 2037" numFmtId="164">
      <sharedItems containsString="0" containsBlank="1" containsNumber="1" minValue="0" maxValue="183000000"/>
    </cacheField>
    <cacheField name="Total 2038" numFmtId="164">
      <sharedItems containsString="0" containsBlank="1" containsNumber="1" minValue="0" maxValue="53280799.999999993"/>
    </cacheField>
    <cacheField name="Total 2039" numFmtId="164">
      <sharedItems containsString="0" containsBlank="1" containsNumber="1" minValue="0" maxValue="33696428.666473277"/>
    </cacheField>
    <cacheField name="Total 2040" numFmtId="164">
      <sharedItems containsString="0" containsBlank="1" containsNumber="1" minValue="0" maxValue="40456924.093136407"/>
    </cacheField>
    <cacheField name="Total 2041" numFmtId="164">
      <sharedItems containsString="0" containsBlank="1" containsNumber="1" minValue="0" maxValue="18000000"/>
    </cacheField>
    <cacheField name="Total 2042" numFmtId="164">
      <sharedItems containsString="0" containsBlank="1" containsNumber="1" minValue="0" maxValue="13870870.252712511"/>
    </cacheField>
    <cacheField name="Total 2043" numFmtId="164">
      <sharedItems containsString="0" containsBlank="1" containsNumber="1" containsInteger="1" minValue="0" maxValue="5320212"/>
    </cacheField>
    <cacheField name="Total 2044" numFmtId="164">
      <sharedItems containsString="0" containsBlank="1" containsNumber="1" containsInteger="1" minValue="0" maxValue="216127"/>
    </cacheField>
    <cacheField name="Total LOM" numFmtId="164">
      <sharedItems containsMixedTypes="1" containsNumber="1" minValue="-9076.43" maxValue="1173519405.9237816"/>
    </cacheField>
    <cacheField name="Q1-2023" numFmtId="164">
      <sharedItems containsSemiMixedTypes="0" containsString="0" containsNumber="1" minValue="-9076.43" maxValue="80931208.987058938"/>
    </cacheField>
    <cacheField name="Q2-2023" numFmtId="164">
      <sharedItems containsSemiMixedTypes="0" containsString="0" containsNumber="1" minValue="-75900" maxValue="93270074.524667293"/>
    </cacheField>
    <cacheField name="Q3-2023" numFmtId="164">
      <sharedItems containsSemiMixedTypes="0" containsString="0" containsNumber="1" minValue="-215000" maxValue="127228848.15918218"/>
    </cacheField>
    <cacheField name="Q4-2023" numFmtId="164">
      <sharedItems containsSemiMixedTypes="0" containsString="0" containsNumber="1" minValue="0" maxValue="86311416.40731281"/>
    </cacheField>
    <cacheField name="Q4 vs Q3" numFmtId="164">
      <sharedItems containsSemiMixedTypes="0" containsString="0" containsNumber="1" minValue="-40917431.751869366" maxValue="33140334.558738478"/>
    </cacheField>
    <cacheField name="Month" numFmtId="164">
      <sharedItems containsSemiMixedTypes="0" containsString="0" containsNumber="1" minValue="-270739.61000000004" maxValue="34337488.342974059" count="209">
        <n v="1677250.120278677"/>
        <n v="0"/>
        <n v="339600"/>
        <n v="310800"/>
        <n v="446089.05"/>
        <n v="65000"/>
        <n v="153605.56"/>
        <n v="337900"/>
        <n v="100000"/>
        <n v="50000"/>
        <n v="872991"/>
        <n v="59166.666666666664"/>
        <n v="5112703.4776050132"/>
        <n v="17675242.160866324"/>
        <n v="240135.84837172925"/>
        <n v="137500"/>
        <n v="325996.80000000005"/>
        <n v="76859"/>
        <n v="1454783"/>
        <n v="167499.61800000002"/>
        <n v="287348.64685800002"/>
        <n v="500000"/>
        <n v="273301.19177727"/>
        <n v="250000"/>
        <n v="342143.04014995875"/>
        <n v="34500"/>
        <n v="330319.67000000004"/>
        <n v="6376074.7162524741"/>
        <n v="284979.90000000002"/>
        <n v="23783852.556086954"/>
        <n v="329874.15458997199"/>
        <n v="2123104.9358058241"/>
        <n v="2240128.9067500001"/>
        <n v="300000"/>
        <n v="146965.142491429"/>
        <n v="895872.15679999988"/>
        <n v="104553.98986110889"/>
        <n v="18932.358043867353"/>
        <n v="156525.55735218746"/>
        <n v="190209"/>
        <n v="228934.33333333331"/>
        <n v="480503.77951884706"/>
        <n v="59866.142857142855"/>
        <n v="68518"/>
        <n v="200004.25"/>
        <n v="9682767.7949047182"/>
        <n v="200000"/>
        <n v="95211"/>
        <n v="9258062.0391639993"/>
        <n v="2325789.0410958901"/>
        <n v="11863593.365475578"/>
        <n v="1716400.612666667"/>
        <n v="2126531.4626721889"/>
        <n v="704219.90174999996"/>
        <n v="17000"/>
        <n v="111337"/>
        <n v="800017"/>
        <n v="44000"/>
        <n v="12459826.393406859"/>
        <n v="25163845.058402136"/>
        <n v="439376.33827805897"/>
        <n v="793620.00300000003"/>
        <n v="895872.14679999987"/>
        <n v="240208.27589126525"/>
        <n v="229709.58333333334"/>
        <n v="360940.90166666667"/>
        <n v="56000"/>
        <n v="211327"/>
        <n v="12627171.006420899"/>
        <n v="16350"/>
        <n v="314400"/>
        <n v="26120324.809235316"/>
        <n v="400000"/>
        <n v="173290.05"/>
        <n v="798426.979850056"/>
        <n v="439497.79619507201"/>
        <n v="255130.13264386734"/>
        <n v="253612"/>
        <n v="425000"/>
        <n v="439376.33827805799"/>
        <n v="25000"/>
        <n v="460732.69"/>
        <n v="280000"/>
        <n v="305499.16999999993"/>
        <n v="222664.85582476191"/>
        <n v="869492.04679999978"/>
        <n v="96611.383499999996"/>
        <n v="116714.1379"/>
        <n v="433247.48"/>
        <n v="205000"/>
        <n v="170420.19"/>
        <n v="482591.61804386741"/>
        <n v="160779.75"/>
        <n v="536450.93999999994"/>
        <n v="123657"/>
        <n v="255000"/>
        <n v="12896830.242839951"/>
        <n v="75783"/>
        <n v="23895276.113410592"/>
        <n v="29685"/>
        <n v="899201.14599999983"/>
        <n v="81950"/>
        <n v="459609.00453702197"/>
        <n v="71743.590000000084"/>
        <n v="1198235.6751865516"/>
        <n v="258615.16"/>
        <n v="800932.13679999986"/>
        <n v="454567.8"/>
        <n v="131702.70000000001"/>
        <n v="546462.61166666669"/>
        <n v="79738.571499999991"/>
        <n v="320000"/>
        <n v="63051.14"/>
        <n v="40769.620000000003"/>
        <n v="15050057.360223303"/>
        <n v="128800"/>
        <n v="91634.67"/>
        <n v="733950"/>
        <n v="160779.74607159983"/>
        <n v="600000"/>
        <n v="278165"/>
        <n v="108300"/>
        <n v="4772529.1900105327"/>
        <n v="4821031.9943424873"/>
        <n v="4547714.0079166675"/>
        <n v="672037.79578767403"/>
        <n v="760631.31922155595"/>
        <n v="228297.16"/>
        <n v="27409957.658392493"/>
        <n v="164115.16"/>
        <n v="474286.50679999986"/>
        <n v="1091845.5816666652"/>
        <n v="49085.35"/>
        <n v="29486.47"/>
        <n v="173920.74"/>
        <n v="4352901.8699999992"/>
        <n v="495000"/>
        <n v="290412"/>
        <n v="110699.71333333329"/>
        <n v="34337488.342974059"/>
        <n v="383490.84679999988"/>
        <n v="117697.34"/>
        <n v="377239.28166666522"/>
        <n v="116998.44"/>
        <n v="11291505.12944454"/>
        <n v="176700"/>
        <n v="10000"/>
        <n v="62000"/>
        <n v="10686235.203333333"/>
        <n v="78308"/>
        <n v="240322.66666666666"/>
        <n v="767374"/>
        <n v="14000"/>
        <n v="6564542.1886722241"/>
        <n v="874591"/>
        <n v="85000"/>
        <n v="115699.71333333329"/>
        <n v="18067841.301542483"/>
        <n v="609839.35"/>
        <n v="785373.86999999848"/>
        <n v="16175"/>
        <n v="8630389.3725999128"/>
        <n v="63044.89"/>
        <n v="124000"/>
        <n v="43000"/>
        <n v="29892.05"/>
        <n v="4000"/>
        <n v="11600100.540663514"/>
        <n v="432000"/>
        <n v="350000"/>
        <n v="1200187.9452546779"/>
        <n v="3458423.5214735512"/>
        <n v="468960.5555555555"/>
        <n v="747358.17"/>
        <n v="890292.72"/>
        <n v="251749.26"/>
        <n v="52.33"/>
        <n v="1.72"/>
        <n v="130546.03999999998"/>
        <n v="270936.8299999999"/>
        <n v="14824692.299999971"/>
        <n v="164115.19"/>
        <n v="1401273.23"/>
        <n v="-270739.61000000004"/>
        <n v="471874.85"/>
        <n v="19408.580000000002"/>
        <n v="234432.83000000002"/>
        <n v="66198.429999999993"/>
        <n v="12307.990000000002"/>
        <n v="55228.55"/>
        <n v="9589599.2999999989"/>
        <n v="60510.58"/>
        <n v="56645.78"/>
        <n v="-126948.91"/>
        <n v="132000"/>
        <n v="108666.29000000001"/>
        <n v="1823307"/>
        <n v="300157.2"/>
        <n v="583736.80999999994"/>
        <n v="311106.2"/>
        <n v="28211.849999999991"/>
        <n v="413152.95"/>
        <n v="211951.31000000003"/>
        <n v="261586.87000000002"/>
        <n v="11887.380000000001"/>
        <n v="267101.67"/>
        <n v="993154"/>
        <n v="3500142"/>
        <n v="448540"/>
      </sharedItems>
    </cacheField>
    <cacheField name="QTD" numFmtId="164">
      <sharedItems containsSemiMixedTypes="0" containsString="0" containsNumber="1" minValue="-270739.61000000004" maxValue="34337488.342974059"/>
    </cacheField>
    <cacheField name="YTD 2023" numFmtId="164">
      <sharedItems containsSemiMixedTypes="0" containsString="0" containsNumber="1" minValue="-9076.43" maxValue="290388574.79947662"/>
    </cacheField>
    <cacheField name="2024 vs 2023" numFmtId="164">
      <sharedItems containsSemiMixedTypes="0" containsString="0" containsNumber="1" minValue="-198704367.2486676" maxValue="122926589.74604484"/>
    </cacheField>
    <cacheField name="2024-2028" numFmtId="164">
      <sharedItems containsSemiMixedTypes="0" containsString="0" containsNumber="1" minValue="0" maxValue="823044905.71051729"/>
    </cacheField>
    <cacheField name="2024-2033" numFmtId="164">
      <sharedItems containsSemiMixedTypes="0" containsString="0" containsNumber="1" minValue="0" maxValue="823044905.71051729"/>
    </cacheField>
    <cacheField name="2024+" numFmtId="164">
      <sharedItems containsSemiMixedTypes="0" containsString="0" containsNumber="1" minValue="0" maxValue="955000000"/>
    </cacheField>
    <cacheField name="2040+" numFmtId="164">
      <sharedItems containsSemiMixedTypes="0" containsString="0" containsNumber="1" minValue="0" maxValue="53519790"/>
    </cacheField>
    <cacheField name="Column1" numFmtId="164">
      <sharedItems containsSemiMixedTypes="0" containsString="0" containsNumber="1" minValue="0" maxValue="43000"/>
    </cacheField>
  </cacheFields>
  <extLst>
    <ext xmlns:x14="http://schemas.microsoft.com/office/spreadsheetml/2009/9/main" uri="{725AE2AE-9491-48be-B2B4-4EB974FC3084}">
      <x14:pivotCacheDefinition pivotCacheId="1623075208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097">
  <r>
    <x v="0"/>
    <x v="0"/>
    <x v="0"/>
    <x v="0"/>
    <x v="0"/>
    <m/>
    <m/>
    <n v="2"/>
    <x v="0"/>
    <m/>
    <s v="PV Stripping 1805"/>
    <m/>
    <x v="0"/>
    <s v="Deferred Operating"/>
    <x v="0"/>
    <s v="Open Pit"/>
    <s v="OPSP"/>
    <x v="0"/>
    <s v="RDV"/>
    <s v="Resource Development"/>
    <n v="0"/>
    <n v="12930.833466235499"/>
    <n v="597017.97005708201"/>
    <n v="3631920.853345756"/>
    <n v="4934832.861573169"/>
    <n v="3981521.6183429412"/>
    <n v="3522550.0251963669"/>
    <n v="2885814.3433845718"/>
    <n v="2684571.454999927"/>
    <n v="1677250.120278677"/>
    <n v="3622934.9309124351"/>
    <n v="3483559.67916031"/>
    <x v="0"/>
    <m/>
    <m/>
    <m/>
    <m/>
    <m/>
    <m/>
    <m/>
    <m/>
    <m/>
    <m/>
    <m/>
    <m/>
    <n v="25519124.165548529"/>
    <n v="20356509.92747416"/>
    <n v="19233359.040859628"/>
    <n v="38419361.906062514"/>
    <n v="46679980.388323322"/>
    <n v="20670670.382458419"/>
    <n v="24341503.509384722"/>
    <n v="10846636.967457719"/>
    <n v="18003562.705506969"/>
    <n v="3337414.0853659962"/>
    <n v="0"/>
    <n v="0"/>
    <n v="80285216.902629972"/>
    <n v="60525942.355258293"/>
    <n v="33342632.250696279"/>
    <n v="33696428.666473277"/>
    <n v="40456924.093136407"/>
    <n v="6198078.5536678303"/>
    <n v="151577.61096626581"/>
    <n v="0"/>
    <n v="0"/>
    <n v="513099828.2019878"/>
    <n v="609948.80352331756"/>
    <n v="12548275.333261866"/>
    <n v="9092935.8235808667"/>
    <n v="8783744.730351422"/>
    <n v="-309191.0932294447"/>
    <x v="0"/>
    <n v="1677250.120278677"/>
    <n v="23928410.080644727"/>
    <n v="-5515780.5251689442"/>
    <n v="150208335.42826813"/>
    <n v="227408123.07844198"/>
    <n v="482064923.51127034"/>
    <n v="46806580.257770501"/>
    <n v="0"/>
  </r>
  <r>
    <x v="1"/>
    <x v="1"/>
    <x v="1"/>
    <x v="0"/>
    <x v="1"/>
    <m/>
    <m/>
    <n v="269"/>
    <x v="0"/>
    <m/>
    <m/>
    <m/>
    <x v="1"/>
    <s v="Modesto Bensan / Andrew Briggs"/>
    <x v="1"/>
    <s v="Open Pit"/>
    <s v="OPOT"/>
    <x v="1"/>
    <s v="SUS"/>
    <s v="Sustaining Capital"/>
    <m/>
    <m/>
    <n v="127500"/>
    <m/>
    <n v="127500"/>
    <m/>
    <n v="127500"/>
    <m/>
    <n v="51000"/>
    <m/>
    <m/>
    <m/>
    <x v="1"/>
    <m/>
    <m/>
    <m/>
    <m/>
    <m/>
    <m/>
    <m/>
    <m/>
    <m/>
    <m/>
    <m/>
    <m/>
    <n v="484500"/>
    <n v="382500"/>
    <n v="433500"/>
    <n v="382500"/>
    <n v="484500"/>
    <n v="433500"/>
    <n v="484500"/>
    <n v="382500"/>
    <n v="433500"/>
    <n v="484500"/>
    <n v="382500"/>
    <n v="433500"/>
    <n v="484500"/>
    <n v="382500"/>
    <m/>
    <m/>
    <m/>
    <m/>
    <m/>
    <m/>
    <m/>
    <n v="6502500"/>
    <n v="127500"/>
    <n v="127500"/>
    <n v="178500"/>
    <n v="0"/>
    <n v="-178500"/>
    <x v="1"/>
    <n v="0"/>
    <n v="433500"/>
    <n v="51000"/>
    <n v="2167500"/>
    <n v="4386000"/>
    <n v="6069000"/>
    <n v="0"/>
    <n v="0"/>
  </r>
  <r>
    <x v="1"/>
    <x v="1"/>
    <x v="2"/>
    <x v="0"/>
    <x v="1"/>
    <m/>
    <m/>
    <n v="646"/>
    <x v="0"/>
    <m/>
    <m/>
    <m/>
    <x v="2"/>
    <s v="Jeisson Collado / Andrew Briggs"/>
    <x v="1"/>
    <s v="Open Pit"/>
    <s v="OPOT"/>
    <x v="1"/>
    <s v="SUS"/>
    <s v="Sustaining Capital"/>
    <m/>
    <m/>
    <m/>
    <m/>
    <m/>
    <n v="120000"/>
    <n v="240000"/>
    <n v="120000"/>
    <m/>
    <m/>
    <m/>
    <m/>
    <x v="2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480000"/>
    <n v="0"/>
    <n v="120000"/>
    <n v="360000"/>
    <n v="0"/>
    <n v="-360000"/>
    <x v="1"/>
    <n v="0"/>
    <n v="480000"/>
    <n v="-480000"/>
    <n v="0"/>
    <n v="0"/>
    <n v="0"/>
    <n v="0"/>
    <n v="0"/>
  </r>
  <r>
    <x v="1"/>
    <x v="1"/>
    <x v="3"/>
    <x v="0"/>
    <x v="1"/>
    <m/>
    <m/>
    <n v="647"/>
    <x v="0"/>
    <m/>
    <m/>
    <m/>
    <x v="3"/>
    <s v="Jeisson Collado / Andrew Briggs"/>
    <x v="1"/>
    <s v="Open Pit"/>
    <s v="OPOT"/>
    <x v="1"/>
    <s v="SUS"/>
    <s v="Sustaining Capital"/>
    <m/>
    <m/>
    <m/>
    <m/>
    <m/>
    <n v="120000"/>
    <n v="240000"/>
    <n v="120000"/>
    <m/>
    <m/>
    <m/>
    <m/>
    <x v="2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480000"/>
    <n v="0"/>
    <n v="120000"/>
    <n v="360000"/>
    <n v="0"/>
    <n v="-360000"/>
    <x v="1"/>
    <n v="0"/>
    <n v="480000"/>
    <n v="-480000"/>
    <n v="0"/>
    <n v="0"/>
    <n v="0"/>
    <n v="0"/>
    <n v="0"/>
  </r>
  <r>
    <x v="1"/>
    <x v="1"/>
    <x v="4"/>
    <x v="0"/>
    <x v="1"/>
    <m/>
    <m/>
    <n v="68"/>
    <x v="0"/>
    <m/>
    <s v="P17-4"/>
    <m/>
    <x v="4"/>
    <s v="Christina Ramirez"/>
    <x v="0"/>
    <s v="Open Pit"/>
    <s v="OPFX"/>
    <x v="2"/>
    <s v="SUS"/>
    <s v="Sustaining Capital"/>
    <m/>
    <n v="169800"/>
    <n v="169800"/>
    <n v="339600"/>
    <n v="339600"/>
    <n v="339600"/>
    <n v="339600"/>
    <n v="339600"/>
    <n v="339600"/>
    <n v="339600"/>
    <n v="339600"/>
    <n v="339600"/>
    <x v="3"/>
    <m/>
    <m/>
    <m/>
    <m/>
    <m/>
    <m/>
    <m/>
    <m/>
    <m/>
    <m/>
    <m/>
    <m/>
    <n v="3396000"/>
    <n v="2716800"/>
    <n v="2716800"/>
    <n v="2173440"/>
    <n v="2173440"/>
    <n v="1250000"/>
    <n v="1250000"/>
    <n v="1250000"/>
    <n v="1250000"/>
    <n v="1250000"/>
    <n v="1250000"/>
    <n v="1250000"/>
    <n v="1250000"/>
    <n v="1250000"/>
    <n v="1250000"/>
    <m/>
    <m/>
    <m/>
    <m/>
    <m/>
    <m/>
    <n v="29072480"/>
    <n v="339600"/>
    <n v="1018800"/>
    <n v="1018800"/>
    <n v="1018800"/>
    <n v="0"/>
    <x v="2"/>
    <n v="339600"/>
    <n v="2716800"/>
    <n v="0"/>
    <n v="13176480"/>
    <n v="19426480"/>
    <n v="25676480"/>
    <n v="0"/>
    <n v="0"/>
  </r>
  <r>
    <x v="1"/>
    <x v="1"/>
    <x v="5"/>
    <x v="0"/>
    <x v="1"/>
    <m/>
    <m/>
    <n v="97"/>
    <x v="0"/>
    <m/>
    <m/>
    <m/>
    <x v="5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360760"/>
    <m/>
    <m/>
    <m/>
    <m/>
    <m/>
    <m/>
    <m/>
    <m/>
    <m/>
    <m/>
    <m/>
    <m/>
    <m/>
    <m/>
    <m/>
    <m/>
    <m/>
    <m/>
    <m/>
    <n v="360760"/>
    <n v="0"/>
    <n v="0"/>
    <n v="0"/>
    <n v="0"/>
    <n v="0"/>
    <x v="1"/>
    <n v="0"/>
    <n v="0"/>
    <n v="0"/>
    <n v="360760"/>
    <n v="360760"/>
    <n v="360760"/>
    <n v="0"/>
    <n v="0"/>
  </r>
  <r>
    <x v="1"/>
    <x v="1"/>
    <x v="6"/>
    <x v="0"/>
    <x v="1"/>
    <m/>
    <m/>
    <n v="431"/>
    <x v="0"/>
    <m/>
    <m/>
    <m/>
    <x v="6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2950846"/>
    <n v="4426269"/>
    <m/>
    <m/>
    <m/>
    <m/>
    <n v="1475423"/>
    <m/>
    <m/>
    <n v="2950846"/>
    <m/>
    <m/>
    <m/>
    <m/>
    <m/>
    <m/>
    <m/>
    <m/>
    <m/>
    <n v="11803384"/>
    <n v="0"/>
    <n v="0"/>
    <n v="0"/>
    <n v="0"/>
    <n v="0"/>
    <x v="1"/>
    <n v="0"/>
    <n v="0"/>
    <n v="0"/>
    <n v="7377115"/>
    <n v="8852538"/>
    <n v="11803384"/>
    <n v="0"/>
    <n v="0"/>
  </r>
  <r>
    <x v="1"/>
    <x v="1"/>
    <x v="7"/>
    <x v="0"/>
    <x v="1"/>
    <m/>
    <m/>
    <n v="433"/>
    <x v="0"/>
    <m/>
    <m/>
    <m/>
    <x v="7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938881.9423076923"/>
    <n v="0"/>
    <m/>
    <m/>
    <m/>
    <m/>
    <m/>
    <m/>
    <m/>
    <m/>
    <m/>
    <m/>
    <m/>
    <m/>
    <m/>
    <m/>
    <m/>
    <m/>
    <m/>
    <m/>
    <m/>
    <n v="1938881.9423076923"/>
    <n v="0"/>
    <n v="0"/>
    <n v="0"/>
    <n v="0"/>
    <n v="0"/>
    <x v="1"/>
    <n v="0"/>
    <n v="0"/>
    <n v="1938881.9423076923"/>
    <n v="1938881.9423076923"/>
    <n v="1938881.9423076923"/>
    <n v="1938881.9423076923"/>
    <n v="0"/>
    <n v="0"/>
  </r>
  <r>
    <x v="1"/>
    <x v="1"/>
    <x v="8"/>
    <x v="0"/>
    <x v="1"/>
    <m/>
    <m/>
    <n v="435"/>
    <x v="0"/>
    <m/>
    <m/>
    <m/>
    <x v="8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10776545.4256"/>
    <m/>
    <m/>
    <m/>
    <m/>
    <m/>
    <m/>
    <m/>
    <n v="5388272.7127999999"/>
    <m/>
    <m/>
    <m/>
    <m/>
    <m/>
    <m/>
    <m/>
    <m/>
    <m/>
    <m/>
    <m/>
    <n v="16164818.1384"/>
    <n v="0"/>
    <n v="0"/>
    <n v="0"/>
    <n v="0"/>
    <n v="0"/>
    <x v="1"/>
    <n v="0"/>
    <n v="0"/>
    <n v="0"/>
    <n v="10776545.4256"/>
    <n v="16164818.1384"/>
    <n v="16164818.1384"/>
    <n v="0"/>
    <n v="0"/>
  </r>
  <r>
    <x v="1"/>
    <x v="1"/>
    <x v="9"/>
    <x v="0"/>
    <x v="1"/>
    <m/>
    <m/>
    <n v="436"/>
    <x v="0"/>
    <m/>
    <m/>
    <m/>
    <x v="9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9335332"/>
    <n v="4667666"/>
    <m/>
    <m/>
    <m/>
    <m/>
    <m/>
    <m/>
    <m/>
    <m/>
    <m/>
    <m/>
    <m/>
    <m/>
    <m/>
    <m/>
    <m/>
    <m/>
    <m/>
    <n v="14002998"/>
    <n v="0"/>
    <n v="0"/>
    <n v="0"/>
    <n v="0"/>
    <n v="0"/>
    <x v="1"/>
    <n v="0"/>
    <n v="0"/>
    <n v="0"/>
    <n v="14002998"/>
    <n v="14002998"/>
    <n v="14002998"/>
    <n v="0"/>
    <n v="0"/>
  </r>
  <r>
    <x v="1"/>
    <x v="1"/>
    <x v="10"/>
    <x v="0"/>
    <x v="1"/>
    <m/>
    <m/>
    <n v="439"/>
    <x v="0"/>
    <m/>
    <m/>
    <m/>
    <x v="10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645060"/>
    <n v="0"/>
    <m/>
    <m/>
    <m/>
    <m/>
    <m/>
    <m/>
    <m/>
    <m/>
    <m/>
    <m/>
    <m/>
    <m/>
    <m/>
    <m/>
    <m/>
    <m/>
    <m/>
    <m/>
    <m/>
    <n v="2645060"/>
    <n v="0"/>
    <n v="0"/>
    <n v="0"/>
    <n v="0"/>
    <n v="0"/>
    <x v="1"/>
    <n v="0"/>
    <n v="0"/>
    <n v="2645060"/>
    <n v="2645060"/>
    <n v="2645060"/>
    <n v="2645060"/>
    <n v="0"/>
    <n v="0"/>
  </r>
  <r>
    <x v="1"/>
    <x v="1"/>
    <x v="11"/>
    <x v="0"/>
    <x v="1"/>
    <m/>
    <m/>
    <n v="443"/>
    <x v="0"/>
    <m/>
    <m/>
    <m/>
    <x v="11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123500"/>
    <n v="107500"/>
    <n v="225000"/>
    <n v="80000"/>
    <m/>
    <n v="308000"/>
    <n v="160000"/>
    <n v="212000"/>
    <m/>
    <m/>
    <m/>
    <m/>
    <m/>
    <m/>
    <m/>
    <m/>
    <m/>
    <m/>
    <m/>
    <m/>
    <n v="1216000"/>
    <n v="0"/>
    <n v="0"/>
    <n v="0"/>
    <n v="0"/>
    <n v="0"/>
    <x v="1"/>
    <n v="0"/>
    <n v="0"/>
    <n v="0"/>
    <n v="536000"/>
    <n v="1216000"/>
    <n v="1216000"/>
    <n v="0"/>
    <n v="0"/>
  </r>
  <r>
    <x v="1"/>
    <x v="1"/>
    <x v="12"/>
    <x v="0"/>
    <x v="1"/>
    <m/>
    <m/>
    <n v="449"/>
    <x v="0"/>
    <m/>
    <m/>
    <m/>
    <x v="12"/>
    <m/>
    <x v="0"/>
    <s v="Open Pit"/>
    <s v="OPFX"/>
    <x v="2"/>
    <s v="SUS"/>
    <s v="Sustaining Capital"/>
    <m/>
    <m/>
    <m/>
    <n v="485000"/>
    <n v="270500"/>
    <n v="190500"/>
    <n v="39000"/>
    <m/>
    <m/>
    <m/>
    <m/>
    <m/>
    <x v="5"/>
    <m/>
    <m/>
    <m/>
    <m/>
    <m/>
    <m/>
    <m/>
    <m/>
    <m/>
    <m/>
    <m/>
    <m/>
    <n v="939000"/>
    <n v="816000"/>
    <n v="1070000"/>
    <n v="596000"/>
    <n v="840000"/>
    <n v="251000"/>
    <m/>
    <n v="570000"/>
    <n v="170000"/>
    <n v="130000"/>
    <n v="500000"/>
    <n v="446000"/>
    <n v="340000"/>
    <n v="521000"/>
    <n v="351000"/>
    <n v="650000"/>
    <m/>
    <m/>
    <m/>
    <m/>
    <m/>
    <n v="9175000"/>
    <n v="0"/>
    <n v="946000"/>
    <n v="39000"/>
    <n v="0"/>
    <n v="-39000"/>
    <x v="1"/>
    <n v="0"/>
    <n v="985000"/>
    <n v="-46000"/>
    <n v="4261000"/>
    <n v="5382000"/>
    <n v="8190000"/>
    <n v="0"/>
    <n v="0"/>
  </r>
  <r>
    <x v="1"/>
    <x v="1"/>
    <x v="13"/>
    <x v="0"/>
    <x v="1"/>
    <m/>
    <m/>
    <n v="451"/>
    <x v="0"/>
    <m/>
    <m/>
    <m/>
    <x v="13"/>
    <m/>
    <x v="0"/>
    <s v="Open Pit"/>
    <s v="OPFX"/>
    <x v="2"/>
    <s v="SUS"/>
    <s v="Sustaining Capital"/>
    <m/>
    <m/>
    <m/>
    <m/>
    <m/>
    <m/>
    <m/>
    <m/>
    <m/>
    <n v="310800"/>
    <n v="5300656"/>
    <m/>
    <x v="6"/>
    <m/>
    <m/>
    <m/>
    <m/>
    <m/>
    <m/>
    <m/>
    <m/>
    <m/>
    <m/>
    <m/>
    <m/>
    <n v="8417184"/>
    <n v="0"/>
    <m/>
    <m/>
    <m/>
    <m/>
    <m/>
    <m/>
    <m/>
    <m/>
    <m/>
    <n v="2805728"/>
    <m/>
    <m/>
    <m/>
    <m/>
    <m/>
    <m/>
    <m/>
    <m/>
    <m/>
    <n v="16834368"/>
    <n v="0"/>
    <n v="0"/>
    <n v="0"/>
    <n v="5611456"/>
    <n v="5611456"/>
    <x v="3"/>
    <n v="310800"/>
    <n v="310800"/>
    <n v="2805728"/>
    <n v="8417184"/>
    <n v="8417184"/>
    <n v="11222912"/>
    <n v="0"/>
    <n v="0"/>
  </r>
  <r>
    <x v="1"/>
    <x v="1"/>
    <x v="14"/>
    <x v="0"/>
    <x v="1"/>
    <m/>
    <m/>
    <n v="453"/>
    <x v="0"/>
    <m/>
    <m/>
    <m/>
    <x v="14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4426269"/>
    <n v="0"/>
    <m/>
    <m/>
    <m/>
    <m/>
    <m/>
    <m/>
    <m/>
    <m/>
    <m/>
    <m/>
    <m/>
    <m/>
    <m/>
    <m/>
    <m/>
    <m/>
    <m/>
    <m/>
    <m/>
    <n v="4426269"/>
    <n v="0"/>
    <n v="0"/>
    <n v="0"/>
    <n v="0"/>
    <n v="0"/>
    <x v="1"/>
    <n v="0"/>
    <n v="0"/>
    <n v="4426269"/>
    <n v="4426269"/>
    <n v="4426269"/>
    <n v="4426269"/>
    <n v="0"/>
    <n v="0"/>
  </r>
  <r>
    <x v="1"/>
    <x v="1"/>
    <x v="15"/>
    <x v="0"/>
    <x v="1"/>
    <m/>
    <m/>
    <n v="454"/>
    <x v="0"/>
    <m/>
    <m/>
    <m/>
    <x v="15"/>
    <m/>
    <x v="0"/>
    <s v="Open Pit"/>
    <s v="OPFX"/>
    <x v="2"/>
    <s v="SUS"/>
    <s v="Sustaining Capital"/>
    <n v="202767.75"/>
    <n v="243321.3"/>
    <n v="283874.85000000003"/>
    <n v="324428.40000000002"/>
    <n v="364981.95"/>
    <n v="405535.5"/>
    <n v="446089.05"/>
    <n v="446089.05"/>
    <n v="486642.6"/>
    <n v="446089.05"/>
    <n v="202767.75"/>
    <n v="278278.09999999998"/>
    <x v="7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4130865.3499999996"/>
    <n v="729963.9"/>
    <n v="1094945.8500000001"/>
    <n v="1378820.7"/>
    <n v="927134.9"/>
    <n v="-451685.79999999993"/>
    <x v="4"/>
    <n v="446089.05"/>
    <n v="3649819.4999999995"/>
    <n v="-4130865.3499999996"/>
    <n v="0"/>
    <n v="0"/>
    <n v="0"/>
    <n v="0"/>
    <n v="0"/>
  </r>
  <r>
    <x v="1"/>
    <x v="1"/>
    <x v="10"/>
    <x v="0"/>
    <x v="1"/>
    <m/>
    <m/>
    <n v="461"/>
    <x v="0"/>
    <m/>
    <m/>
    <m/>
    <x v="16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n v="1322530"/>
    <n v="1322530"/>
    <n v="2645060"/>
    <m/>
    <m/>
    <m/>
    <m/>
    <m/>
    <m/>
    <m/>
    <m/>
    <m/>
    <m/>
    <m/>
    <m/>
    <m/>
    <m/>
    <m/>
    <n v="5290120"/>
    <n v="0"/>
    <n v="0"/>
    <n v="0"/>
    <n v="0"/>
    <n v="0"/>
    <x v="1"/>
    <n v="0"/>
    <n v="0"/>
    <n v="0"/>
    <n v="2645060"/>
    <n v="5290120"/>
    <n v="5290120"/>
    <n v="0"/>
    <n v="0"/>
  </r>
  <r>
    <x v="1"/>
    <x v="1"/>
    <x v="16"/>
    <x v="0"/>
    <x v="1"/>
    <m/>
    <m/>
    <n v="462"/>
    <x v="0"/>
    <m/>
    <m/>
    <m/>
    <x v="17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3877763.8846153845"/>
    <m/>
    <m/>
    <m/>
    <m/>
    <m/>
    <m/>
    <m/>
    <m/>
    <m/>
    <m/>
    <m/>
    <m/>
    <m/>
    <m/>
    <m/>
    <n v="3877763.8846153845"/>
    <n v="0"/>
    <n v="0"/>
    <n v="0"/>
    <n v="0"/>
    <n v="0"/>
    <x v="1"/>
    <n v="0"/>
    <n v="0"/>
    <n v="0"/>
    <n v="0"/>
    <n v="3877763.8846153845"/>
    <n v="3877763.8846153845"/>
    <n v="0"/>
    <n v="0"/>
  </r>
  <r>
    <x v="1"/>
    <x v="1"/>
    <x v="17"/>
    <x v="0"/>
    <x v="1"/>
    <m/>
    <m/>
    <n v="463"/>
    <x v="0"/>
    <m/>
    <m/>
    <m/>
    <x v="18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1447261.5"/>
    <m/>
    <m/>
    <m/>
    <n v="1447261.5"/>
    <m/>
    <m/>
    <m/>
    <m/>
    <m/>
    <m/>
    <m/>
    <m/>
    <m/>
    <m/>
    <m/>
    <m/>
    <n v="2894523"/>
    <n v="0"/>
    <n v="0"/>
    <n v="0"/>
    <n v="0"/>
    <n v="0"/>
    <x v="1"/>
    <n v="0"/>
    <n v="0"/>
    <n v="0"/>
    <n v="1447261.5"/>
    <n v="2894523"/>
    <n v="2894523"/>
    <n v="0"/>
    <n v="0"/>
  </r>
  <r>
    <x v="1"/>
    <x v="1"/>
    <x v="18"/>
    <x v="0"/>
    <x v="1"/>
    <m/>
    <m/>
    <n v="465"/>
    <x v="0"/>
    <m/>
    <m/>
    <m/>
    <x v="19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1138400"/>
    <m/>
    <m/>
    <n v="1707600"/>
    <m/>
    <m/>
    <m/>
    <m/>
    <m/>
    <m/>
    <m/>
    <m/>
    <m/>
    <m/>
    <m/>
    <m/>
    <m/>
    <n v="2846000"/>
    <n v="0"/>
    <n v="0"/>
    <n v="0"/>
    <n v="0"/>
    <n v="0"/>
    <x v="1"/>
    <n v="0"/>
    <n v="0"/>
    <n v="0"/>
    <n v="1138400"/>
    <n v="2846000"/>
    <n v="2846000"/>
    <n v="0"/>
    <n v="0"/>
  </r>
  <r>
    <x v="1"/>
    <x v="1"/>
    <x v="19"/>
    <x v="0"/>
    <x v="1"/>
    <m/>
    <m/>
    <n v="466"/>
    <x v="0"/>
    <m/>
    <m/>
    <m/>
    <x v="20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n v="2145615"/>
    <m/>
    <m/>
    <m/>
    <m/>
    <m/>
    <m/>
    <m/>
    <m/>
    <m/>
    <m/>
    <m/>
    <m/>
    <n v="2145615"/>
    <n v="0"/>
    <n v="0"/>
    <n v="0"/>
    <n v="0"/>
    <n v="0"/>
    <x v="1"/>
    <n v="0"/>
    <n v="0"/>
    <n v="0"/>
    <n v="0"/>
    <n v="2145615"/>
    <n v="2145615"/>
    <n v="0"/>
    <n v="0"/>
  </r>
  <r>
    <x v="1"/>
    <x v="1"/>
    <x v="20"/>
    <x v="0"/>
    <x v="1"/>
    <m/>
    <m/>
    <n v="467"/>
    <x v="0"/>
    <m/>
    <m/>
    <m/>
    <x v="21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349738.46153846156"/>
    <n v="349738.46153846156"/>
    <m/>
    <m/>
    <m/>
    <m/>
    <m/>
    <m/>
    <m/>
    <m/>
    <m/>
    <m/>
    <m/>
    <m/>
    <m/>
    <m/>
    <n v="699476.92307692312"/>
    <n v="0"/>
    <n v="0"/>
    <n v="0"/>
    <n v="0"/>
    <n v="0"/>
    <x v="1"/>
    <n v="0"/>
    <n v="0"/>
    <n v="0"/>
    <n v="0"/>
    <n v="699476.92307692312"/>
    <n v="699476.92307692312"/>
    <n v="0"/>
    <n v="0"/>
  </r>
  <r>
    <x v="1"/>
    <x v="1"/>
    <x v="21"/>
    <x v="0"/>
    <x v="1"/>
    <m/>
    <m/>
    <n v="468"/>
    <x v="0"/>
    <m/>
    <m/>
    <m/>
    <x v="22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195584.30769230769"/>
    <m/>
    <m/>
    <m/>
    <m/>
    <m/>
    <m/>
    <m/>
    <m/>
    <m/>
    <m/>
    <m/>
    <m/>
    <m/>
    <m/>
    <m/>
    <n v="195584.30769230769"/>
    <n v="0"/>
    <n v="0"/>
    <n v="0"/>
    <n v="0"/>
    <n v="0"/>
    <x v="1"/>
    <n v="0"/>
    <n v="0"/>
    <n v="0"/>
    <n v="0"/>
    <n v="195584.30769230769"/>
    <n v="195584.30769230769"/>
    <n v="0"/>
    <n v="0"/>
  </r>
  <r>
    <x v="1"/>
    <x v="1"/>
    <x v="22"/>
    <x v="0"/>
    <x v="1"/>
    <m/>
    <m/>
    <n v="526"/>
    <x v="0"/>
    <m/>
    <m/>
    <m/>
    <x v="23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4606873.5999999996"/>
    <n v="21034368"/>
    <n v="20534368"/>
    <n v="20534368"/>
    <n v="4106873.6"/>
    <m/>
    <m/>
    <m/>
    <m/>
    <m/>
    <m/>
    <m/>
    <m/>
    <m/>
    <m/>
    <m/>
    <m/>
    <m/>
    <m/>
    <n v="70816851.200000003"/>
    <n v="0"/>
    <n v="0"/>
    <n v="0"/>
    <n v="0"/>
    <n v="0"/>
    <x v="1"/>
    <n v="0"/>
    <n v="0"/>
    <n v="0"/>
    <n v="46175609.600000001"/>
    <n v="70816851.200000003"/>
    <n v="70816851.200000003"/>
    <n v="0"/>
    <n v="0"/>
  </r>
  <r>
    <x v="1"/>
    <x v="1"/>
    <x v="23"/>
    <x v="0"/>
    <x v="1"/>
    <m/>
    <m/>
    <n v="527"/>
    <x v="0"/>
    <m/>
    <m/>
    <m/>
    <x v="24"/>
    <m/>
    <x v="0"/>
    <s v="Open Pit"/>
    <s v="OPFX"/>
    <x v="2"/>
    <s v="SUS"/>
    <s v="Sustaining Capital"/>
    <n v="342504.91251599998"/>
    <m/>
    <n v="171249.88748400001"/>
    <m/>
    <m/>
    <m/>
    <m/>
    <m/>
    <m/>
    <m/>
    <m/>
    <m/>
    <x v="8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513754.8"/>
    <n v="513754.8"/>
    <n v="0"/>
    <n v="0"/>
    <n v="0"/>
    <n v="0"/>
    <x v="1"/>
    <n v="0"/>
    <n v="513754.8"/>
    <n v="-513754.8"/>
    <n v="0"/>
    <n v="0"/>
    <n v="0"/>
    <n v="0"/>
    <n v="0"/>
  </r>
  <r>
    <x v="1"/>
    <x v="1"/>
    <x v="24"/>
    <x v="0"/>
    <x v="1"/>
    <m/>
    <m/>
    <n v="559"/>
    <x v="0"/>
    <m/>
    <m/>
    <m/>
    <x v="25"/>
    <m/>
    <x v="0"/>
    <s v="Open Pit"/>
    <s v="OPFX"/>
    <x v="2"/>
    <s v="SUS"/>
    <s v="Sustaining Capital"/>
    <m/>
    <m/>
    <m/>
    <m/>
    <m/>
    <m/>
    <m/>
    <m/>
    <m/>
    <n v="65000"/>
    <n v="2256332"/>
    <n v="35000"/>
    <x v="9"/>
    <m/>
    <m/>
    <m/>
    <m/>
    <m/>
    <m/>
    <m/>
    <m/>
    <m/>
    <m/>
    <m/>
    <m/>
    <n v="2356332"/>
    <n v="0"/>
    <m/>
    <m/>
    <n v="2356332"/>
    <n v="2356332"/>
    <m/>
    <m/>
    <m/>
    <m/>
    <m/>
    <m/>
    <m/>
    <m/>
    <m/>
    <m/>
    <m/>
    <m/>
    <m/>
    <m/>
    <m/>
    <n v="9425328"/>
    <n v="0"/>
    <n v="0"/>
    <n v="0"/>
    <n v="2356332"/>
    <n v="2356332"/>
    <x v="5"/>
    <n v="65000"/>
    <n v="65000"/>
    <n v="0"/>
    <n v="4712664"/>
    <n v="7068996"/>
    <n v="7068996"/>
    <n v="0"/>
    <n v="0"/>
  </r>
  <r>
    <x v="1"/>
    <x v="1"/>
    <x v="25"/>
    <x v="0"/>
    <x v="1"/>
    <m/>
    <m/>
    <n v="560"/>
    <x v="0"/>
    <m/>
    <m/>
    <m/>
    <x v="26"/>
    <m/>
    <x v="0"/>
    <s v="Open Pit"/>
    <s v="OPFX"/>
    <x v="2"/>
    <s v="SUS"/>
    <s v="Sustaining Capital"/>
    <m/>
    <m/>
    <m/>
    <m/>
    <m/>
    <m/>
    <m/>
    <n v="23000"/>
    <n v="337760"/>
    <m/>
    <m/>
    <m/>
    <x v="10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360760"/>
    <n v="0"/>
    <n v="0"/>
    <n v="360760"/>
    <n v="0"/>
    <n v="-360760"/>
    <x v="1"/>
    <n v="0"/>
    <n v="360760"/>
    <n v="-360760"/>
    <n v="0"/>
    <n v="0"/>
    <n v="0"/>
    <n v="0"/>
    <n v="0"/>
  </r>
  <r>
    <x v="1"/>
    <x v="1"/>
    <x v="26"/>
    <x v="0"/>
    <x v="1"/>
    <m/>
    <m/>
    <n v="562"/>
    <x v="0"/>
    <m/>
    <m/>
    <m/>
    <x v="27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1585000"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0"/>
    <n v="1585000"/>
    <n v="1585000"/>
    <n v="0"/>
    <n v="0"/>
  </r>
  <r>
    <x v="1"/>
    <x v="1"/>
    <x v="27"/>
    <x v="0"/>
    <x v="1"/>
    <m/>
    <m/>
    <n v="571"/>
    <x v="0"/>
    <m/>
    <m/>
    <m/>
    <x v="28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535000"/>
    <m/>
    <m/>
    <m/>
    <m/>
    <m/>
    <m/>
    <m/>
    <m/>
    <m/>
    <m/>
    <m/>
    <m/>
    <m/>
    <m/>
    <m/>
    <m/>
    <m/>
    <m/>
    <m/>
    <n v="535000"/>
    <n v="0"/>
    <n v="0"/>
    <n v="0"/>
    <n v="0"/>
    <n v="0"/>
    <x v="1"/>
    <n v="0"/>
    <n v="0"/>
    <n v="0"/>
    <n v="535000"/>
    <n v="535000"/>
    <n v="535000"/>
    <n v="0"/>
    <n v="0"/>
  </r>
  <r>
    <x v="1"/>
    <x v="1"/>
    <x v="28"/>
    <x v="0"/>
    <x v="1"/>
    <m/>
    <m/>
    <n v="573"/>
    <x v="0"/>
    <m/>
    <m/>
    <m/>
    <x v="29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0"/>
    <x v="1"/>
    <m/>
    <m/>
    <n v="574"/>
    <x v="0"/>
    <m/>
    <m/>
    <m/>
    <x v="30"/>
    <m/>
    <x v="0"/>
    <s v="Open Pit"/>
    <s v="OPFX"/>
    <x v="2"/>
    <s v="SUS"/>
    <s v="Sustaining Capital"/>
    <m/>
    <m/>
    <m/>
    <m/>
    <m/>
    <n v="300400"/>
    <n v="21000"/>
    <m/>
    <m/>
    <m/>
    <m/>
    <m/>
    <x v="11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321400"/>
    <n v="0"/>
    <n v="300400"/>
    <n v="21000"/>
    <n v="0"/>
    <n v="-21000"/>
    <x v="1"/>
    <n v="0"/>
    <n v="321400"/>
    <n v="-321400"/>
    <n v="0"/>
    <n v="0"/>
    <n v="0"/>
    <n v="0"/>
    <n v="0"/>
  </r>
  <r>
    <x v="1"/>
    <x v="1"/>
    <x v="24"/>
    <x v="0"/>
    <x v="1"/>
    <m/>
    <m/>
    <n v="575"/>
    <x v="0"/>
    <m/>
    <m/>
    <m/>
    <x v="31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356332"/>
    <n v="0"/>
    <m/>
    <m/>
    <m/>
    <m/>
    <m/>
    <m/>
    <m/>
    <m/>
    <m/>
    <m/>
    <m/>
    <m/>
    <m/>
    <m/>
    <m/>
    <m/>
    <m/>
    <m/>
    <m/>
    <n v="2356332"/>
    <n v="0"/>
    <n v="0"/>
    <n v="0"/>
    <n v="0"/>
    <n v="0"/>
    <x v="1"/>
    <n v="0"/>
    <n v="0"/>
    <n v="2356332"/>
    <n v="2356332"/>
    <n v="2356332"/>
    <n v="2356332"/>
    <n v="0"/>
    <n v="0"/>
  </r>
  <r>
    <x v="1"/>
    <x v="1"/>
    <x v="30"/>
    <x v="0"/>
    <x v="1"/>
    <m/>
    <m/>
    <n v="604"/>
    <x v="0"/>
    <m/>
    <m/>
    <m/>
    <x v="32"/>
    <s v="Marcos De La Cruz / Luis Colachagua"/>
    <x v="0"/>
    <s v="Open Pit"/>
    <s v="OPFX"/>
    <x v="2"/>
    <s v="SUS"/>
    <s v="Sustaining Capital"/>
    <m/>
    <m/>
    <m/>
    <m/>
    <m/>
    <m/>
    <n v="149000"/>
    <n v="386500"/>
    <n v="985110"/>
    <n v="153605.56"/>
    <n v="1000000"/>
    <m/>
    <x v="12"/>
    <m/>
    <m/>
    <m/>
    <m/>
    <m/>
    <m/>
    <m/>
    <m/>
    <m/>
    <m/>
    <m/>
    <m/>
    <n v="2023426.1"/>
    <n v="3259050.76"/>
    <n v="156407"/>
    <n v="390000"/>
    <n v="168000"/>
    <n v="250000"/>
    <n v="374421.3"/>
    <n v="88000"/>
    <n v="1127500"/>
    <n v="99000"/>
    <n v="1104100"/>
    <n v="1017800"/>
    <n v="630748.55800000008"/>
    <n v="745800"/>
    <m/>
    <m/>
    <m/>
    <m/>
    <m/>
    <m/>
    <m/>
    <n v="14108469.278000001"/>
    <n v="0"/>
    <n v="0"/>
    <n v="1520610"/>
    <n v="1153605.56"/>
    <n v="-367004.43999999994"/>
    <x v="6"/>
    <n v="153605.56"/>
    <n v="1674215.56"/>
    <n v="-650789.46"/>
    <n v="5996883.8599999994"/>
    <n v="7935805.1599999992"/>
    <n v="11434253.718"/>
    <n v="0"/>
    <n v="0"/>
  </r>
  <r>
    <x v="1"/>
    <x v="1"/>
    <x v="31"/>
    <x v="0"/>
    <x v="1"/>
    <m/>
    <m/>
    <n v="607"/>
    <x v="0"/>
    <m/>
    <m/>
    <m/>
    <x v="33"/>
    <s v="Jesus Almanzar / Julio Baez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32"/>
    <x v="0"/>
    <x v="1"/>
    <m/>
    <m/>
    <n v="610"/>
    <x v="0"/>
    <m/>
    <m/>
    <m/>
    <x v="34"/>
    <s v="Welinthong Zapata / andrew Briggs"/>
    <x v="0"/>
    <s v="Open Pit"/>
    <s v="OPFX"/>
    <x v="2"/>
    <s v="SUS"/>
    <s v="Sustaining Capital"/>
    <m/>
    <m/>
    <m/>
    <m/>
    <m/>
    <n v="65000"/>
    <n v="10000"/>
    <m/>
    <m/>
    <m/>
    <m/>
    <m/>
    <x v="13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75000"/>
    <n v="0"/>
    <n v="65000"/>
    <n v="10000"/>
    <n v="0"/>
    <n v="-10000"/>
    <x v="1"/>
    <n v="0"/>
    <n v="75000"/>
    <n v="-75000"/>
    <n v="0"/>
    <n v="0"/>
    <n v="0"/>
    <n v="0"/>
    <n v="0"/>
  </r>
  <r>
    <x v="1"/>
    <x v="1"/>
    <x v="33"/>
    <x v="0"/>
    <x v="1"/>
    <m/>
    <m/>
    <n v="651"/>
    <x v="0"/>
    <m/>
    <m/>
    <m/>
    <x v="35"/>
    <s v="Jeisson Collado /Julio Baez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n v="1870000"/>
    <m/>
    <m/>
    <m/>
    <m/>
    <m/>
    <m/>
    <m/>
    <m/>
    <m/>
    <m/>
    <m/>
    <m/>
    <m/>
    <n v="1870000"/>
    <n v="0"/>
    <n v="0"/>
    <n v="0"/>
    <n v="0"/>
    <n v="0"/>
    <x v="1"/>
    <n v="0"/>
    <n v="0"/>
    <n v="0"/>
    <n v="0"/>
    <n v="1870000"/>
    <n v="1870000"/>
    <n v="0"/>
    <n v="0"/>
  </r>
  <r>
    <x v="1"/>
    <x v="1"/>
    <x v="34"/>
    <x v="0"/>
    <x v="1"/>
    <m/>
    <m/>
    <n v="685"/>
    <x v="0"/>
    <m/>
    <m/>
    <m/>
    <x v="36"/>
    <s v="L. Ferreira / J. Recio"/>
    <x v="0"/>
    <s v="Open Pit"/>
    <s v="OPFX"/>
    <x v="2"/>
    <s v="SUS"/>
    <s v="Sustaining Capital"/>
    <m/>
    <m/>
    <m/>
    <m/>
    <m/>
    <m/>
    <m/>
    <m/>
    <m/>
    <m/>
    <m/>
    <n v="1000000"/>
    <x v="14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1000000"/>
    <n v="0"/>
    <n v="0"/>
    <n v="0"/>
    <n v="1000000"/>
    <n v="1000000"/>
    <x v="1"/>
    <n v="0"/>
    <n v="0"/>
    <n v="-1000000"/>
    <n v="0"/>
    <n v="0"/>
    <n v="0"/>
    <n v="0"/>
    <n v="0"/>
  </r>
  <r>
    <x v="1"/>
    <x v="1"/>
    <x v="35"/>
    <x v="0"/>
    <x v="1"/>
    <m/>
    <m/>
    <n v="690"/>
    <x v="0"/>
    <m/>
    <m/>
    <m/>
    <x v="37"/>
    <s v="Jose Recio"/>
    <x v="0"/>
    <s v="Open Pit"/>
    <s v="OPFX"/>
    <x v="2"/>
    <s v="SUS"/>
    <s v="Sustaining Capital"/>
    <m/>
    <m/>
    <m/>
    <m/>
    <m/>
    <m/>
    <m/>
    <m/>
    <m/>
    <m/>
    <m/>
    <n v="10000000"/>
    <x v="15"/>
    <m/>
    <m/>
    <m/>
    <m/>
    <m/>
    <m/>
    <m/>
    <m/>
    <m/>
    <m/>
    <m/>
    <m/>
    <n v="7444819.9120539874"/>
    <n v="0"/>
    <m/>
    <m/>
    <m/>
    <m/>
    <m/>
    <m/>
    <m/>
    <m/>
    <m/>
    <m/>
    <m/>
    <m/>
    <m/>
    <m/>
    <m/>
    <m/>
    <m/>
    <m/>
    <m/>
    <n v="17444819.912053987"/>
    <n v="0"/>
    <n v="0"/>
    <n v="0"/>
    <n v="10000000"/>
    <n v="10000000"/>
    <x v="1"/>
    <n v="0"/>
    <n v="0"/>
    <n v="-2555180.0879460126"/>
    <n v="7444819.9120539874"/>
    <n v="7444819.9120539874"/>
    <n v="7444819.9120539874"/>
    <n v="0"/>
    <n v="0"/>
  </r>
  <r>
    <x v="1"/>
    <x v="1"/>
    <x v="36"/>
    <x v="0"/>
    <x v="1"/>
    <m/>
    <m/>
    <n v="693"/>
    <x v="0"/>
    <m/>
    <m/>
    <m/>
    <x v="38"/>
    <s v="Pedro Torres /Andrew Briggs"/>
    <x v="0"/>
    <s v="Open Pit"/>
    <s v="OPFX"/>
    <x v="2"/>
    <s v="SUS"/>
    <s v="Sustaining Capital"/>
    <m/>
    <m/>
    <m/>
    <n v="316400"/>
    <n v="316400"/>
    <n v="316400"/>
    <n v="140813.43799999999"/>
    <m/>
    <m/>
    <m/>
    <m/>
    <m/>
    <x v="16"/>
    <m/>
    <m/>
    <m/>
    <m/>
    <m/>
    <m/>
    <m/>
    <m/>
    <m/>
    <m/>
    <m/>
    <m/>
    <n v="1049024.47"/>
    <n v="2441190.2399999998"/>
    <n v="1127754.8"/>
    <n v="949024.47"/>
    <n v="890013.43799999997"/>
    <n v="1049024.47"/>
    <n v="2621190.2400000002"/>
    <n v="891013.43799999997"/>
    <n v="929024.47"/>
    <n v="1009024.47"/>
    <n v="2341190.2400000002"/>
    <n v="793000"/>
    <n v="683000"/>
    <n v="690000"/>
    <n v="586000"/>
    <n v="300030"/>
    <m/>
    <m/>
    <m/>
    <m/>
    <m/>
    <n v="19439518.184"/>
    <n v="0"/>
    <n v="949200"/>
    <n v="140813.43799999999"/>
    <n v="0"/>
    <n v="-140813.43799999999"/>
    <x v="1"/>
    <n v="0"/>
    <n v="1090013.4380000001"/>
    <n v="-40988.96800000011"/>
    <n v="6457007.4179999996"/>
    <n v="12956284.505999999"/>
    <n v="18349504.745999999"/>
    <n v="0"/>
    <n v="0"/>
  </r>
  <r>
    <x v="1"/>
    <x v="1"/>
    <x v="37"/>
    <x v="0"/>
    <x v="1"/>
    <m/>
    <m/>
    <n v="701"/>
    <x v="0"/>
    <m/>
    <m/>
    <m/>
    <x v="39"/>
    <s v="Neil Bar / Jose Recio"/>
    <x v="0"/>
    <s v="Open Pit"/>
    <s v="OPFX"/>
    <x v="2"/>
    <s v="SUS"/>
    <s v="Sustaining Capital"/>
    <m/>
    <m/>
    <m/>
    <m/>
    <m/>
    <n v="250000"/>
    <n v="250000"/>
    <m/>
    <m/>
    <m/>
    <m/>
    <m/>
    <x v="17"/>
    <m/>
    <m/>
    <m/>
    <m/>
    <m/>
    <m/>
    <m/>
    <m/>
    <m/>
    <m/>
    <m/>
    <m/>
    <n v="500000"/>
    <n v="500000"/>
    <n v="500000"/>
    <n v="500000"/>
    <n v="500000"/>
    <n v="500000"/>
    <n v="500000"/>
    <n v="500000"/>
    <n v="500000"/>
    <n v="500000"/>
    <n v="500000"/>
    <m/>
    <m/>
    <m/>
    <m/>
    <m/>
    <m/>
    <m/>
    <m/>
    <m/>
    <m/>
    <n v="6000000"/>
    <n v="0"/>
    <n v="250000"/>
    <n v="250000"/>
    <n v="0"/>
    <n v="-250000"/>
    <x v="1"/>
    <n v="0"/>
    <n v="500000"/>
    <n v="0"/>
    <n v="2500000"/>
    <n v="5000000"/>
    <n v="5500000"/>
    <n v="0"/>
    <n v="0"/>
  </r>
  <r>
    <x v="1"/>
    <x v="1"/>
    <x v="38"/>
    <x v="0"/>
    <x v="1"/>
    <m/>
    <m/>
    <n v="703"/>
    <x v="0"/>
    <m/>
    <m/>
    <m/>
    <x v="40"/>
    <s v="Jesus Almanzar / Julio Baez"/>
    <x v="0"/>
    <s v="Open Pit"/>
    <s v="OPFX"/>
    <x v="2"/>
    <s v="SUS"/>
    <s v="Sustaining Capital"/>
    <n v="337900"/>
    <n v="337900"/>
    <n v="337900"/>
    <n v="337900"/>
    <n v="337900"/>
    <n v="337900"/>
    <n v="337900"/>
    <n v="337900"/>
    <n v="337900"/>
    <n v="337900"/>
    <n v="337900"/>
    <n v="337900"/>
    <x v="18"/>
    <m/>
    <m/>
    <m/>
    <m/>
    <m/>
    <m/>
    <m/>
    <m/>
    <m/>
    <m/>
    <m/>
    <m/>
    <n v="168950"/>
    <n v="0"/>
    <m/>
    <m/>
    <m/>
    <m/>
    <m/>
    <m/>
    <m/>
    <m/>
    <m/>
    <m/>
    <m/>
    <m/>
    <m/>
    <m/>
    <m/>
    <m/>
    <m/>
    <m/>
    <m/>
    <n v="4223750"/>
    <n v="1013700"/>
    <n v="1013700"/>
    <n v="1013700"/>
    <n v="1013700"/>
    <n v="0"/>
    <x v="7"/>
    <n v="337900"/>
    <n v="3379000"/>
    <n v="-3885850"/>
    <n v="168950"/>
    <n v="168950"/>
    <n v="168950"/>
    <n v="0"/>
    <n v="0"/>
  </r>
  <r>
    <x v="1"/>
    <x v="1"/>
    <x v="39"/>
    <x v="0"/>
    <x v="1"/>
    <m/>
    <m/>
    <n v="713"/>
    <x v="0"/>
    <m/>
    <m/>
    <m/>
    <x v="41"/>
    <m/>
    <x v="0"/>
    <s v="Open Pit"/>
    <s v="OPFX"/>
    <x v="2"/>
    <s v="SUS"/>
    <s v="Sustaining Capital"/>
    <m/>
    <m/>
    <m/>
    <m/>
    <n v="100000"/>
    <m/>
    <m/>
    <m/>
    <n v="10000"/>
    <n v="100000"/>
    <n v="20000"/>
    <m/>
    <x v="19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230000"/>
    <n v="0"/>
    <n v="100000"/>
    <n v="10000"/>
    <n v="120000"/>
    <n v="110000"/>
    <x v="8"/>
    <n v="100000"/>
    <n v="210000"/>
    <n v="-230000"/>
    <n v="0"/>
    <n v="0"/>
    <n v="0"/>
    <n v="0"/>
    <n v="0"/>
  </r>
  <r>
    <x v="1"/>
    <x v="1"/>
    <x v="40"/>
    <x v="0"/>
    <x v="1"/>
    <m/>
    <m/>
    <n v="72"/>
    <x v="0"/>
    <m/>
    <m/>
    <m/>
    <x v="42"/>
    <s v="Modesto Bensan / Andrew Briggs"/>
    <x v="1"/>
    <s v="Open Pit"/>
    <s v="OPSF"/>
    <x v="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110000"/>
    <m/>
    <m/>
    <m/>
    <m/>
    <m/>
    <m/>
    <m/>
    <m/>
    <m/>
    <m/>
    <m/>
    <m/>
    <m/>
    <m/>
    <m/>
    <m/>
    <m/>
    <m/>
    <n v="110000"/>
    <n v="0"/>
    <n v="0"/>
    <n v="0"/>
    <n v="0"/>
    <n v="0"/>
    <x v="1"/>
    <n v="0"/>
    <n v="0"/>
    <n v="0"/>
    <n v="110000"/>
    <n v="110000"/>
    <n v="110000"/>
    <n v="0"/>
    <n v="0"/>
  </r>
  <r>
    <x v="1"/>
    <x v="1"/>
    <x v="41"/>
    <x v="0"/>
    <x v="1"/>
    <m/>
    <m/>
    <n v="648"/>
    <x v="0"/>
    <m/>
    <m/>
    <m/>
    <x v="43"/>
    <s v="Tony Medina / Julio Baez"/>
    <x v="1"/>
    <s v="Open Pit"/>
    <s v="OPSF"/>
    <x v="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405336.31"/>
    <n v="405336.31"/>
    <n v="810672.62"/>
    <m/>
    <n v="810672.62"/>
    <n v="405336.31"/>
    <m/>
    <m/>
    <m/>
    <m/>
    <m/>
    <m/>
    <m/>
    <m/>
    <m/>
    <m/>
    <m/>
    <n v="2837354.17"/>
    <n v="0"/>
    <n v="0"/>
    <n v="0"/>
    <n v="0"/>
    <n v="0"/>
    <x v="1"/>
    <n v="0"/>
    <n v="0"/>
    <n v="0"/>
    <n v="405336.31"/>
    <n v="2837354.17"/>
    <n v="2837354.17"/>
    <n v="0"/>
    <n v="0"/>
  </r>
  <r>
    <x v="1"/>
    <x v="1"/>
    <x v="42"/>
    <x v="0"/>
    <x v="1"/>
    <m/>
    <m/>
    <n v="688"/>
    <x v="0"/>
    <m/>
    <m/>
    <m/>
    <x v="44"/>
    <m/>
    <x v="2"/>
    <s v="Open Pit"/>
    <s v="OPLR"/>
    <x v="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5388272.7127999999"/>
    <m/>
    <m/>
    <m/>
    <m/>
    <m/>
    <m/>
    <m/>
    <m/>
    <m/>
    <m/>
    <m/>
    <m/>
    <m/>
    <m/>
    <m/>
    <m/>
    <n v="5388272.7127999999"/>
    <n v="0"/>
    <n v="0"/>
    <n v="0"/>
    <n v="0"/>
    <n v="0"/>
    <x v="1"/>
    <n v="0"/>
    <n v="0"/>
    <n v="0"/>
    <n v="5388272.7127999999"/>
    <n v="5388272.7127999999"/>
    <n v="5388272.7127999999"/>
    <n v="0"/>
    <n v="0"/>
  </r>
  <r>
    <x v="1"/>
    <x v="1"/>
    <x v="43"/>
    <x v="0"/>
    <x v="1"/>
    <m/>
    <m/>
    <n v="430"/>
    <x v="0"/>
    <m/>
    <m/>
    <m/>
    <x v="45"/>
    <m/>
    <x v="1"/>
    <s v="Open Pit"/>
    <s v="OPDR"/>
    <x v="5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n v="3974180"/>
    <m/>
    <n v="1987090"/>
    <m/>
    <m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3974180"/>
    <n v="5961270"/>
    <n v="5961270"/>
    <n v="0"/>
    <n v="0"/>
  </r>
  <r>
    <x v="2"/>
    <x v="2"/>
    <x v="44"/>
    <x v="0"/>
    <x v="0"/>
    <m/>
    <m/>
    <n v="74"/>
    <x v="0"/>
    <m/>
    <m/>
    <m/>
    <x v="46"/>
    <m/>
    <x v="0"/>
    <s v="Open Pit"/>
    <s v="OPCD"/>
    <x v="6"/>
    <s v="RDV"/>
    <s v="Resource Development"/>
    <m/>
    <m/>
    <m/>
    <m/>
    <m/>
    <m/>
    <m/>
    <m/>
    <m/>
    <m/>
    <m/>
    <m/>
    <x v="4"/>
    <m/>
    <m/>
    <m/>
    <m/>
    <m/>
    <m/>
    <m/>
    <m/>
    <m/>
    <m/>
    <m/>
    <m/>
    <n v="500000"/>
    <n v="0"/>
    <n v="500000"/>
    <m/>
    <n v="500000"/>
    <m/>
    <n v="500000"/>
    <m/>
    <n v="500000"/>
    <m/>
    <n v="500000"/>
    <m/>
    <m/>
    <m/>
    <m/>
    <m/>
    <m/>
    <m/>
    <m/>
    <m/>
    <m/>
    <n v="3000000"/>
    <n v="0"/>
    <n v="0"/>
    <n v="0"/>
    <n v="0"/>
    <n v="0"/>
    <x v="1"/>
    <n v="0"/>
    <n v="0"/>
    <n v="500000"/>
    <n v="1500000"/>
    <n v="2500000"/>
    <n v="3000000"/>
    <n v="0"/>
    <n v="0"/>
  </r>
  <r>
    <x v="2"/>
    <x v="2"/>
    <x v="45"/>
    <x v="0"/>
    <x v="0"/>
    <m/>
    <m/>
    <n v="455"/>
    <x v="0"/>
    <m/>
    <m/>
    <m/>
    <x v="47"/>
    <m/>
    <x v="0"/>
    <s v="Open Pit"/>
    <s v="OPCD"/>
    <x v="6"/>
    <s v="RDV"/>
    <s v="Resource Development"/>
    <n v="50000"/>
    <n v="50000"/>
    <n v="50000"/>
    <n v="50000"/>
    <n v="50000"/>
    <n v="50000"/>
    <n v="50000"/>
    <n v="50000"/>
    <n v="50000"/>
    <n v="50000"/>
    <n v="50000"/>
    <n v="50000"/>
    <x v="20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600000"/>
    <n v="150000"/>
    <n v="150000"/>
    <n v="150000"/>
    <n v="150000"/>
    <n v="0"/>
    <x v="9"/>
    <n v="50000"/>
    <n v="500000"/>
    <n v="-600000"/>
    <n v="0"/>
    <n v="0"/>
    <n v="0"/>
    <n v="0"/>
    <n v="0"/>
  </r>
  <r>
    <x v="1"/>
    <x v="1"/>
    <x v="46"/>
    <x v="0"/>
    <x v="1"/>
    <m/>
    <m/>
    <n v="675"/>
    <x v="0"/>
    <s v="C1805.0072"/>
    <m/>
    <m/>
    <x v="48"/>
    <s v="Marcos De La Cruz / Luis Colachagua"/>
    <x v="1"/>
    <s v="Open Pit"/>
    <s v="OPMT"/>
    <x v="7"/>
    <s v="SUS"/>
    <s v="Sustaining Capital"/>
    <n v="675000"/>
    <n v="754691"/>
    <n v="893410"/>
    <n v="751222"/>
    <n v="812738"/>
    <n v="534222"/>
    <n v="642510"/>
    <n v="765188"/>
    <n v="456188"/>
    <n v="872991"/>
    <n v="667008.46"/>
    <n v="418210.81000000052"/>
    <x v="21"/>
    <m/>
    <m/>
    <m/>
    <m/>
    <m/>
    <m/>
    <m/>
    <m/>
    <m/>
    <m/>
    <m/>
    <m/>
    <n v="7413192.8100000005"/>
    <n v="7997851.370000001"/>
    <n v="6910013.3999999994"/>
    <n v="5737327.1399999997"/>
    <n v="5147050.41"/>
    <n v="4046636.4600000004"/>
    <n v="5104343.0000000009"/>
    <n v="7259015.3500000006"/>
    <n v="7078207.0900000008"/>
    <n v="9634788.8199999984"/>
    <n v="7809658.25"/>
    <n v="7679006.6800000006"/>
    <n v="9258728.9100000001"/>
    <n v="9376529.5500000007"/>
    <n v="9610744.2300000004"/>
    <n v="8622151.4299999997"/>
    <n v="9088639.5800000001"/>
    <n v="3473566.53"/>
    <n v="0"/>
    <m/>
    <m/>
    <n v="139490830.28000003"/>
    <n v="2323101"/>
    <n v="2098182"/>
    <n v="1863886"/>
    <n v="1958210.2700000005"/>
    <n v="94324.270000000484"/>
    <x v="10"/>
    <n v="872991"/>
    <n v="7158160"/>
    <n v="-830186.46"/>
    <n v="33205435.130000003"/>
    <n v="66328425.850000009"/>
    <n v="131247451.01000001"/>
    <n v="12562206.109999999"/>
    <n v="0"/>
  </r>
  <r>
    <x v="3"/>
    <x v="3"/>
    <x v="47"/>
    <x v="0"/>
    <x v="1"/>
    <m/>
    <m/>
    <n v="472"/>
    <x v="0"/>
    <m/>
    <m/>
    <m/>
    <x v="49"/>
    <s v="Jose Castro / Bill Del Carlo"/>
    <x v="3"/>
    <s v="Mill"/>
    <s v="MLCM"/>
    <x v="8"/>
    <s v="SUS"/>
    <s v="Sustaining Capital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x v="22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709999.99999999988"/>
    <n v="177500"/>
    <n v="177500"/>
    <n v="177500"/>
    <n v="177500"/>
    <n v="0"/>
    <x v="11"/>
    <n v="59166.666666666664"/>
    <n v="591666.66666666663"/>
    <n v="-709999.99999999988"/>
    <n v="0"/>
    <n v="0"/>
    <n v="0"/>
    <n v="0"/>
    <n v="0"/>
  </r>
  <r>
    <x v="3"/>
    <x v="3"/>
    <x v="48"/>
    <x v="0"/>
    <x v="1"/>
    <m/>
    <m/>
    <n v="486"/>
    <x v="0"/>
    <m/>
    <m/>
    <m/>
    <x v="50"/>
    <m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0"/>
    <x v="1"/>
    <m/>
    <m/>
    <n v="588"/>
    <x v="0"/>
    <m/>
    <m/>
    <m/>
    <x v="51"/>
    <s v="Jose Castro / Colin Calleja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0"/>
    <x v="1"/>
    <m/>
    <m/>
    <n v="615"/>
    <x v="0"/>
    <m/>
    <m/>
    <m/>
    <x v="52"/>
    <s v="Victor De La Cruz / Bill De Carlo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0"/>
    <x v="1"/>
    <m/>
    <m/>
    <n v="616"/>
    <x v="0"/>
    <m/>
    <m/>
    <m/>
    <x v="53"/>
    <s v="Victor De La Cruz / Bill De Carlo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0"/>
    <x v="1"/>
    <m/>
    <m/>
    <n v="617"/>
    <x v="0"/>
    <m/>
    <m/>
    <m/>
    <x v="54"/>
    <s v="Victor De La Cruz / Bill De Carlo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0"/>
    <x v="1"/>
    <m/>
    <m/>
    <n v="622"/>
    <x v="0"/>
    <m/>
    <m/>
    <m/>
    <x v="55"/>
    <s v="Jose Castro / Bill Del Carlo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54"/>
    <x v="0"/>
    <x v="1"/>
    <m/>
    <m/>
    <n v="623"/>
    <x v="0"/>
    <m/>
    <m/>
    <m/>
    <x v="56"/>
    <s v="Jose Castro / Bill Del Carlo"/>
    <x v="3"/>
    <s v="Mill"/>
    <s v="MLCM"/>
    <x v="8"/>
    <s v="SUS"/>
    <s v="Sustaining Capital"/>
    <m/>
    <m/>
    <m/>
    <m/>
    <m/>
    <m/>
    <m/>
    <m/>
    <m/>
    <m/>
    <m/>
    <n v="300000"/>
    <x v="23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300000"/>
    <n v="0"/>
    <n v="0"/>
    <n v="0"/>
    <n v="300000"/>
    <n v="300000"/>
    <x v="1"/>
    <n v="0"/>
    <n v="0"/>
    <n v="-300000"/>
    <n v="0"/>
    <n v="0"/>
    <n v="0"/>
    <n v="0"/>
    <n v="0"/>
  </r>
  <r>
    <x v="3"/>
    <x v="3"/>
    <x v="55"/>
    <x v="0"/>
    <x v="1"/>
    <m/>
    <m/>
    <n v="624"/>
    <x v="0"/>
    <m/>
    <m/>
    <m/>
    <x v="57"/>
    <s v="Jose Castro / Bill Del Carlo"/>
    <x v="3"/>
    <s v="Mill"/>
    <s v="MLCM"/>
    <x v="8"/>
    <s v="SUS"/>
    <s v="Sustaining Capital"/>
    <m/>
    <m/>
    <m/>
    <m/>
    <m/>
    <m/>
    <m/>
    <m/>
    <m/>
    <m/>
    <m/>
    <n v="100000"/>
    <x v="24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100000"/>
    <n v="0"/>
    <n v="0"/>
    <n v="0"/>
    <n v="100000"/>
    <n v="100000"/>
    <x v="1"/>
    <n v="0"/>
    <n v="0"/>
    <n v="-100000"/>
    <n v="0"/>
    <n v="0"/>
    <n v="0"/>
    <n v="0"/>
    <n v="0"/>
  </r>
  <r>
    <x v="3"/>
    <x v="3"/>
    <x v="56"/>
    <x v="0"/>
    <x v="1"/>
    <m/>
    <m/>
    <n v="626"/>
    <x v="0"/>
    <m/>
    <m/>
    <m/>
    <x v="58"/>
    <s v="Jose Castro / Bill Del Carlo"/>
    <x v="3"/>
    <s v="Mill"/>
    <s v="MLCM"/>
    <x v="8"/>
    <s v="SUS"/>
    <s v="Sustaining Capital"/>
    <m/>
    <m/>
    <m/>
    <m/>
    <m/>
    <m/>
    <m/>
    <m/>
    <m/>
    <m/>
    <m/>
    <n v="300000"/>
    <x v="23"/>
    <m/>
    <m/>
    <m/>
    <m/>
    <m/>
    <m/>
    <m/>
    <m/>
    <m/>
    <m/>
    <m/>
    <m/>
    <n v="300000"/>
    <n v="0"/>
    <m/>
    <m/>
    <m/>
    <m/>
    <m/>
    <m/>
    <m/>
    <m/>
    <m/>
    <m/>
    <m/>
    <m/>
    <m/>
    <m/>
    <m/>
    <m/>
    <m/>
    <m/>
    <m/>
    <n v="600000"/>
    <n v="0"/>
    <n v="0"/>
    <n v="0"/>
    <n v="300000"/>
    <n v="300000"/>
    <x v="1"/>
    <n v="0"/>
    <n v="0"/>
    <n v="0"/>
    <n v="300000"/>
    <n v="300000"/>
    <n v="300000"/>
    <n v="0"/>
    <n v="0"/>
  </r>
  <r>
    <x v="3"/>
    <x v="3"/>
    <x v="57"/>
    <x v="0"/>
    <x v="1"/>
    <m/>
    <m/>
    <n v="627"/>
    <x v="0"/>
    <m/>
    <m/>
    <m/>
    <x v="59"/>
    <s v="Jose Castro / Bill Del Carlo"/>
    <x v="3"/>
    <s v="Mill"/>
    <s v="MLCM"/>
    <x v="8"/>
    <s v="SUS"/>
    <s v="Sustaining Capital"/>
    <m/>
    <m/>
    <m/>
    <m/>
    <m/>
    <m/>
    <m/>
    <m/>
    <m/>
    <m/>
    <m/>
    <n v="300000"/>
    <x v="23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300000"/>
    <n v="0"/>
    <n v="0"/>
    <n v="0"/>
    <n v="300000"/>
    <n v="300000"/>
    <x v="1"/>
    <n v="0"/>
    <n v="0"/>
    <n v="-300000"/>
    <n v="0"/>
    <n v="0"/>
    <n v="0"/>
    <n v="0"/>
    <n v="0"/>
  </r>
  <r>
    <x v="3"/>
    <x v="3"/>
    <x v="58"/>
    <x v="0"/>
    <x v="1"/>
    <m/>
    <m/>
    <n v="353"/>
    <x v="0"/>
    <m/>
    <m/>
    <m/>
    <x v="60"/>
    <m/>
    <x v="3"/>
    <s v="Leach"/>
    <s v="LEPR"/>
    <x v="9"/>
    <s v="SUS"/>
    <s v="Sustaining Capital"/>
    <m/>
    <m/>
    <m/>
    <m/>
    <m/>
    <m/>
    <m/>
    <m/>
    <m/>
    <m/>
    <m/>
    <n v="3000000"/>
    <x v="25"/>
    <m/>
    <m/>
    <m/>
    <m/>
    <m/>
    <m/>
    <m/>
    <m/>
    <m/>
    <m/>
    <m/>
    <m/>
    <n v="3000000"/>
    <n v="0"/>
    <n v="3000000"/>
    <m/>
    <m/>
    <m/>
    <m/>
    <m/>
    <m/>
    <m/>
    <m/>
    <m/>
    <m/>
    <m/>
    <m/>
    <m/>
    <m/>
    <m/>
    <m/>
    <m/>
    <m/>
    <n v="9000000"/>
    <n v="0"/>
    <n v="0"/>
    <n v="0"/>
    <n v="3000000"/>
    <n v="3000000"/>
    <x v="1"/>
    <n v="0"/>
    <n v="0"/>
    <n v="0"/>
    <n v="6000000"/>
    <n v="6000000"/>
    <n v="6000000"/>
    <n v="0"/>
    <n v="0"/>
  </r>
  <r>
    <x v="3"/>
    <x v="3"/>
    <x v="59"/>
    <x v="0"/>
    <x v="1"/>
    <m/>
    <m/>
    <n v="602"/>
    <x v="0"/>
    <m/>
    <m/>
    <m/>
    <x v="61"/>
    <s v="Oldrin Mota / Isaac Luciano"/>
    <x v="4"/>
    <s v="Lab"/>
    <s v="LBPR"/>
    <x v="10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0"/>
    <x v="1"/>
    <m/>
    <m/>
    <n v="603"/>
    <x v="0"/>
    <m/>
    <m/>
    <m/>
    <x v="62"/>
    <s v="Oldrin Mota / Isaac Luciano"/>
    <x v="4"/>
    <s v="Lab"/>
    <s v="LBPR"/>
    <x v="10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61"/>
    <x v="0"/>
    <x v="1"/>
    <m/>
    <m/>
    <n v="704"/>
    <x v="0"/>
    <s v="C1805.0074"/>
    <m/>
    <m/>
    <x v="63"/>
    <s v="Yaniree Hilario / Dustral Vicioso"/>
    <x v="5"/>
    <s v="Admin"/>
    <s v="GAPW"/>
    <x v="11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3"/>
    <x v="3"/>
    <x v="62"/>
    <x v="0"/>
    <x v="2"/>
    <m/>
    <m/>
    <n v="121"/>
    <x v="0"/>
    <s v="C1805.0069"/>
    <s v="PVCA13-00594-ST04"/>
    <s v="AFE-2013-00594-ST04"/>
    <x v="64"/>
    <s v="Pedro Ventura"/>
    <x v="6"/>
    <s v="Autoclave"/>
    <s v="ACTE"/>
    <x v="12"/>
    <s v="SUS"/>
    <s v="Sustaining Capital"/>
    <n v="6153639.9414244061"/>
    <n v="5235158.5428851228"/>
    <n v="5587222.814214211"/>
    <n v="5522020.2029051259"/>
    <n v="5369709.5508020995"/>
    <n v="5214539.8666005265"/>
    <n v="5397249.7546999492"/>
    <n v="5438089.8650657851"/>
    <n v="5245867.6134934882"/>
    <n v="5112703.4776050132"/>
    <n v="4941502.074145047"/>
    <n v="5017982.8504922735"/>
    <x v="26"/>
    <m/>
    <m/>
    <m/>
    <m/>
    <m/>
    <m/>
    <m/>
    <m/>
    <m/>
    <m/>
    <m/>
    <m/>
    <n v="45246783.928189047"/>
    <n v="8872559.4760234281"/>
    <m/>
    <m/>
    <m/>
    <m/>
    <m/>
    <m/>
    <m/>
    <m/>
    <m/>
    <m/>
    <m/>
    <m/>
    <m/>
    <m/>
    <m/>
    <m/>
    <m/>
    <m/>
    <m/>
    <n v="118355029.95854554"/>
    <n v="16976021.298523739"/>
    <n v="16106269.620307753"/>
    <n v="16081207.233259223"/>
    <n v="15072188.402242333"/>
    <n v="-1009018.8310168907"/>
    <x v="12"/>
    <n v="5112703.4776050132"/>
    <n v="54276201.629695728"/>
    <n v="-18988902.626144007"/>
    <n v="54119343.404212475"/>
    <n v="54119343.404212475"/>
    <n v="54119343.404212475"/>
    <n v="0"/>
    <n v="0"/>
  </r>
  <r>
    <x v="3"/>
    <x v="3"/>
    <x v="63"/>
    <x v="0"/>
    <x v="3"/>
    <m/>
    <m/>
    <n v="508"/>
    <x v="0"/>
    <m/>
    <m/>
    <m/>
    <x v="65"/>
    <s v="Jorge Lobato / Jose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22429100"/>
    <n v="41569600"/>
    <n v="39220300"/>
    <n v="39781400"/>
    <n v="46587409.999999993"/>
    <n v="33370900"/>
    <n v="38932800"/>
    <n v="54821000"/>
    <n v="37688670"/>
    <n v="34809610"/>
    <n v="36506030"/>
    <n v="32472900"/>
    <n v="33255500"/>
    <n v="53280799.999999993"/>
    <n v="33269199.999999996"/>
    <n v="37324690"/>
    <n v="16195100"/>
    <m/>
    <m/>
    <m/>
    <n v="631515010"/>
    <n v="0"/>
    <n v="0"/>
    <n v="0"/>
    <n v="0"/>
    <n v="0"/>
    <x v="1"/>
    <n v="0"/>
    <n v="0"/>
    <n v="0"/>
    <n v="143000400"/>
    <n v="354401180"/>
    <n v="631515010"/>
    <n v="53519790"/>
    <n v="0"/>
  </r>
  <r>
    <x v="3"/>
    <x v="3"/>
    <x v="64"/>
    <x v="0"/>
    <x v="1"/>
    <m/>
    <m/>
    <n v="543"/>
    <x v="0"/>
    <m/>
    <m/>
    <m/>
    <x v="66"/>
    <s v="Amauris Gomez / Yohancel Medina"/>
    <x v="6"/>
    <s v="Autoclave"/>
    <s v="ACTE"/>
    <x v="12"/>
    <s v="SUS"/>
    <s v="Sustaining Capital"/>
    <m/>
    <m/>
    <m/>
    <m/>
    <m/>
    <m/>
    <m/>
    <m/>
    <m/>
    <m/>
    <m/>
    <n v="1104000"/>
    <x v="27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1104000"/>
    <n v="0"/>
    <n v="0"/>
    <n v="0"/>
    <n v="1104000"/>
    <n v="1104000"/>
    <x v="1"/>
    <n v="0"/>
    <n v="0"/>
    <n v="-1104000"/>
    <n v="0"/>
    <n v="0"/>
    <n v="0"/>
    <n v="0"/>
    <n v="0"/>
  </r>
  <r>
    <x v="3"/>
    <x v="3"/>
    <x v="65"/>
    <x v="0"/>
    <x v="1"/>
    <m/>
    <m/>
    <n v="544"/>
    <x v="0"/>
    <m/>
    <m/>
    <m/>
    <x v="67"/>
    <s v="Amauris Gomez / Yohancel Medina"/>
    <x v="6"/>
    <s v="Autoclave"/>
    <s v="ACTE"/>
    <x v="12"/>
    <s v="SUS"/>
    <s v="Sustaining Capital"/>
    <m/>
    <m/>
    <m/>
    <m/>
    <m/>
    <m/>
    <m/>
    <m/>
    <m/>
    <m/>
    <m/>
    <n v="983333.33333333326"/>
    <x v="28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983333.33333333326"/>
    <n v="0"/>
    <n v="0"/>
    <n v="0"/>
    <n v="983333.33333333326"/>
    <n v="983333.33333333326"/>
    <x v="1"/>
    <n v="0"/>
    <n v="0"/>
    <n v="-983333.33333333326"/>
    <n v="0"/>
    <n v="0"/>
    <n v="0"/>
    <n v="0"/>
    <n v="0"/>
  </r>
  <r>
    <x v="3"/>
    <x v="3"/>
    <x v="66"/>
    <x v="0"/>
    <x v="1"/>
    <m/>
    <m/>
    <n v="545"/>
    <x v="0"/>
    <m/>
    <m/>
    <m/>
    <x v="68"/>
    <s v="Amauris Gomez / Yohancel Medina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603071.2000000002"/>
    <n v="2801535.6"/>
    <m/>
    <m/>
    <m/>
    <m/>
    <m/>
    <m/>
    <m/>
    <m/>
    <m/>
    <m/>
    <m/>
    <m/>
    <m/>
    <m/>
    <m/>
    <m/>
    <m/>
    <m/>
    <m/>
    <n v="8404606.8000000007"/>
    <n v="0"/>
    <n v="0"/>
    <n v="0"/>
    <n v="0"/>
    <n v="0"/>
    <x v="1"/>
    <n v="0"/>
    <n v="0"/>
    <n v="5603071.2000000002"/>
    <n v="8404606.8000000007"/>
    <n v="8404606.8000000007"/>
    <n v="8404606.8000000007"/>
    <n v="0"/>
    <n v="0"/>
  </r>
  <r>
    <x v="3"/>
    <x v="3"/>
    <x v="67"/>
    <x v="0"/>
    <x v="1"/>
    <m/>
    <m/>
    <n v="547"/>
    <x v="0"/>
    <m/>
    <m/>
    <m/>
    <x v="69"/>
    <s v="Amauris Gomez / Yohancel Medina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600000"/>
    <n v="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0"/>
    <x v="1"/>
    <m/>
    <m/>
    <n v="548"/>
    <x v="0"/>
    <m/>
    <m/>
    <m/>
    <x v="70"/>
    <s v="Amauris Gomez / Yohancel Medina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0"/>
    <x v="1"/>
    <m/>
    <m/>
    <n v="664"/>
    <x v="0"/>
    <m/>
    <m/>
    <m/>
    <x v="71"/>
    <s v="Jorge Lobato / Jose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600000"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800000"/>
    <n v="0"/>
    <n v="0"/>
    <n v="0"/>
    <n v="0"/>
    <n v="0"/>
    <x v="1"/>
    <n v="0"/>
    <n v="0"/>
    <n v="0"/>
    <n v="3200000"/>
    <n v="13400000"/>
    <n v="21800000"/>
    <n v="600000"/>
    <n v="0"/>
  </r>
  <r>
    <x v="3"/>
    <x v="3"/>
    <x v="70"/>
    <x v="0"/>
    <x v="1"/>
    <m/>
    <m/>
    <n v="13"/>
    <x v="0"/>
    <m/>
    <m/>
    <m/>
    <x v="72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n v="2000000"/>
    <m/>
    <m/>
    <m/>
    <m/>
    <m/>
    <m/>
    <m/>
    <m/>
    <m/>
    <m/>
    <m/>
    <m/>
    <m/>
    <m/>
    <m/>
    <m/>
    <m/>
    <n v="2000000"/>
    <n v="0"/>
    <n v="0"/>
    <n v="0"/>
    <n v="0"/>
    <n v="0"/>
    <x v="1"/>
    <n v="0"/>
    <n v="0"/>
    <n v="0"/>
    <n v="2000000"/>
    <n v="2000000"/>
    <n v="2000000"/>
    <n v="0"/>
    <n v="0"/>
  </r>
  <r>
    <x v="3"/>
    <x v="3"/>
    <x v="71"/>
    <x v="0"/>
    <x v="1"/>
    <m/>
    <m/>
    <n v="196"/>
    <x v="0"/>
    <m/>
    <s v="P17-47"/>
    <s v="AFE-2021-00065-01"/>
    <x v="73"/>
    <s v="Isidro Cedano"/>
    <x v="3"/>
    <s v="Autoclave"/>
    <s v="ACCM"/>
    <x v="13"/>
    <s v="SUS"/>
    <s v="Sustaining Capital"/>
    <m/>
    <m/>
    <m/>
    <m/>
    <m/>
    <m/>
    <m/>
    <m/>
    <m/>
    <m/>
    <m/>
    <n v="750000"/>
    <x v="29"/>
    <m/>
    <m/>
    <m/>
    <m/>
    <m/>
    <m/>
    <m/>
    <m/>
    <m/>
    <m/>
    <m/>
    <m/>
    <n v="750000"/>
    <n v="750000"/>
    <n v="750000"/>
    <n v="750000"/>
    <n v="750000"/>
    <n v="750000"/>
    <n v="750000"/>
    <n v="750000"/>
    <n v="750000"/>
    <n v="750000"/>
    <n v="750000"/>
    <n v="750000"/>
    <n v="750000"/>
    <n v="750000"/>
    <n v="750000"/>
    <m/>
    <m/>
    <m/>
    <m/>
    <m/>
    <m/>
    <n v="12000000"/>
    <n v="0"/>
    <n v="0"/>
    <n v="0"/>
    <n v="750000"/>
    <n v="750000"/>
    <x v="1"/>
    <n v="0"/>
    <n v="0"/>
    <n v="0"/>
    <n v="3750000"/>
    <n v="7500000"/>
    <n v="11250000"/>
    <n v="0"/>
    <n v="0"/>
  </r>
  <r>
    <x v="3"/>
    <x v="3"/>
    <x v="72"/>
    <x v="0"/>
    <x v="1"/>
    <m/>
    <m/>
    <n v="470"/>
    <x v="0"/>
    <m/>
    <m/>
    <m/>
    <x v="74"/>
    <s v="Francisco Matos / Bill Del Carlo"/>
    <x v="3"/>
    <s v="Autoclave"/>
    <s v="ACCM"/>
    <x v="13"/>
    <s v="SUS"/>
    <s v="Sustaining Capital"/>
    <m/>
    <m/>
    <m/>
    <m/>
    <m/>
    <m/>
    <m/>
    <m/>
    <m/>
    <m/>
    <m/>
    <n v="1280000"/>
    <x v="30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1280000"/>
    <n v="0"/>
    <n v="0"/>
    <n v="0"/>
    <n v="1280000"/>
    <n v="1280000"/>
    <x v="1"/>
    <n v="0"/>
    <n v="0"/>
    <n v="-1280000"/>
    <n v="0"/>
    <n v="0"/>
    <n v="0"/>
    <n v="0"/>
    <n v="0"/>
  </r>
  <r>
    <x v="3"/>
    <x v="3"/>
    <x v="73"/>
    <x v="0"/>
    <x v="1"/>
    <m/>
    <m/>
    <n v="471"/>
    <x v="0"/>
    <m/>
    <m/>
    <m/>
    <x v="75"/>
    <s v="Jose Joaquin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00000"/>
    <n v="0"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74"/>
    <x v="0"/>
    <x v="1"/>
    <m/>
    <m/>
    <n v="473"/>
    <x v="0"/>
    <m/>
    <m/>
    <m/>
    <x v="76"/>
    <s v="Victor De La Cruz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450000"/>
    <m/>
    <m/>
    <m/>
    <m/>
    <m/>
    <m/>
    <m/>
    <m/>
    <m/>
    <n v="450000"/>
    <m/>
    <m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75"/>
    <x v="0"/>
    <x v="1"/>
    <m/>
    <m/>
    <n v="474"/>
    <x v="0"/>
    <m/>
    <m/>
    <m/>
    <x v="77"/>
    <s v="Genaro Mejia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0"/>
    <x v="1"/>
    <m/>
    <m/>
    <n v="475"/>
    <x v="0"/>
    <m/>
    <m/>
    <m/>
    <x v="78"/>
    <s v="Victor De La Cruz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0"/>
    <x v="1"/>
    <m/>
    <m/>
    <n v="478"/>
    <x v="0"/>
    <m/>
    <m/>
    <m/>
    <x v="79"/>
    <s v="Robert Rose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0"/>
    <x v="1"/>
    <m/>
    <m/>
    <n v="482"/>
    <x v="0"/>
    <m/>
    <m/>
    <m/>
    <x v="80"/>
    <s v="Robert Rose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0"/>
    <x v="1"/>
    <m/>
    <m/>
    <n v="483"/>
    <x v="0"/>
    <m/>
    <m/>
    <m/>
    <x v="81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0"/>
    <x v="1"/>
    <m/>
    <m/>
    <n v="484"/>
    <x v="0"/>
    <m/>
    <m/>
    <m/>
    <x v="82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1"/>
    <x v="0"/>
    <x v="1"/>
    <m/>
    <m/>
    <n v="485"/>
    <x v="0"/>
    <m/>
    <m/>
    <m/>
    <x v="83"/>
    <s v="Victor De La Cruz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2"/>
    <x v="0"/>
    <x v="1"/>
    <m/>
    <m/>
    <n v="487"/>
    <x v="0"/>
    <m/>
    <m/>
    <m/>
    <x v="84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0"/>
    <x v="1"/>
    <m/>
    <m/>
    <n v="488"/>
    <x v="0"/>
    <m/>
    <m/>
    <m/>
    <x v="85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0"/>
    <x v="1"/>
    <m/>
    <m/>
    <n v="489"/>
    <x v="0"/>
    <m/>
    <m/>
    <m/>
    <x v="86"/>
    <s v="Francisco Matos / Bill Del Carlo"/>
    <x v="3"/>
    <s v="Autoclave"/>
    <s v="ACCM"/>
    <x v="13"/>
    <s v="SUS"/>
    <s v="Sustaining Capital"/>
    <m/>
    <m/>
    <m/>
    <m/>
    <m/>
    <m/>
    <m/>
    <m/>
    <m/>
    <m/>
    <m/>
    <n v="1590000"/>
    <x v="31"/>
    <m/>
    <m/>
    <m/>
    <m/>
    <m/>
    <m/>
    <m/>
    <m/>
    <m/>
    <m/>
    <m/>
    <m/>
    <n v="0"/>
    <n v="0"/>
    <m/>
    <m/>
    <m/>
    <n v="1590000"/>
    <m/>
    <m/>
    <n v="1590000"/>
    <m/>
    <m/>
    <m/>
    <m/>
    <m/>
    <n v="1590000"/>
    <m/>
    <m/>
    <m/>
    <m/>
    <m/>
    <m/>
    <n v="6360000"/>
    <n v="0"/>
    <n v="0"/>
    <n v="0"/>
    <n v="1590000"/>
    <n v="1590000"/>
    <x v="1"/>
    <n v="0"/>
    <n v="0"/>
    <n v="-1590000"/>
    <n v="0"/>
    <n v="3180000"/>
    <n v="4770000"/>
    <n v="0"/>
    <n v="0"/>
  </r>
  <r>
    <x v="3"/>
    <x v="3"/>
    <x v="85"/>
    <x v="0"/>
    <x v="1"/>
    <m/>
    <m/>
    <n v="490"/>
    <x v="0"/>
    <m/>
    <m/>
    <m/>
    <x v="87"/>
    <s v="Francisco Matos / Bill Del Carlo"/>
    <x v="3"/>
    <s v="Autoclave"/>
    <s v="ACCM"/>
    <x v="13"/>
    <s v="SUS"/>
    <s v="Sustaining Capital"/>
    <m/>
    <m/>
    <m/>
    <m/>
    <m/>
    <m/>
    <m/>
    <m/>
    <m/>
    <m/>
    <m/>
    <n v="1590000"/>
    <x v="31"/>
    <m/>
    <m/>
    <m/>
    <m/>
    <m/>
    <m/>
    <m/>
    <m/>
    <m/>
    <m/>
    <m/>
    <m/>
    <n v="0"/>
    <n v="0"/>
    <n v="1590000"/>
    <m/>
    <m/>
    <m/>
    <m/>
    <m/>
    <n v="1590000"/>
    <m/>
    <m/>
    <m/>
    <m/>
    <m/>
    <n v="1590000"/>
    <m/>
    <m/>
    <m/>
    <m/>
    <m/>
    <m/>
    <n v="6360000"/>
    <n v="0"/>
    <n v="0"/>
    <n v="0"/>
    <n v="1590000"/>
    <n v="1590000"/>
    <x v="1"/>
    <n v="0"/>
    <n v="0"/>
    <n v="-1590000"/>
    <n v="1590000"/>
    <n v="3180000"/>
    <n v="4770000"/>
    <n v="0"/>
    <n v="0"/>
  </r>
  <r>
    <x v="3"/>
    <x v="3"/>
    <x v="86"/>
    <x v="0"/>
    <x v="1"/>
    <m/>
    <m/>
    <n v="491"/>
    <x v="0"/>
    <m/>
    <m/>
    <m/>
    <x v="88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7"/>
    <x v="0"/>
    <x v="1"/>
    <m/>
    <m/>
    <n v="497"/>
    <x v="0"/>
    <m/>
    <m/>
    <m/>
    <x v="89"/>
    <s v="Francisco Matos / Bill Del Carlo"/>
    <x v="3"/>
    <s v="Autoclave"/>
    <s v="ACCM"/>
    <x v="13"/>
    <s v="SUS"/>
    <s v="Sustaining Capital"/>
    <m/>
    <m/>
    <m/>
    <m/>
    <m/>
    <m/>
    <m/>
    <m/>
    <m/>
    <m/>
    <m/>
    <n v="450000"/>
    <x v="32"/>
    <m/>
    <m/>
    <m/>
    <m/>
    <m/>
    <m/>
    <m/>
    <m/>
    <m/>
    <m/>
    <m/>
    <m/>
    <n v="450000"/>
    <n v="0"/>
    <m/>
    <m/>
    <m/>
    <m/>
    <m/>
    <m/>
    <m/>
    <m/>
    <m/>
    <m/>
    <m/>
    <m/>
    <m/>
    <m/>
    <m/>
    <m/>
    <m/>
    <m/>
    <m/>
    <n v="900000"/>
    <n v="0"/>
    <n v="0"/>
    <n v="0"/>
    <n v="450000"/>
    <n v="450000"/>
    <x v="1"/>
    <n v="0"/>
    <n v="0"/>
    <n v="0"/>
    <n v="450000"/>
    <n v="450000"/>
    <n v="450000"/>
    <n v="0"/>
    <n v="0"/>
  </r>
  <r>
    <x v="3"/>
    <x v="3"/>
    <x v="88"/>
    <x v="0"/>
    <x v="1"/>
    <m/>
    <m/>
    <n v="530"/>
    <x v="0"/>
    <m/>
    <m/>
    <m/>
    <x v="90"/>
    <s v="Jose Joaquin / Bill Del Carlo"/>
    <x v="3"/>
    <s v="Autoclave"/>
    <s v="ACCM"/>
    <x v="13"/>
    <s v="SUS"/>
    <s v="Sustaining Capital"/>
    <m/>
    <m/>
    <m/>
    <m/>
    <m/>
    <m/>
    <m/>
    <m/>
    <m/>
    <m/>
    <m/>
    <n v="764522.43333333323"/>
    <x v="33"/>
    <m/>
    <m/>
    <m/>
    <m/>
    <m/>
    <m/>
    <m/>
    <m/>
    <m/>
    <m/>
    <m/>
    <m/>
    <n v="1529044.866666666"/>
    <n v="0"/>
    <m/>
    <m/>
    <m/>
    <m/>
    <m/>
    <m/>
    <m/>
    <m/>
    <m/>
    <m/>
    <m/>
    <m/>
    <m/>
    <m/>
    <m/>
    <m/>
    <m/>
    <m/>
    <m/>
    <n v="2293567.2999999993"/>
    <n v="0"/>
    <n v="0"/>
    <n v="0"/>
    <n v="764522.43333333323"/>
    <n v="764522.43333333323"/>
    <x v="1"/>
    <n v="0"/>
    <n v="0"/>
    <n v="764522.43333333277"/>
    <n v="1529044.866666666"/>
    <n v="1529044.866666666"/>
    <n v="1529044.866666666"/>
    <n v="0"/>
    <n v="0"/>
  </r>
  <r>
    <x v="3"/>
    <x v="3"/>
    <x v="89"/>
    <x v="0"/>
    <x v="1"/>
    <m/>
    <m/>
    <n v="611"/>
    <x v="0"/>
    <m/>
    <m/>
    <m/>
    <x v="91"/>
    <s v="Victor De La Cruz / Bill De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0"/>
    <x v="1"/>
    <m/>
    <m/>
    <n v="612"/>
    <x v="0"/>
    <m/>
    <m/>
    <m/>
    <x v="92"/>
    <s v="Victor De La Cruz / Bill De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200000"/>
    <m/>
    <m/>
    <n v="200000"/>
    <m/>
    <m/>
    <n v="200000"/>
    <m/>
    <m/>
    <n v="200000"/>
    <m/>
    <m/>
    <n v="200000"/>
    <m/>
    <m/>
    <n v="200000"/>
    <m/>
    <m/>
    <m/>
    <m/>
    <n v="1200000"/>
    <n v="0"/>
    <n v="0"/>
    <n v="0"/>
    <n v="0"/>
    <n v="0"/>
    <x v="1"/>
    <n v="0"/>
    <n v="0"/>
    <n v="0"/>
    <n v="400000"/>
    <n v="600000"/>
    <n v="1200000"/>
    <n v="200000"/>
    <n v="0"/>
  </r>
  <r>
    <x v="3"/>
    <x v="3"/>
    <x v="91"/>
    <x v="0"/>
    <x v="1"/>
    <m/>
    <m/>
    <n v="613"/>
    <x v="0"/>
    <m/>
    <m/>
    <m/>
    <x v="93"/>
    <s v="Victor De La Cruz / Bill De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200000"/>
    <m/>
    <m/>
    <n v="200000"/>
    <m/>
    <m/>
    <n v="200000"/>
    <m/>
    <m/>
    <n v="200000"/>
    <m/>
    <m/>
    <n v="200000"/>
    <m/>
    <m/>
    <n v="200000"/>
    <m/>
    <m/>
    <m/>
    <m/>
    <n v="1200000"/>
    <n v="0"/>
    <n v="0"/>
    <n v="0"/>
    <n v="0"/>
    <n v="0"/>
    <x v="1"/>
    <n v="0"/>
    <n v="0"/>
    <n v="0"/>
    <n v="400000"/>
    <n v="600000"/>
    <n v="1200000"/>
    <n v="200000"/>
    <n v="0"/>
  </r>
  <r>
    <x v="3"/>
    <x v="3"/>
    <x v="92"/>
    <x v="0"/>
    <x v="1"/>
    <m/>
    <m/>
    <n v="614"/>
    <x v="0"/>
    <m/>
    <m/>
    <m/>
    <x v="94"/>
    <s v="Victor De La Cruz / Bill De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0"/>
    <x v="1"/>
    <m/>
    <m/>
    <n v="618"/>
    <x v="0"/>
    <m/>
    <m/>
    <m/>
    <x v="95"/>
    <s v="Victor De La Cruz / Bill De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0"/>
    <x v="1"/>
    <m/>
    <m/>
    <n v="619"/>
    <x v="0"/>
    <m/>
    <m/>
    <m/>
    <x v="96"/>
    <s v="Victor De La Cruz / Bill De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95"/>
    <x v="0"/>
    <x v="1"/>
    <m/>
    <m/>
    <n v="628"/>
    <x v="0"/>
    <m/>
    <m/>
    <m/>
    <x v="97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00000"/>
    <n v="200000"/>
    <n v="200000"/>
    <n v="200000"/>
    <n v="200000"/>
    <m/>
    <m/>
    <m/>
    <m/>
    <m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0"/>
    <x v="1"/>
    <m/>
    <m/>
    <n v="629"/>
    <x v="0"/>
    <m/>
    <m/>
    <m/>
    <x v="98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0"/>
    <x v="1"/>
    <m/>
    <m/>
    <n v="630"/>
    <x v="0"/>
    <m/>
    <m/>
    <m/>
    <x v="99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0"/>
    <x v="1"/>
    <m/>
    <m/>
    <n v="631"/>
    <x v="0"/>
    <m/>
    <m/>
    <m/>
    <x v="100"/>
    <s v="Francisco Matos / Bill Del Carlo"/>
    <x v="3"/>
    <s v="Autoclave"/>
    <s v="ACCM"/>
    <x v="13"/>
    <s v="SUS"/>
    <s v="Sustaining Capital"/>
    <m/>
    <m/>
    <m/>
    <m/>
    <m/>
    <m/>
    <m/>
    <m/>
    <m/>
    <m/>
    <m/>
    <n v="220000"/>
    <x v="34"/>
    <m/>
    <m/>
    <m/>
    <m/>
    <m/>
    <m/>
    <m/>
    <m/>
    <m/>
    <m/>
    <m/>
    <m/>
    <n v="220000"/>
    <n v="0"/>
    <m/>
    <m/>
    <m/>
    <m/>
    <m/>
    <m/>
    <m/>
    <m/>
    <m/>
    <m/>
    <m/>
    <m/>
    <m/>
    <m/>
    <m/>
    <m/>
    <m/>
    <m/>
    <m/>
    <n v="440000"/>
    <n v="0"/>
    <n v="0"/>
    <n v="0"/>
    <n v="220000"/>
    <n v="220000"/>
    <x v="1"/>
    <n v="0"/>
    <n v="0"/>
    <n v="0"/>
    <n v="220000"/>
    <n v="220000"/>
    <n v="220000"/>
    <n v="0"/>
    <n v="0"/>
  </r>
  <r>
    <x v="3"/>
    <x v="3"/>
    <x v="99"/>
    <x v="0"/>
    <x v="1"/>
    <m/>
    <m/>
    <n v="632"/>
    <x v="0"/>
    <m/>
    <m/>
    <m/>
    <x v="101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700000"/>
    <m/>
    <m/>
    <m/>
    <m/>
    <n v="700000"/>
    <m/>
    <m/>
    <m/>
    <m/>
    <n v="700000"/>
    <m/>
    <m/>
    <m/>
    <m/>
    <n v="400000"/>
    <m/>
    <m/>
    <m/>
    <m/>
    <n v="2500000"/>
    <n v="0"/>
    <n v="0"/>
    <n v="0"/>
    <n v="0"/>
    <n v="0"/>
    <x v="1"/>
    <n v="0"/>
    <n v="0"/>
    <n v="0"/>
    <n v="700000"/>
    <n v="1400000"/>
    <n v="2500000"/>
    <n v="400000"/>
    <n v="0"/>
  </r>
  <r>
    <x v="3"/>
    <x v="3"/>
    <x v="100"/>
    <x v="0"/>
    <x v="1"/>
    <m/>
    <m/>
    <n v="633"/>
    <x v="0"/>
    <m/>
    <m/>
    <m/>
    <x v="102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0"/>
    <x v="1"/>
    <m/>
    <m/>
    <n v="634"/>
    <x v="0"/>
    <m/>
    <m/>
    <m/>
    <x v="103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0"/>
    <x v="1"/>
    <m/>
    <m/>
    <n v="635"/>
    <x v="0"/>
    <m/>
    <m/>
    <m/>
    <x v="104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0"/>
    <x v="1"/>
    <m/>
    <m/>
    <n v="636"/>
    <x v="0"/>
    <m/>
    <m/>
    <m/>
    <x v="105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0"/>
    <x v="1"/>
    <m/>
    <m/>
    <n v="637"/>
    <x v="0"/>
    <m/>
    <m/>
    <m/>
    <x v="106"/>
    <s v="Jose Joaquin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0"/>
    <x v="1"/>
    <m/>
    <m/>
    <n v="638"/>
    <x v="0"/>
    <m/>
    <m/>
    <m/>
    <x v="107"/>
    <s v="Jose Joaquin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0"/>
    <x v="1"/>
    <m/>
    <m/>
    <n v="639"/>
    <x v="0"/>
    <m/>
    <m/>
    <m/>
    <x v="108"/>
    <s v="Jose Joaquin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0"/>
    <x v="1"/>
    <m/>
    <m/>
    <n v="665"/>
    <x v="0"/>
    <m/>
    <m/>
    <m/>
    <x v="109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8"/>
    <x v="0"/>
    <x v="1"/>
    <m/>
    <m/>
    <n v="666"/>
    <x v="0"/>
    <m/>
    <m/>
    <m/>
    <x v="110"/>
    <s v="Francisco Matos / Bill Del Carlo"/>
    <x v="3"/>
    <s v="Autoclave"/>
    <s v="ACCM"/>
    <x v="13"/>
    <s v="SUS"/>
    <s v="Sustaining Capital"/>
    <m/>
    <m/>
    <m/>
    <m/>
    <m/>
    <m/>
    <m/>
    <m/>
    <m/>
    <m/>
    <m/>
    <n v="500000"/>
    <x v="17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500000"/>
    <n v="0"/>
    <n v="0"/>
    <n v="0"/>
    <n v="500000"/>
    <n v="500000"/>
    <x v="1"/>
    <n v="0"/>
    <n v="0"/>
    <n v="-500000"/>
    <n v="0"/>
    <n v="0"/>
    <n v="0"/>
    <n v="0"/>
    <n v="0"/>
  </r>
  <r>
    <x v="3"/>
    <x v="3"/>
    <x v="109"/>
    <x v="0"/>
    <x v="1"/>
    <m/>
    <m/>
    <n v="667"/>
    <x v="0"/>
    <m/>
    <m/>
    <m/>
    <x v="111"/>
    <s v="Francisco Matos / Bill Del Carlo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4"/>
    <x v="110"/>
    <x v="0"/>
    <x v="4"/>
    <m/>
    <m/>
    <n v="579"/>
    <x v="0"/>
    <m/>
    <s v="PVCA20-0022602"/>
    <s v="AFE-2020-00226-02"/>
    <x v="112"/>
    <s v="Richard Quarmby"/>
    <x v="4"/>
    <s v="Autoclave"/>
    <s v="ACPN"/>
    <x v="14"/>
    <s v="EXD"/>
    <s v="Growth"/>
    <n v="32191241.327532992"/>
    <n v="14691241.32753299"/>
    <n v="14691241.32753299"/>
    <n v="14517241.32753299"/>
    <n v="14517241.32753299"/>
    <n v="15966158.827532992"/>
    <n v="17564742.160866324"/>
    <n v="17564742.160866324"/>
    <n v="17564742.160866324"/>
    <n v="17675242.160866324"/>
    <n v="17675242.160866324"/>
    <n v="17671878.250866354"/>
    <x v="35"/>
    <m/>
    <m/>
    <m/>
    <m/>
    <m/>
    <m/>
    <m/>
    <m/>
    <m/>
    <m/>
    <m/>
    <m/>
    <n v="138158287.30841187"/>
    <n v="668010.40693277121"/>
    <m/>
    <m/>
    <m/>
    <m/>
    <m/>
    <m/>
    <m/>
    <m/>
    <m/>
    <m/>
    <m/>
    <m/>
    <m/>
    <m/>
    <m/>
    <m/>
    <m/>
    <m/>
    <m/>
    <n v="351117252.23574054"/>
    <n v="61573723.982598975"/>
    <n v="45000641.482598975"/>
    <n v="52694226.482598975"/>
    <n v="53022362.572599001"/>
    <n v="328136.09000002593"/>
    <x v="13"/>
    <n v="17675242.160866324"/>
    <n v="176943834.10866323"/>
    <n v="-74132667.211984038"/>
    <n v="138826297.71534464"/>
    <n v="138826297.71534464"/>
    <n v="138826297.71534464"/>
    <n v="0"/>
    <n v="0"/>
  </r>
  <r>
    <x v="3"/>
    <x v="3"/>
    <x v="111"/>
    <x v="0"/>
    <x v="1"/>
    <m/>
    <m/>
    <n v="589"/>
    <x v="0"/>
    <m/>
    <s v="PVCA20-0059401 "/>
    <s v="AFE-2020-00594-01-00"/>
    <x v="113"/>
    <s v="John R. Kracy / Isaac Luciano"/>
    <x v="4"/>
    <s v="Autoclave"/>
    <s v="ACPN"/>
    <x v="14"/>
    <s v="CII"/>
    <s v="Continuous Improvement"/>
    <m/>
    <m/>
    <m/>
    <m/>
    <m/>
    <m/>
    <m/>
    <m/>
    <m/>
    <m/>
    <m/>
    <n v="25000"/>
    <x v="36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25000"/>
    <n v="0"/>
    <n v="0"/>
    <n v="0"/>
    <n v="25000"/>
    <n v="25000"/>
    <x v="1"/>
    <n v="0"/>
    <n v="0"/>
    <n v="-25000"/>
    <n v="0"/>
    <n v="0"/>
    <n v="0"/>
    <n v="0"/>
    <n v="0"/>
  </r>
  <r>
    <x v="3"/>
    <x v="3"/>
    <x v="112"/>
    <x v="0"/>
    <x v="1"/>
    <m/>
    <m/>
    <n v="679"/>
    <x v="0"/>
    <m/>
    <m/>
    <s v="AFE-2021-00057-01"/>
    <x v="114"/>
    <s v="John Riddle/Barry Hummer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0"/>
    <x v="0"/>
    <x v="0"/>
    <x v="1"/>
    <x v="0"/>
    <m/>
    <m/>
    <n v="2"/>
    <x v="0"/>
    <s v="C1805.0002"/>
    <s v="PV Stripping 1805"/>
    <m/>
    <x v="0"/>
    <s v="N/A"/>
    <x v="0"/>
    <s v="Open Pit"/>
    <s v="OPSP"/>
    <x v="0"/>
    <s v="RDV"/>
    <s v="Resource Development"/>
    <n v="240135.84837172925"/>
    <n v="240135.84837172925"/>
    <n v="240135.84837172925"/>
    <n v="240135.84837172925"/>
    <n v="240135.84837172925"/>
    <n v="240135.84837172925"/>
    <n v="240135.84837172925"/>
    <n v="240135.84837172925"/>
    <n v="240135.84837172925"/>
    <n v="240135.84837172925"/>
    <n v="240135.84837172925"/>
    <n v="240135.84837172925"/>
    <x v="37"/>
    <m/>
    <m/>
    <m/>
    <m/>
    <m/>
    <m/>
    <m/>
    <m/>
    <m/>
    <m/>
    <m/>
    <m/>
    <n v="34769919.037741713"/>
    <n v="12930020.663746867"/>
    <n v="13702304.500433464"/>
    <n v="32264962.689584952"/>
    <n v="47938462.032632813"/>
    <n v="39247739.135526754"/>
    <n v="14924311.549254194"/>
    <n v="7247494.506221028"/>
    <n v="16950549.357396509"/>
    <n v="6644139.4538049223"/>
    <n v="33875014.361180663"/>
    <n v="63579005.418619439"/>
    <n v="69978984.953790545"/>
    <n v="40481928.733390905"/>
    <n v="19195962.162917316"/>
    <n v="1670272.241203384"/>
    <n v="0"/>
    <n v="0"/>
    <n v="0"/>
    <n v="0"/>
    <n v="0"/>
    <n v="458282700.97790623"/>
    <n v="720407.54511518776"/>
    <n v="720407.54511518776"/>
    <n v="720407.54511518776"/>
    <n v="720407.54511518776"/>
    <n v="0"/>
    <x v="14"/>
    <n v="240135.84837172925"/>
    <n v="2401358.4837172925"/>
    <n v="31888288.857280962"/>
    <n v="141605668.9241398"/>
    <n v="226619902.9263432"/>
    <n v="455401070.79744548"/>
    <n v="0"/>
    <n v="0"/>
  </r>
  <r>
    <x v="1"/>
    <x v="1"/>
    <x v="113"/>
    <x v="1"/>
    <x v="1"/>
    <m/>
    <m/>
    <n v="269"/>
    <x v="0"/>
    <m/>
    <m/>
    <m/>
    <x v="115"/>
    <s v="Modesto Bensan / Andrew Briggs"/>
    <x v="1"/>
    <s v="Open Pit"/>
    <s v="OPOT"/>
    <x v="1"/>
    <s v="SUS"/>
    <s v="Sustaining Capital"/>
    <m/>
    <m/>
    <m/>
    <m/>
    <m/>
    <m/>
    <m/>
    <n v="275000"/>
    <n v="275000"/>
    <n v="137500"/>
    <m/>
    <m/>
    <x v="38"/>
    <m/>
    <m/>
    <m/>
    <m/>
    <m/>
    <m/>
    <m/>
    <m/>
    <m/>
    <m/>
    <m/>
    <m/>
    <n v="343750"/>
    <n v="0"/>
    <n v="0"/>
    <n v="343750"/>
    <m/>
    <m/>
    <n v="343750"/>
    <m/>
    <m/>
    <m/>
    <m/>
    <m/>
    <m/>
    <m/>
    <m/>
    <m/>
    <m/>
    <m/>
    <m/>
    <m/>
    <m/>
    <n v="1718750"/>
    <n v="0"/>
    <n v="0"/>
    <n v="550000"/>
    <n v="137500"/>
    <n v="-412500"/>
    <x v="15"/>
    <n v="137500"/>
    <n v="687500"/>
    <n v="-343750"/>
    <n v="687500"/>
    <n v="1031250"/>
    <n v="1031250"/>
    <n v="0"/>
    <n v="0"/>
  </r>
  <r>
    <x v="1"/>
    <x v="1"/>
    <x v="2"/>
    <x v="1"/>
    <x v="1"/>
    <m/>
    <m/>
    <n v="646"/>
    <x v="0"/>
    <m/>
    <m/>
    <m/>
    <x v="2"/>
    <s v="Lucy Nunez / Jose Recio"/>
    <x v="1"/>
    <s v="Open Pit"/>
    <s v="OPOT"/>
    <x v="1"/>
    <s v="SUS"/>
    <s v="Sustaining Capital"/>
    <n v="300000"/>
    <n v="300000"/>
    <n v="456200"/>
    <n v="1629984"/>
    <n v="977990.39999999991"/>
    <n v="651993.60000000009"/>
    <n v="325996.80000000005"/>
    <n v="488995.19999999995"/>
    <n v="488995.19999999995"/>
    <n v="325996.80000000005"/>
    <n v="325996.80000000005"/>
    <n v="1603447.2"/>
    <x v="39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7875596"/>
    <n v="1056200"/>
    <n v="3259968"/>
    <n v="1303987.2"/>
    <n v="2255440.7999999998"/>
    <n v="951453.59999999986"/>
    <x v="16"/>
    <n v="325996.80000000005"/>
    <n v="5946152"/>
    <n v="-7875596"/>
    <n v="0"/>
    <n v="0"/>
    <n v="0"/>
    <n v="0"/>
    <n v="0"/>
  </r>
  <r>
    <x v="1"/>
    <x v="1"/>
    <x v="36"/>
    <x v="1"/>
    <x v="1"/>
    <m/>
    <m/>
    <n v="57"/>
    <x v="0"/>
    <m/>
    <s v="P17-15"/>
    <m/>
    <x v="116"/>
    <s v="Pedro Torres /Andrew Briggs"/>
    <x v="0"/>
    <s v="Open Pit"/>
    <s v="OPFX"/>
    <x v="2"/>
    <s v="SUS"/>
    <s v="Sustaining Capital"/>
    <m/>
    <m/>
    <m/>
    <m/>
    <m/>
    <n v="316341.49"/>
    <m/>
    <m/>
    <n v="316341.49"/>
    <m/>
    <m/>
    <n v="316341.49"/>
    <x v="40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949024.47"/>
    <n v="0"/>
    <n v="316341.49"/>
    <n v="316341.49"/>
    <n v="316341.49"/>
    <n v="0"/>
    <x v="1"/>
    <n v="0"/>
    <n v="632682.98"/>
    <n v="-949024.47"/>
    <n v="0"/>
    <n v="0"/>
    <n v="0"/>
    <n v="0"/>
    <n v="0"/>
  </r>
  <r>
    <x v="1"/>
    <x v="1"/>
    <x v="114"/>
    <x v="1"/>
    <x v="1"/>
    <m/>
    <m/>
    <n v="61"/>
    <x v="0"/>
    <s v="C1805.0121"/>
    <s v="P17-19"/>
    <n v="1000687"/>
    <x v="117"/>
    <s v="Brenda Mojica"/>
    <x v="0"/>
    <s v="Open Pit"/>
    <s v="OPFX"/>
    <x v="2"/>
    <s v="SUS"/>
    <s v="Sustaining Capital"/>
    <m/>
    <m/>
    <m/>
    <n v="158733"/>
    <n v="248000"/>
    <n v="252000"/>
    <n v="275000"/>
    <n v="80000"/>
    <n v="80000"/>
    <n v="76859"/>
    <m/>
    <m/>
    <x v="41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1170592"/>
    <n v="0"/>
    <n v="658733"/>
    <n v="435000"/>
    <n v="76859"/>
    <n v="-358141"/>
    <x v="17"/>
    <n v="76859"/>
    <n v="1170592"/>
    <n v="-1170592"/>
    <n v="0"/>
    <n v="0"/>
    <n v="0"/>
    <n v="0"/>
    <n v="0"/>
  </r>
  <r>
    <x v="1"/>
    <x v="1"/>
    <x v="115"/>
    <x v="1"/>
    <x v="1"/>
    <m/>
    <m/>
    <n v="68"/>
    <x v="0"/>
    <m/>
    <s v="P17-4"/>
    <m/>
    <x v="118"/>
    <s v="Brenda Mojica"/>
    <x v="0"/>
    <s v="Open Pit"/>
    <s v="OPFX"/>
    <x v="2"/>
    <s v="SUS"/>
    <s v="Sustaining Capital"/>
    <m/>
    <n v="169800"/>
    <n v="169800"/>
    <n v="339600"/>
    <n v="339600"/>
    <n v="339600"/>
    <n v="339600"/>
    <n v="339600"/>
    <n v="339600"/>
    <n v="339600"/>
    <n v="339600"/>
    <n v="339600"/>
    <x v="3"/>
    <m/>
    <m/>
    <m/>
    <m/>
    <m/>
    <m/>
    <m/>
    <m/>
    <m/>
    <m/>
    <m/>
    <m/>
    <n v="3396000"/>
    <n v="2716800"/>
    <n v="2716800"/>
    <n v="2173440"/>
    <n v="2173440"/>
    <n v="1250000"/>
    <n v="1250000"/>
    <n v="1250000"/>
    <n v="1250000"/>
    <n v="1250000"/>
    <n v="1250000"/>
    <n v="1250000"/>
    <n v="1250000"/>
    <n v="1250000"/>
    <n v="1250000"/>
    <n v="0"/>
    <n v="0"/>
    <n v="0"/>
    <n v="0"/>
    <m/>
    <m/>
    <n v="29072480"/>
    <n v="339600"/>
    <n v="1018800"/>
    <n v="1018800"/>
    <n v="1018800"/>
    <n v="0"/>
    <x v="2"/>
    <n v="339600"/>
    <n v="2716800"/>
    <n v="0"/>
    <n v="13176480"/>
    <n v="19426480"/>
    <n v="25676480"/>
    <n v="0"/>
    <n v="0"/>
  </r>
  <r>
    <x v="1"/>
    <x v="1"/>
    <x v="116"/>
    <x v="1"/>
    <x v="1"/>
    <m/>
    <m/>
    <n v="88"/>
    <x v="0"/>
    <m/>
    <m/>
    <m/>
    <x v="119"/>
    <m/>
    <x v="0"/>
    <s v="Open Pit"/>
    <s v="OPFX"/>
    <x v="2"/>
    <s v="CII"/>
    <s v="Continuous Improvement"/>
    <n v="0"/>
    <n v="0"/>
    <n v="0"/>
    <n v="0"/>
    <n v="350029.9"/>
    <n v="0"/>
    <n v="0"/>
    <n v="0"/>
    <n v="0"/>
    <n v="0"/>
    <n v="0"/>
    <n v="0"/>
    <x v="42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350029.9"/>
    <n v="0"/>
    <n v="350029.9"/>
    <n v="0"/>
    <n v="0"/>
    <n v="0"/>
    <x v="1"/>
    <n v="0"/>
    <n v="350029.9"/>
    <n v="-350029.9"/>
    <n v="0"/>
    <n v="0"/>
    <n v="0"/>
    <n v="0"/>
    <n v="0"/>
  </r>
  <r>
    <x v="1"/>
    <x v="1"/>
    <x v="117"/>
    <x v="1"/>
    <x v="1"/>
    <m/>
    <m/>
    <n v="89"/>
    <x v="0"/>
    <m/>
    <m/>
    <m/>
    <x v="120"/>
    <m/>
    <x v="0"/>
    <s v="Open Pit"/>
    <s v="OPFX"/>
    <x v="2"/>
    <s v="SUS"/>
    <s v="Sustaining Capital"/>
    <m/>
    <m/>
    <m/>
    <m/>
    <n v="71468.100000000006"/>
    <m/>
    <m/>
    <m/>
    <m/>
    <m/>
    <m/>
    <m/>
    <x v="43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71468.100000000006"/>
    <n v="0"/>
    <n v="71468.100000000006"/>
    <n v="0"/>
    <n v="0"/>
    <n v="0"/>
    <x v="1"/>
    <n v="0"/>
    <n v="71468.100000000006"/>
    <n v="-71468.100000000006"/>
    <n v="0"/>
    <n v="0"/>
    <n v="0"/>
    <n v="0"/>
    <n v="0"/>
  </r>
  <r>
    <x v="1"/>
    <x v="1"/>
    <x v="118"/>
    <x v="1"/>
    <x v="1"/>
    <m/>
    <m/>
    <n v="90"/>
    <x v="0"/>
    <m/>
    <m/>
    <m/>
    <x v="121"/>
    <m/>
    <x v="0"/>
    <s v="Open Pit"/>
    <s v="OPFX"/>
    <x v="2"/>
    <s v="SUS"/>
    <s v="Sustaining Capital"/>
    <m/>
    <m/>
    <m/>
    <m/>
    <m/>
    <m/>
    <m/>
    <n v="100000"/>
    <n v="80000"/>
    <m/>
    <m/>
    <m/>
    <x v="4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180000"/>
    <n v="0"/>
    <n v="0"/>
    <n v="180000"/>
    <n v="0"/>
    <n v="-180000"/>
    <x v="1"/>
    <n v="0"/>
    <n v="180000"/>
    <n v="-180000"/>
    <n v="0"/>
    <n v="0"/>
    <n v="0"/>
    <n v="0"/>
    <n v="0"/>
  </r>
  <r>
    <x v="1"/>
    <x v="1"/>
    <x v="119"/>
    <x v="1"/>
    <x v="1"/>
    <m/>
    <m/>
    <n v="91"/>
    <x v="0"/>
    <m/>
    <m/>
    <m/>
    <x v="122"/>
    <m/>
    <x v="0"/>
    <s v="Open Pit"/>
    <s v="OPFX"/>
    <x v="2"/>
    <s v="SUS"/>
    <s v="Sustaining Capital"/>
    <m/>
    <m/>
    <m/>
    <m/>
    <m/>
    <n v="307703"/>
    <m/>
    <m/>
    <m/>
    <m/>
    <m/>
    <m/>
    <x v="45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307703"/>
    <n v="0"/>
    <n v="307703"/>
    <n v="0"/>
    <n v="0"/>
    <n v="0"/>
    <x v="1"/>
    <n v="0"/>
    <n v="307703"/>
    <n v="-307703"/>
    <n v="0"/>
    <n v="0"/>
    <n v="0"/>
    <n v="0"/>
    <n v="0"/>
  </r>
  <r>
    <x v="1"/>
    <x v="1"/>
    <x v="120"/>
    <x v="1"/>
    <x v="1"/>
    <m/>
    <m/>
    <n v="93"/>
    <x v="0"/>
    <m/>
    <m/>
    <m/>
    <x v="123"/>
    <m/>
    <x v="0"/>
    <s v="Open Pit"/>
    <s v="OPFX"/>
    <x v="2"/>
    <s v="SUS"/>
    <s v="Sustaining Capital"/>
    <m/>
    <m/>
    <m/>
    <m/>
    <m/>
    <m/>
    <n v="200000"/>
    <m/>
    <m/>
    <m/>
    <m/>
    <m/>
    <x v="46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200000"/>
    <n v="0"/>
    <n v="0"/>
    <n v="200000"/>
    <n v="0"/>
    <n v="-200000"/>
    <x v="1"/>
    <n v="0"/>
    <n v="200000"/>
    <n v="-200000"/>
    <n v="0"/>
    <n v="0"/>
    <n v="0"/>
    <n v="0"/>
    <n v="0"/>
  </r>
  <r>
    <x v="1"/>
    <x v="1"/>
    <x v="12"/>
    <x v="1"/>
    <x v="1"/>
    <m/>
    <m/>
    <n v="98"/>
    <x v="0"/>
    <m/>
    <m/>
    <m/>
    <x v="12"/>
    <m/>
    <x v="0"/>
    <s v="Open Pit"/>
    <s v="OPFX"/>
    <x v="2"/>
    <s v="SUS"/>
    <s v="Sustaining Capital"/>
    <m/>
    <m/>
    <m/>
    <n v="36400"/>
    <m/>
    <n v="164000"/>
    <n v="158000"/>
    <m/>
    <n v="87700"/>
    <m/>
    <m/>
    <m/>
    <x v="47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446100"/>
    <n v="0"/>
    <n v="200400"/>
    <n v="245700"/>
    <n v="0"/>
    <n v="-245700"/>
    <x v="1"/>
    <n v="0"/>
    <n v="446100"/>
    <n v="-446100"/>
    <n v="0"/>
    <n v="0"/>
    <n v="0"/>
    <n v="0"/>
    <n v="0"/>
  </r>
  <r>
    <x v="1"/>
    <x v="1"/>
    <x v="7"/>
    <x v="1"/>
    <x v="1"/>
    <m/>
    <m/>
    <n v="112"/>
    <x v="0"/>
    <m/>
    <m/>
    <m/>
    <x v="124"/>
    <m/>
    <x v="0"/>
    <s v="Open Pit"/>
    <s v="OPFX"/>
    <x v="2"/>
    <s v="SUS"/>
    <s v="Sustaining Capital"/>
    <m/>
    <m/>
    <n v="99000"/>
    <n v="1697983.8846153845"/>
    <n v="141898.05769230775"/>
    <m/>
    <m/>
    <m/>
    <m/>
    <m/>
    <m/>
    <m/>
    <x v="48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1938881.9423076923"/>
    <n v="99000"/>
    <n v="1839881.9423076923"/>
    <n v="0"/>
    <n v="0"/>
    <n v="0"/>
    <x v="1"/>
    <n v="0"/>
    <n v="1938881.9423076923"/>
    <n v="-1938881.9423076923"/>
    <n v="0"/>
    <n v="0"/>
    <n v="0"/>
    <n v="0"/>
    <n v="0"/>
  </r>
  <r>
    <x v="1"/>
    <x v="1"/>
    <x v="7"/>
    <x v="1"/>
    <x v="1"/>
    <m/>
    <m/>
    <n v="433"/>
    <x v="0"/>
    <m/>
    <m/>
    <m/>
    <x v="125"/>
    <m/>
    <x v="0"/>
    <s v="Open Pit"/>
    <s v="OPFX"/>
    <x v="2"/>
    <s v="SUS"/>
    <s v="Sustaining Capital"/>
    <m/>
    <m/>
    <m/>
    <m/>
    <m/>
    <m/>
    <m/>
    <n v="2132770.1365384599"/>
    <m/>
    <m/>
    <m/>
    <m/>
    <x v="49"/>
    <m/>
    <m/>
    <m/>
    <m/>
    <m/>
    <m/>
    <m/>
    <m/>
    <m/>
    <m/>
    <m/>
    <m/>
    <n v="0"/>
    <n v="2132770.1365384599"/>
    <n v="0"/>
    <m/>
    <n v="0"/>
    <n v="0"/>
    <n v="0"/>
    <n v="0"/>
    <n v="0"/>
    <n v="0"/>
    <m/>
    <m/>
    <m/>
    <n v="0"/>
    <n v="0"/>
    <n v="0"/>
    <n v="0"/>
    <n v="0"/>
    <n v="0"/>
    <m/>
    <m/>
    <n v="4265540.2730769198"/>
    <n v="0"/>
    <n v="0"/>
    <n v="2132770.1365384599"/>
    <n v="0"/>
    <n v="-2132770.1365384599"/>
    <x v="1"/>
    <n v="0"/>
    <n v="2132770.1365384599"/>
    <n v="-2132770.1365384599"/>
    <n v="2132770.1365384599"/>
    <n v="2132770.1365384599"/>
    <n v="2132770.1365384599"/>
    <n v="0"/>
    <n v="0"/>
  </r>
  <r>
    <x v="1"/>
    <x v="1"/>
    <x v="121"/>
    <x v="1"/>
    <x v="1"/>
    <m/>
    <m/>
    <n v="434"/>
    <x v="0"/>
    <m/>
    <m/>
    <m/>
    <x v="126"/>
    <m/>
    <x v="0"/>
    <s v="Open Pit"/>
    <s v="OPFX"/>
    <x v="2"/>
    <s v="CII"/>
    <s v="Continuous Improvement"/>
    <m/>
    <n v="350000"/>
    <m/>
    <m/>
    <m/>
    <n v="350000"/>
    <m/>
    <m/>
    <m/>
    <m/>
    <m/>
    <m/>
    <x v="50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700000"/>
    <n v="350000"/>
    <n v="350000"/>
    <n v="0"/>
    <n v="0"/>
    <n v="0"/>
    <x v="1"/>
    <n v="0"/>
    <n v="700000"/>
    <n v="-700000"/>
    <n v="0"/>
    <n v="0"/>
    <n v="0"/>
    <n v="0"/>
    <n v="0"/>
  </r>
  <r>
    <x v="1"/>
    <x v="1"/>
    <x v="8"/>
    <x v="1"/>
    <x v="1"/>
    <m/>
    <m/>
    <n v="435"/>
    <x v="0"/>
    <m/>
    <m/>
    <m/>
    <x v="8"/>
    <m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5388272.7127999999"/>
    <n v="5388272.7127999999"/>
    <n v="0"/>
    <n v="0"/>
    <n v="0"/>
    <n v="0"/>
    <n v="0"/>
    <n v="0"/>
    <m/>
    <n v="5388272.7127999999"/>
    <m/>
    <n v="0"/>
    <n v="0"/>
    <n v="0"/>
    <n v="0"/>
    <n v="0"/>
    <n v="0"/>
    <m/>
    <m/>
    <n v="16164818.1384"/>
    <n v="0"/>
    <n v="0"/>
    <n v="0"/>
    <n v="0"/>
    <n v="0"/>
    <x v="1"/>
    <n v="0"/>
    <n v="0"/>
    <n v="0"/>
    <n v="10776545.4256"/>
    <n v="10776545.4256"/>
    <n v="16164818.1384"/>
    <n v="0"/>
    <n v="0"/>
  </r>
  <r>
    <x v="1"/>
    <x v="1"/>
    <x v="9"/>
    <x v="1"/>
    <x v="1"/>
    <m/>
    <m/>
    <n v="436"/>
    <x v="0"/>
    <m/>
    <m/>
    <m/>
    <x v="9"/>
    <m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9335332"/>
    <n v="4667666"/>
    <m/>
    <n v="0"/>
    <n v="0"/>
    <n v="0"/>
    <n v="0"/>
    <n v="0"/>
    <n v="0"/>
    <m/>
    <m/>
    <m/>
    <n v="0"/>
    <n v="0"/>
    <n v="0"/>
    <n v="0"/>
    <n v="0"/>
    <n v="0"/>
    <m/>
    <m/>
    <n v="14002998"/>
    <n v="0"/>
    <n v="0"/>
    <n v="0"/>
    <n v="0"/>
    <n v="0"/>
    <x v="1"/>
    <n v="0"/>
    <n v="0"/>
    <n v="0"/>
    <n v="14002998"/>
    <n v="14002998"/>
    <n v="14002998"/>
    <n v="0"/>
    <n v="0"/>
  </r>
  <r>
    <x v="1"/>
    <x v="1"/>
    <x v="22"/>
    <x v="1"/>
    <x v="1"/>
    <m/>
    <m/>
    <n v="437"/>
    <x v="0"/>
    <m/>
    <m/>
    <m/>
    <x v="127"/>
    <m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33607195.200000003"/>
    <n v="33607195.200000003"/>
    <n v="28005996"/>
    <n v="0"/>
    <n v="0"/>
    <n v="0"/>
    <m/>
    <n v="16803597.600000001"/>
    <m/>
    <n v="8401798.8000000007"/>
    <n v="11202398.4"/>
    <n v="0"/>
    <n v="0"/>
    <n v="0"/>
    <n v="0"/>
    <m/>
    <m/>
    <n v="131628181.2"/>
    <n v="0"/>
    <n v="0"/>
    <n v="0"/>
    <n v="0"/>
    <n v="0"/>
    <x v="1"/>
    <n v="0"/>
    <n v="0"/>
    <n v="0"/>
    <n v="33607195.200000003"/>
    <n v="95220386.400000006"/>
    <n v="131628181.2"/>
    <n v="0"/>
    <n v="0"/>
  </r>
  <r>
    <x v="1"/>
    <x v="1"/>
    <x v="122"/>
    <x v="1"/>
    <x v="1"/>
    <m/>
    <m/>
    <n v="438"/>
    <x v="0"/>
    <m/>
    <m/>
    <m/>
    <x v="128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134432.6000000006"/>
    <n v="0"/>
    <n v="0"/>
    <m/>
    <n v="0"/>
    <n v="0"/>
    <n v="0"/>
    <n v="0"/>
    <n v="0"/>
    <n v="0"/>
    <m/>
    <m/>
    <m/>
    <n v="0"/>
    <n v="0"/>
    <n v="0"/>
    <n v="0"/>
    <n v="0"/>
    <n v="0"/>
    <m/>
    <m/>
    <n v="5134432.6000000006"/>
    <n v="0"/>
    <n v="0"/>
    <n v="0"/>
    <n v="0"/>
    <n v="0"/>
    <x v="1"/>
    <n v="0"/>
    <n v="0"/>
    <n v="5134432.6000000006"/>
    <n v="5134432.6000000006"/>
    <n v="5134432.6000000006"/>
    <n v="5134432.6000000006"/>
    <n v="0"/>
    <n v="0"/>
  </r>
  <r>
    <x v="1"/>
    <x v="1"/>
    <x v="10"/>
    <x v="1"/>
    <x v="1"/>
    <m/>
    <m/>
    <n v="439"/>
    <x v="0"/>
    <m/>
    <m/>
    <m/>
    <x v="129"/>
    <m/>
    <x v="0"/>
    <s v="Open Pit"/>
    <s v="OPFX"/>
    <x v="2"/>
    <s v="SUS"/>
    <s v="Sustaining Capital"/>
    <m/>
    <m/>
    <m/>
    <m/>
    <m/>
    <m/>
    <m/>
    <m/>
    <m/>
    <n v="1454783"/>
    <m/>
    <m/>
    <x v="51"/>
    <m/>
    <m/>
    <m/>
    <m/>
    <m/>
    <m/>
    <m/>
    <m/>
    <m/>
    <m/>
    <m/>
    <m/>
    <n v="0"/>
    <n v="1454783"/>
    <n v="0"/>
    <m/>
    <n v="0"/>
    <n v="0"/>
    <n v="0"/>
    <n v="0"/>
    <n v="0"/>
    <n v="0"/>
    <m/>
    <m/>
    <m/>
    <n v="0"/>
    <n v="0"/>
    <n v="0"/>
    <n v="0"/>
    <n v="0"/>
    <n v="0"/>
    <m/>
    <m/>
    <n v="2909566"/>
    <n v="0"/>
    <n v="0"/>
    <n v="0"/>
    <n v="1454783"/>
    <n v="1454783"/>
    <x v="18"/>
    <n v="1454783"/>
    <n v="1454783"/>
    <n v="-1454783"/>
    <n v="1454783"/>
    <n v="1454783"/>
    <n v="1454783"/>
    <n v="0"/>
    <n v="0"/>
  </r>
  <r>
    <x v="1"/>
    <x v="1"/>
    <x v="11"/>
    <x v="1"/>
    <x v="1"/>
    <m/>
    <m/>
    <n v="443"/>
    <x v="0"/>
    <m/>
    <m/>
    <m/>
    <x v="11"/>
    <m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123500"/>
    <n v="107500"/>
    <n v="225000"/>
    <n v="80000"/>
    <n v="0"/>
    <n v="308000"/>
    <n v="160000"/>
    <n v="212000"/>
    <n v="0"/>
    <m/>
    <m/>
    <m/>
    <n v="0"/>
    <n v="0"/>
    <n v="0"/>
    <n v="0"/>
    <n v="0"/>
    <n v="0"/>
    <m/>
    <m/>
    <n v="1216000"/>
    <n v="0"/>
    <n v="0"/>
    <n v="0"/>
    <n v="0"/>
    <n v="0"/>
    <x v="1"/>
    <n v="0"/>
    <n v="0"/>
    <n v="0"/>
    <n v="536000"/>
    <n v="1216000"/>
    <n v="1216000"/>
    <n v="0"/>
    <n v="0"/>
  </r>
  <r>
    <x v="1"/>
    <x v="1"/>
    <x v="12"/>
    <x v="1"/>
    <x v="1"/>
    <m/>
    <m/>
    <n v="449"/>
    <x v="0"/>
    <m/>
    <m/>
    <m/>
    <x v="130"/>
    <m/>
    <x v="0"/>
    <s v="Open Pit"/>
    <s v="OPFX"/>
    <x v="2"/>
    <s v="SUS"/>
    <s v="Sustaining Capital"/>
    <m/>
    <m/>
    <m/>
    <n v="485000"/>
    <n v="270500"/>
    <n v="190500"/>
    <n v="39000"/>
    <m/>
    <m/>
    <m/>
    <m/>
    <m/>
    <x v="5"/>
    <m/>
    <m/>
    <m/>
    <m/>
    <m/>
    <m/>
    <m/>
    <m/>
    <m/>
    <m/>
    <m/>
    <m/>
    <n v="939000"/>
    <n v="816000"/>
    <n v="1070000"/>
    <n v="596000"/>
    <n v="840000"/>
    <n v="251000"/>
    <n v="0"/>
    <n v="570000"/>
    <n v="170000"/>
    <n v="130000"/>
    <n v="500000"/>
    <n v="446000"/>
    <n v="340000"/>
    <n v="521000"/>
    <n v="351000"/>
    <n v="650000"/>
    <n v="0"/>
    <n v="0"/>
    <n v="0"/>
    <m/>
    <m/>
    <n v="9175000"/>
    <n v="0"/>
    <n v="946000"/>
    <n v="39000"/>
    <n v="0"/>
    <n v="-39000"/>
    <x v="1"/>
    <n v="0"/>
    <n v="985000"/>
    <n v="-46000"/>
    <n v="4261000"/>
    <n v="5382000"/>
    <n v="8190000"/>
    <n v="0"/>
    <n v="0"/>
  </r>
  <r>
    <x v="1"/>
    <x v="1"/>
    <x v="13"/>
    <x v="1"/>
    <x v="1"/>
    <m/>
    <m/>
    <n v="451"/>
    <x v="0"/>
    <s v="C1805.0128"/>
    <m/>
    <n v="1000775"/>
    <x v="131"/>
    <s v="Alejandro Rosario"/>
    <x v="0"/>
    <s v="Open Pit"/>
    <s v="OPFX"/>
    <x v="2"/>
    <s v="SUS"/>
    <s v="Sustaining Capital"/>
    <n v="5730571.4285714282"/>
    <m/>
    <m/>
    <m/>
    <m/>
    <m/>
    <m/>
    <m/>
    <m/>
    <m/>
    <m/>
    <m/>
    <x v="52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5730571.4285714282"/>
    <n v="5730571.4285714282"/>
    <n v="0"/>
    <n v="0"/>
    <n v="0"/>
    <n v="0"/>
    <x v="1"/>
    <n v="0"/>
    <n v="5730571.4285714282"/>
    <n v="-5730571.4285714282"/>
    <n v="0"/>
    <n v="0"/>
    <n v="0"/>
    <n v="0"/>
    <n v="0"/>
  </r>
  <r>
    <x v="1"/>
    <x v="1"/>
    <x v="14"/>
    <x v="1"/>
    <x v="1"/>
    <m/>
    <m/>
    <n v="453"/>
    <x v="0"/>
    <m/>
    <m/>
    <m/>
    <x v="132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3245930.6"/>
    <n v="3245930.6"/>
    <n v="0"/>
    <m/>
    <n v="0"/>
    <n v="0"/>
    <n v="0"/>
    <n v="0"/>
    <n v="0"/>
    <n v="1622965.3"/>
    <m/>
    <m/>
    <m/>
    <n v="0"/>
    <n v="0"/>
    <n v="0"/>
    <n v="0"/>
    <n v="0"/>
    <n v="0"/>
    <m/>
    <m/>
    <n v="8114826.5"/>
    <n v="0"/>
    <n v="0"/>
    <n v="0"/>
    <n v="0"/>
    <n v="0"/>
    <x v="1"/>
    <n v="0"/>
    <n v="0"/>
    <n v="3245930.6"/>
    <n v="6491861.2000000002"/>
    <n v="8114826.5"/>
    <n v="8114826.5"/>
    <n v="0"/>
    <n v="0"/>
  </r>
  <r>
    <x v="1"/>
    <x v="1"/>
    <x v="15"/>
    <x v="1"/>
    <x v="1"/>
    <m/>
    <m/>
    <n v="454"/>
    <x v="0"/>
    <s v="C1805.0090"/>
    <s v="PVCA21-0017601"/>
    <s v="AFE-2021-00176-01"/>
    <x v="15"/>
    <s v="Lucy Nunez"/>
    <x v="0"/>
    <s v="Open Pit"/>
    <s v="OPFX"/>
    <x v="2"/>
    <s v="SUS"/>
    <s v="Sustaining Capital"/>
    <n v="371246.66714286397"/>
    <n v="154812.49964398239"/>
    <n v="179562.64245026559"/>
    <n v="187042.07086911521"/>
    <n v="189535.21367539841"/>
    <n v="310615.54032362299"/>
    <n v="156515.26928796479"/>
    <n v="300820.25481424801"/>
    <n v="188379.01866513284"/>
    <n v="167499.61800000002"/>
    <n v="113899.7372"/>
    <n v="33499.923600000002"/>
    <x v="53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2353428.4556725938"/>
    <n v="705621.80923711194"/>
    <n v="687192.82486813655"/>
    <n v="645714.54276734567"/>
    <n v="314899.27879999997"/>
    <n v="-330815.2639673457"/>
    <x v="19"/>
    <n v="167499.61800000002"/>
    <n v="2206028.7948725941"/>
    <n v="-2353428.4556725938"/>
    <n v="0"/>
    <n v="0"/>
    <n v="0"/>
    <n v="0"/>
    <n v="0"/>
  </r>
  <r>
    <x v="1"/>
    <x v="1"/>
    <x v="10"/>
    <x v="1"/>
    <x v="1"/>
    <m/>
    <m/>
    <n v="461"/>
    <x v="0"/>
    <m/>
    <m/>
    <m/>
    <x v="16"/>
    <s v="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4364349"/>
    <n v="1454783"/>
    <m/>
    <m/>
    <m/>
    <m/>
    <m/>
    <m/>
    <m/>
    <m/>
    <m/>
    <m/>
    <m/>
    <m/>
    <n v="1454783"/>
    <n v="1454783"/>
    <m/>
    <m/>
    <m/>
    <m/>
    <n v="8728698"/>
    <n v="0"/>
    <n v="0"/>
    <n v="0"/>
    <n v="0"/>
    <n v="0"/>
    <x v="1"/>
    <n v="0"/>
    <n v="0"/>
    <n v="0"/>
    <n v="5819132"/>
    <n v="5819132"/>
    <n v="8728698"/>
    <n v="1454783"/>
    <n v="0"/>
  </r>
  <r>
    <x v="1"/>
    <x v="1"/>
    <x v="16"/>
    <x v="1"/>
    <x v="1"/>
    <m/>
    <m/>
    <n v="462"/>
    <x v="0"/>
    <m/>
    <m/>
    <m/>
    <x v="17"/>
    <s v="Andrew Briggs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0"/>
    <n v="4265540.2730769198"/>
    <m/>
    <m/>
    <n v="0"/>
    <n v="0"/>
    <n v="0"/>
    <n v="0"/>
    <n v="0"/>
    <n v="0"/>
    <m/>
    <m/>
    <n v="4265540.2730769198"/>
    <n v="0"/>
    <n v="0"/>
    <n v="0"/>
    <n v="0"/>
    <n v="0"/>
    <x v="1"/>
    <n v="0"/>
    <n v="0"/>
    <n v="0"/>
    <n v="0"/>
    <n v="0"/>
    <n v="4265540.2730769198"/>
    <n v="0"/>
    <n v="0"/>
  </r>
  <r>
    <x v="1"/>
    <x v="1"/>
    <x v="17"/>
    <x v="1"/>
    <x v="1"/>
    <m/>
    <m/>
    <n v="463"/>
    <x v="0"/>
    <m/>
    <m/>
    <m/>
    <x v="18"/>
    <s v="Andrew Briggs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1591987.6500000001"/>
    <n v="0"/>
    <n v="0"/>
    <n v="1591987.6500000001"/>
    <n v="0"/>
    <n v="0"/>
    <m/>
    <m/>
    <m/>
    <n v="0"/>
    <n v="0"/>
    <n v="0"/>
    <n v="0"/>
    <n v="0"/>
    <n v="0"/>
    <m/>
    <m/>
    <n v="3183975.3000000003"/>
    <n v="0"/>
    <n v="0"/>
    <n v="0"/>
    <n v="0"/>
    <n v="0"/>
    <x v="1"/>
    <n v="0"/>
    <n v="0"/>
    <n v="0"/>
    <n v="1591987.6500000001"/>
    <n v="3183975.3000000003"/>
    <n v="3183975.3000000003"/>
    <n v="0"/>
    <n v="0"/>
  </r>
  <r>
    <x v="1"/>
    <x v="1"/>
    <x v="18"/>
    <x v="1"/>
    <x v="1"/>
    <m/>
    <m/>
    <n v="465"/>
    <x v="0"/>
    <m/>
    <m/>
    <m/>
    <x v="19"/>
    <s v="Andrew Briggs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1252240"/>
    <n v="0"/>
    <n v="2504480"/>
    <n v="0"/>
    <n v="0"/>
    <m/>
    <m/>
    <m/>
    <n v="0"/>
    <n v="0"/>
    <n v="0"/>
    <n v="0"/>
    <n v="0"/>
    <n v="0"/>
    <m/>
    <m/>
    <n v="3756720"/>
    <n v="0"/>
    <n v="0"/>
    <n v="0"/>
    <n v="0"/>
    <n v="0"/>
    <x v="1"/>
    <n v="0"/>
    <n v="0"/>
    <n v="0"/>
    <n v="0"/>
    <n v="3756720"/>
    <n v="3756720"/>
    <n v="0"/>
    <n v="0"/>
  </r>
  <r>
    <x v="1"/>
    <x v="1"/>
    <x v="19"/>
    <x v="1"/>
    <x v="1"/>
    <m/>
    <m/>
    <n v="466"/>
    <x v="0"/>
    <m/>
    <m/>
    <m/>
    <x v="20"/>
    <s v="Andrew Briggs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2360176.5"/>
    <m/>
    <m/>
    <m/>
    <n v="0"/>
    <n v="0"/>
    <n v="0"/>
    <n v="0"/>
    <n v="0"/>
    <n v="0"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1"/>
    <x v="1"/>
    <m/>
    <m/>
    <n v="467"/>
    <x v="0"/>
    <m/>
    <m/>
    <m/>
    <x v="21"/>
    <s v="Andrew Briggs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349738.46153846156"/>
    <n v="349738.46153846156"/>
    <n v="0"/>
    <n v="0"/>
    <n v="0"/>
    <m/>
    <m/>
    <m/>
    <n v="0"/>
    <n v="0"/>
    <n v="0"/>
    <n v="0"/>
    <n v="0"/>
    <n v="0"/>
    <m/>
    <m/>
    <n v="699476.92307692312"/>
    <n v="0"/>
    <n v="0"/>
    <n v="0"/>
    <n v="0"/>
    <n v="0"/>
    <x v="1"/>
    <n v="0"/>
    <n v="0"/>
    <n v="0"/>
    <n v="0"/>
    <n v="699476.92307692312"/>
    <n v="699476.92307692312"/>
    <n v="0"/>
    <n v="0"/>
  </r>
  <r>
    <x v="1"/>
    <x v="1"/>
    <x v="21"/>
    <x v="1"/>
    <x v="1"/>
    <m/>
    <m/>
    <n v="468"/>
    <x v="0"/>
    <m/>
    <m/>
    <m/>
    <x v="22"/>
    <s v="Andrew Briggs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195584.30769230769"/>
    <n v="0"/>
    <n v="0"/>
    <n v="0"/>
    <n v="0"/>
    <m/>
    <m/>
    <m/>
    <n v="0"/>
    <n v="0"/>
    <n v="0"/>
    <n v="0"/>
    <n v="0"/>
    <n v="0"/>
    <m/>
    <m/>
    <n v="195584.30769230769"/>
    <n v="0"/>
    <n v="0"/>
    <n v="0"/>
    <n v="0"/>
    <n v="0"/>
    <x v="1"/>
    <n v="0"/>
    <n v="0"/>
    <n v="0"/>
    <n v="0"/>
    <n v="195584.30769230769"/>
    <n v="195584.30769230769"/>
    <n v="0"/>
    <n v="0"/>
  </r>
  <r>
    <x v="1"/>
    <x v="1"/>
    <x v="23"/>
    <x v="1"/>
    <x v="1"/>
    <m/>
    <m/>
    <n v="527"/>
    <x v="0"/>
    <s v="C1805.0117"/>
    <m/>
    <s v="1000688"/>
    <x v="133"/>
    <s v="Alejandro Rosario Almanza"/>
    <x v="0"/>
    <s v="Open Pit"/>
    <s v="OPFX"/>
    <x v="2"/>
    <s v="SUS"/>
    <s v="Sustaining Capital"/>
    <n v="335542.2525"/>
    <n v="503478.25693620002"/>
    <n v="284612.5824828"/>
    <n v="505252.67064480006"/>
    <n v="174699.49582799998"/>
    <n v="97043.144172"/>
    <n v="38531.61"/>
    <n v="503478.25693620002"/>
    <n v="262376.73064199998"/>
    <n v="287348.64685800002"/>
    <n v="395409.38208719995"/>
    <m/>
    <x v="5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3387773.0290871998"/>
    <n v="1123633.091919"/>
    <n v="776995.31064480008"/>
    <n v="804386.59757820005"/>
    <n v="682758.02894519991"/>
    <n v="-121628.56863300013"/>
    <x v="20"/>
    <n v="287348.64685800002"/>
    <n v="2992363.6469999999"/>
    <n v="-3387773.0290871998"/>
    <n v="0"/>
    <n v="0"/>
    <n v="0"/>
    <n v="0"/>
    <n v="0"/>
  </r>
  <r>
    <x v="1"/>
    <x v="1"/>
    <x v="24"/>
    <x v="1"/>
    <x v="1"/>
    <m/>
    <m/>
    <n v="559"/>
    <x v="0"/>
    <m/>
    <m/>
    <m/>
    <x v="25"/>
    <m/>
    <x v="0"/>
    <s v="Open Pit"/>
    <s v="OPFX"/>
    <x v="2"/>
    <s v="SUS"/>
    <s v="Sustaining Capital"/>
    <m/>
    <m/>
    <m/>
    <m/>
    <m/>
    <m/>
    <m/>
    <m/>
    <n v="2591965.2000000002"/>
    <m/>
    <m/>
    <m/>
    <x v="55"/>
    <m/>
    <m/>
    <m/>
    <m/>
    <m/>
    <m/>
    <m/>
    <m/>
    <m/>
    <m/>
    <m/>
    <m/>
    <n v="2356332"/>
    <n v="0"/>
    <n v="0"/>
    <m/>
    <n v="0"/>
    <n v="0"/>
    <n v="0"/>
    <n v="0"/>
    <n v="0"/>
    <n v="0"/>
    <n v="4712664"/>
    <n v="2356332"/>
    <m/>
    <m/>
    <m/>
    <m/>
    <m/>
    <m/>
    <m/>
    <m/>
    <m/>
    <n v="12017293.199999999"/>
    <n v="0"/>
    <n v="0"/>
    <n v="2591965.2000000002"/>
    <n v="0"/>
    <n v="-2591965.2000000002"/>
    <x v="1"/>
    <n v="0"/>
    <n v="2591965.2000000002"/>
    <n v="-235633.20000000019"/>
    <n v="2356332"/>
    <n v="2356332"/>
    <n v="9425328"/>
    <n v="0"/>
    <n v="0"/>
  </r>
  <r>
    <x v="1"/>
    <x v="1"/>
    <x v="26"/>
    <x v="1"/>
    <x v="1"/>
    <m/>
    <m/>
    <n v="562"/>
    <x v="0"/>
    <m/>
    <m/>
    <m/>
    <x v="27"/>
    <m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1585000"/>
    <n v="0"/>
    <n v="0"/>
    <n v="0"/>
    <m/>
    <m/>
    <m/>
    <m/>
    <m/>
    <m/>
    <m/>
    <m/>
    <m/>
    <m/>
    <m/>
    <n v="1585000"/>
    <n v="0"/>
    <n v="0"/>
    <n v="0"/>
    <n v="0"/>
    <n v="0"/>
    <x v="1"/>
    <n v="0"/>
    <n v="0"/>
    <n v="0"/>
    <n v="0"/>
    <n v="1585000"/>
    <n v="1585000"/>
    <n v="0"/>
    <n v="0"/>
  </r>
  <r>
    <x v="1"/>
    <x v="1"/>
    <x v="123"/>
    <x v="1"/>
    <x v="1"/>
    <m/>
    <m/>
    <n v="566"/>
    <x v="0"/>
    <m/>
    <m/>
    <m/>
    <x v="134"/>
    <m/>
    <x v="0"/>
    <s v="Open Pit"/>
    <s v="OPFX"/>
    <x v="2"/>
    <s v="SUS"/>
    <s v="Sustaining Capital"/>
    <n v="450000"/>
    <m/>
    <m/>
    <m/>
    <m/>
    <m/>
    <m/>
    <n v="919000"/>
    <n v="100000"/>
    <m/>
    <m/>
    <m/>
    <x v="56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469000"/>
    <n v="450000"/>
    <n v="0"/>
    <n v="1019000"/>
    <n v="0"/>
    <n v="-1019000"/>
    <x v="1"/>
    <n v="0"/>
    <n v="1469000"/>
    <n v="-1469000"/>
    <n v="0"/>
    <n v="0"/>
    <n v="0"/>
    <n v="0"/>
    <n v="0"/>
  </r>
  <r>
    <x v="1"/>
    <x v="1"/>
    <x v="124"/>
    <x v="1"/>
    <x v="1"/>
    <m/>
    <m/>
    <n v="568"/>
    <x v="0"/>
    <m/>
    <m/>
    <m/>
    <x v="135"/>
    <m/>
    <x v="0"/>
    <s v="Open Pit"/>
    <s v="OPFX"/>
    <x v="2"/>
    <s v="SUS"/>
    <s v="Sustaining Capital"/>
    <m/>
    <m/>
    <m/>
    <m/>
    <m/>
    <m/>
    <m/>
    <m/>
    <n v="347700"/>
    <m/>
    <m/>
    <m/>
    <x v="57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347700"/>
    <n v="0"/>
    <n v="0"/>
    <n v="347700"/>
    <n v="0"/>
    <n v="-347700"/>
    <x v="1"/>
    <n v="0"/>
    <n v="347700"/>
    <n v="-347700"/>
    <n v="0"/>
    <n v="0"/>
    <n v="0"/>
    <n v="0"/>
    <n v="0"/>
  </r>
  <r>
    <x v="1"/>
    <x v="1"/>
    <x v="125"/>
    <x v="1"/>
    <x v="1"/>
    <m/>
    <m/>
    <n v="571"/>
    <x v="0"/>
    <m/>
    <m/>
    <m/>
    <x v="136"/>
    <m/>
    <x v="0"/>
    <s v="Open Pit"/>
    <s v="OPFX"/>
    <x v="2"/>
    <s v="SUS"/>
    <s v="Sustaining Capital"/>
    <m/>
    <m/>
    <m/>
    <n v="400000"/>
    <m/>
    <m/>
    <m/>
    <m/>
    <m/>
    <n v="500000"/>
    <m/>
    <m/>
    <x v="58"/>
    <m/>
    <m/>
    <m/>
    <m/>
    <m/>
    <m/>
    <m/>
    <m/>
    <m/>
    <m/>
    <m/>
    <m/>
    <n v="700000"/>
    <n v="0"/>
    <n v="60000"/>
    <n v="60000"/>
    <n v="150000"/>
    <n v="0"/>
    <n v="0"/>
    <n v="0"/>
    <n v="0"/>
    <n v="0"/>
    <m/>
    <m/>
    <m/>
    <m/>
    <m/>
    <m/>
    <m/>
    <m/>
    <m/>
    <m/>
    <m/>
    <n v="1870000"/>
    <n v="0"/>
    <n v="400000"/>
    <n v="0"/>
    <n v="500000"/>
    <n v="500000"/>
    <x v="21"/>
    <n v="500000"/>
    <n v="900000"/>
    <n v="-200000"/>
    <n v="970000"/>
    <n v="970000"/>
    <n v="970000"/>
    <n v="0"/>
    <n v="0"/>
  </r>
  <r>
    <x v="1"/>
    <x v="1"/>
    <x v="28"/>
    <x v="1"/>
    <x v="1"/>
    <m/>
    <m/>
    <n v="573"/>
    <x v="0"/>
    <m/>
    <m/>
    <m/>
    <x v="29"/>
    <m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1"/>
    <x v="1"/>
    <m/>
    <m/>
    <n v="574"/>
    <x v="0"/>
    <m/>
    <m/>
    <m/>
    <x v="30"/>
    <m/>
    <x v="0"/>
    <s v="Open Pit"/>
    <s v="OPFX"/>
    <x v="2"/>
    <s v="SUS"/>
    <s v="Sustaining Capital"/>
    <m/>
    <m/>
    <m/>
    <m/>
    <m/>
    <n v="300400"/>
    <n v="21000"/>
    <m/>
    <m/>
    <m/>
    <m/>
    <m/>
    <x v="11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321400"/>
    <n v="0"/>
    <n v="300400"/>
    <n v="21000"/>
    <n v="0"/>
    <n v="-21000"/>
    <x v="1"/>
    <n v="0"/>
    <n v="321400"/>
    <n v="-321400"/>
    <n v="0"/>
    <n v="0"/>
    <n v="0"/>
    <n v="0"/>
    <n v="0"/>
  </r>
  <r>
    <x v="1"/>
    <x v="1"/>
    <x v="24"/>
    <x v="1"/>
    <x v="1"/>
    <m/>
    <m/>
    <n v="575"/>
    <x v="0"/>
    <m/>
    <m/>
    <m/>
    <x v="31"/>
    <m/>
    <x v="0"/>
    <s v="Open Pit"/>
    <s v="OPFX"/>
    <x v="2"/>
    <s v="SUS"/>
    <s v="Sustaining Capital"/>
    <m/>
    <m/>
    <m/>
    <m/>
    <m/>
    <n v="2591965.2000000002"/>
    <m/>
    <m/>
    <m/>
    <m/>
    <m/>
    <m/>
    <x v="55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2591965.2000000002"/>
    <n v="0"/>
    <n v="2591965.2000000002"/>
    <n v="0"/>
    <n v="0"/>
    <n v="0"/>
    <x v="1"/>
    <n v="0"/>
    <n v="2591965.2000000002"/>
    <n v="-2591965.2000000002"/>
    <n v="0"/>
    <n v="0"/>
    <n v="0"/>
    <n v="0"/>
    <n v="0"/>
  </r>
  <r>
    <x v="1"/>
    <x v="1"/>
    <x v="30"/>
    <x v="1"/>
    <x v="1"/>
    <m/>
    <m/>
    <n v="604"/>
    <x v="0"/>
    <m/>
    <m/>
    <m/>
    <x v="137"/>
    <s v="Marcos De La Cruz / Andrew Briggs"/>
    <x v="0"/>
    <s v="Open Pit"/>
    <s v="OPFX"/>
    <x v="2"/>
    <s v="SUS"/>
    <s v="Sustaining Capital"/>
    <m/>
    <m/>
    <m/>
    <m/>
    <m/>
    <m/>
    <n v="149000"/>
    <n v="386500"/>
    <n v="985110"/>
    <n v="153605.56"/>
    <n v="1000000"/>
    <m/>
    <x v="12"/>
    <m/>
    <m/>
    <m/>
    <m/>
    <m/>
    <m/>
    <m/>
    <m/>
    <m/>
    <m/>
    <m/>
    <m/>
    <n v="2023426.1"/>
    <n v="3259050.76"/>
    <n v="156407"/>
    <n v="390000"/>
    <n v="168000"/>
    <n v="250000"/>
    <n v="374421.3"/>
    <n v="88000"/>
    <n v="1127500"/>
    <n v="99000"/>
    <n v="1104100"/>
    <n v="1017800"/>
    <n v="630748.55800000008"/>
    <n v="745800"/>
    <m/>
    <m/>
    <m/>
    <m/>
    <m/>
    <m/>
    <m/>
    <n v="14108469.278000001"/>
    <n v="0"/>
    <n v="0"/>
    <n v="1520610"/>
    <n v="1153605.56"/>
    <n v="-367004.43999999994"/>
    <x v="6"/>
    <n v="153605.56"/>
    <n v="1674215.56"/>
    <n v="-650789.46"/>
    <n v="5996883.8599999994"/>
    <n v="7935805.1599999992"/>
    <n v="11434253.718"/>
    <n v="0"/>
    <n v="0"/>
  </r>
  <r>
    <x v="1"/>
    <x v="1"/>
    <x v="126"/>
    <x v="1"/>
    <x v="1"/>
    <m/>
    <m/>
    <n v="605"/>
    <x v="0"/>
    <m/>
    <m/>
    <m/>
    <x v="138"/>
    <s v="Welinthong Zapata / Julio Baez"/>
    <x v="0"/>
    <s v="Open Pit"/>
    <s v="OPFX"/>
    <x v="2"/>
    <s v="CII"/>
    <s v="Continuous Improvement"/>
    <m/>
    <m/>
    <m/>
    <m/>
    <n v="210000"/>
    <m/>
    <n v="5000"/>
    <n v="210000"/>
    <n v="20000"/>
    <m/>
    <m/>
    <m/>
    <x v="59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445000"/>
    <n v="0"/>
    <n v="210000"/>
    <n v="235000"/>
    <n v="0"/>
    <n v="-235000"/>
    <x v="1"/>
    <n v="0"/>
    <n v="445000"/>
    <n v="-445000"/>
    <n v="0"/>
    <n v="0"/>
    <n v="0"/>
    <n v="0"/>
    <n v="0"/>
  </r>
  <r>
    <x v="1"/>
    <x v="1"/>
    <x v="127"/>
    <x v="1"/>
    <x v="1"/>
    <m/>
    <m/>
    <n v="606"/>
    <x v="0"/>
    <s v="C1805.0113"/>
    <m/>
    <n v="1000676"/>
    <x v="139"/>
    <s v="Lucy Nunez"/>
    <x v="0"/>
    <s v="Open Pit"/>
    <s v="OPFX"/>
    <x v="2"/>
    <s v="SUS"/>
    <s v="Sustaining Capital"/>
    <n v="352843.69525305601"/>
    <n v="358474.24084567901"/>
    <n v="349787.04938271601"/>
    <n v="403704.21727018501"/>
    <n v="489604.69035959902"/>
    <n v="459169.27430333302"/>
    <n v="414569.70206197503"/>
    <n v="400000"/>
    <n v="439951.79"/>
    <n v="273301.19177727"/>
    <n v="200000"/>
    <m/>
    <x v="60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4141405.8512538127"/>
    <n v="1061104.985481451"/>
    <n v="1352478.1819331171"/>
    <n v="1254521.4920619749"/>
    <n v="473301.19177727"/>
    <n v="-781220.30028470489"/>
    <x v="22"/>
    <n v="273301.19177727"/>
    <n v="3941405.8512538127"/>
    <n v="-4141405.8512538127"/>
    <n v="0"/>
    <n v="0"/>
    <n v="0"/>
    <n v="0"/>
    <n v="0"/>
  </r>
  <r>
    <x v="1"/>
    <x v="1"/>
    <x v="31"/>
    <x v="1"/>
    <x v="1"/>
    <m/>
    <m/>
    <n v="607"/>
    <x v="0"/>
    <m/>
    <m/>
    <m/>
    <x v="33"/>
    <s v="Jesus Almanzar / Julio Baez"/>
    <x v="0"/>
    <s v="Open Pit"/>
    <s v="OPFX"/>
    <x v="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290000"/>
    <m/>
    <n v="0"/>
    <n v="0"/>
    <n v="0"/>
    <n v="0"/>
    <n v="0"/>
    <n v="0"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28"/>
    <x v="1"/>
    <x v="1"/>
    <m/>
    <m/>
    <n v="608"/>
    <x v="0"/>
    <m/>
    <m/>
    <m/>
    <x v="140"/>
    <s v="Welinthong Zapata / Andrew Briggs"/>
    <x v="0"/>
    <s v="Open Pit"/>
    <s v="OPFX"/>
    <x v="2"/>
    <s v="CII"/>
    <s v="Continuous Improvement"/>
    <m/>
    <m/>
    <m/>
    <m/>
    <n v="70000"/>
    <n v="70000"/>
    <n v="70000"/>
    <n v="40000"/>
    <m/>
    <m/>
    <m/>
    <m/>
    <x v="61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250000"/>
    <n v="0"/>
    <n v="140000"/>
    <n v="110000"/>
    <n v="0"/>
    <n v="-110000"/>
    <x v="1"/>
    <n v="0"/>
    <n v="250000"/>
    <n v="-250000"/>
    <n v="0"/>
    <n v="0"/>
    <n v="0"/>
    <n v="0"/>
    <n v="0"/>
  </r>
  <r>
    <x v="1"/>
    <x v="1"/>
    <x v="32"/>
    <x v="1"/>
    <x v="1"/>
    <m/>
    <m/>
    <n v="610"/>
    <x v="0"/>
    <m/>
    <m/>
    <m/>
    <x v="34"/>
    <s v="Welinthong Zapata / andrew Briggs"/>
    <x v="0"/>
    <s v="Open Pit"/>
    <s v="OPFX"/>
    <x v="2"/>
    <s v="SUS"/>
    <s v="Sustaining Capital"/>
    <m/>
    <m/>
    <m/>
    <m/>
    <m/>
    <n v="65000"/>
    <n v="10000"/>
    <m/>
    <m/>
    <m/>
    <m/>
    <m/>
    <x v="13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75000"/>
    <n v="0"/>
    <n v="65000"/>
    <n v="10000"/>
    <n v="0"/>
    <n v="-10000"/>
    <x v="1"/>
    <n v="0"/>
    <n v="75000"/>
    <n v="-75000"/>
    <n v="0"/>
    <n v="0"/>
    <n v="0"/>
    <n v="0"/>
    <n v="0"/>
  </r>
  <r>
    <x v="1"/>
    <x v="1"/>
    <x v="33"/>
    <x v="1"/>
    <x v="1"/>
    <m/>
    <m/>
    <n v="651"/>
    <x v="0"/>
    <m/>
    <m/>
    <m/>
    <x v="35"/>
    <s v="Jeisson Collado /Julio Baez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2136000"/>
    <n v="0"/>
    <n v="0"/>
    <n v="0"/>
    <n v="0"/>
    <n v="0"/>
    <n v="2136000"/>
    <m/>
    <m/>
    <m/>
    <m/>
    <m/>
    <m/>
    <m/>
    <m/>
    <m/>
    <m/>
    <n v="4272000"/>
    <n v="0"/>
    <n v="0"/>
    <n v="0"/>
    <n v="0"/>
    <n v="0"/>
    <x v="1"/>
    <n v="0"/>
    <n v="0"/>
    <n v="0"/>
    <n v="2136000"/>
    <n v="2136000"/>
    <n v="4272000"/>
    <n v="0"/>
    <n v="0"/>
  </r>
  <r>
    <x v="1"/>
    <x v="1"/>
    <x v="129"/>
    <x v="1"/>
    <x v="1"/>
    <m/>
    <m/>
    <n v="658"/>
    <x v="0"/>
    <m/>
    <m/>
    <m/>
    <x v="141"/>
    <s v="Lenin Ferreira / Jose Recio"/>
    <x v="0"/>
    <s v="Open Pit"/>
    <s v="OPFX"/>
    <x v="2"/>
    <s v="SUS"/>
    <s v="Sustaining Capital"/>
    <n v="560000"/>
    <n v="98000"/>
    <n v="300000"/>
    <n v="300000"/>
    <n v="341500"/>
    <n v="248500"/>
    <m/>
    <m/>
    <m/>
    <m/>
    <m/>
    <m/>
    <x v="62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848000"/>
    <n v="958000"/>
    <n v="890000"/>
    <n v="0"/>
    <n v="0"/>
    <n v="0"/>
    <x v="1"/>
    <n v="0"/>
    <n v="1848000"/>
    <n v="-1848000"/>
    <n v="0"/>
    <n v="0"/>
    <n v="0"/>
    <n v="0"/>
    <n v="0"/>
  </r>
  <r>
    <x v="1"/>
    <x v="1"/>
    <x v="130"/>
    <x v="1"/>
    <x v="1"/>
    <m/>
    <m/>
    <n v="683"/>
    <x v="0"/>
    <s v="C1805.0125"/>
    <m/>
    <n v="1000850"/>
    <x v="142"/>
    <s v="L. Ferreira / J. Recio"/>
    <x v="0"/>
    <s v="Open Pit"/>
    <s v="OPFX"/>
    <x v="2"/>
    <s v="SUS"/>
    <s v="Sustaining Capital"/>
    <n v="355588.29716703435"/>
    <n v="355588.29716703435"/>
    <n v="355588.29716703435"/>
    <m/>
    <m/>
    <m/>
    <m/>
    <m/>
    <m/>
    <m/>
    <m/>
    <m/>
    <x v="63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1066764.8915011031"/>
    <n v="1066764.8915011031"/>
    <n v="0"/>
    <n v="0"/>
    <n v="0"/>
    <n v="0"/>
    <x v="1"/>
    <n v="0"/>
    <n v="1066764.8915011031"/>
    <n v="-1066764.8915011031"/>
    <n v="0"/>
    <n v="0"/>
    <n v="0"/>
    <n v="0"/>
    <n v="0"/>
  </r>
  <r>
    <x v="1"/>
    <x v="1"/>
    <x v="131"/>
    <x v="1"/>
    <x v="1"/>
    <m/>
    <m/>
    <n v="684"/>
    <x v="0"/>
    <m/>
    <m/>
    <m/>
    <x v="143"/>
    <s v="L. Ferreira / J. Recio"/>
    <x v="0"/>
    <s v="Open Pit"/>
    <s v="OPFX"/>
    <x v="2"/>
    <s v="SUS"/>
    <s v="Sustaining Capital"/>
    <m/>
    <m/>
    <m/>
    <m/>
    <m/>
    <m/>
    <m/>
    <m/>
    <n v="50000"/>
    <n v="100000"/>
    <n v="100000"/>
    <n v="50000"/>
    <x v="23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300000"/>
    <n v="0"/>
    <n v="0"/>
    <n v="50000"/>
    <n v="250000"/>
    <n v="200000"/>
    <x v="8"/>
    <n v="100000"/>
    <n v="150000"/>
    <n v="-300000"/>
    <n v="0"/>
    <n v="0"/>
    <n v="0"/>
    <n v="0"/>
    <n v="0"/>
  </r>
  <r>
    <x v="1"/>
    <x v="1"/>
    <x v="34"/>
    <x v="1"/>
    <x v="1"/>
    <m/>
    <m/>
    <n v="685"/>
    <x v="0"/>
    <m/>
    <m/>
    <m/>
    <x v="36"/>
    <s v="L. Ferreira / J. Recio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000000"/>
    <n v="0"/>
    <n v="0"/>
    <m/>
    <n v="0"/>
    <n v="0"/>
    <n v="0"/>
    <n v="0"/>
    <n v="0"/>
    <n v="0"/>
    <m/>
    <m/>
    <m/>
    <m/>
    <m/>
    <m/>
    <m/>
    <m/>
    <m/>
    <m/>
    <m/>
    <n v="1000000"/>
    <n v="0"/>
    <n v="0"/>
    <n v="0"/>
    <n v="0"/>
    <n v="0"/>
    <x v="1"/>
    <n v="0"/>
    <n v="0"/>
    <n v="1000000"/>
    <n v="1000000"/>
    <n v="1000000"/>
    <n v="1000000"/>
    <n v="0"/>
    <n v="0"/>
  </r>
  <r>
    <x v="1"/>
    <x v="1"/>
    <x v="35"/>
    <x v="1"/>
    <x v="1"/>
    <m/>
    <m/>
    <n v="690"/>
    <x v="0"/>
    <m/>
    <m/>
    <m/>
    <x v="37"/>
    <s v="Jose Recio"/>
    <x v="0"/>
    <s v="Open Pit"/>
    <s v="OPFX"/>
    <x v="2"/>
    <s v="SUS"/>
    <s v="Sustaining Capital"/>
    <n v="320000"/>
    <n v="380000"/>
    <n v="250000"/>
    <n v="250000"/>
    <n v="1250000"/>
    <n v="250000"/>
    <n v="250000"/>
    <n v="250000"/>
    <n v="750000"/>
    <n v="250000"/>
    <n v="500000"/>
    <n v="250000"/>
    <x v="64"/>
    <m/>
    <m/>
    <m/>
    <m/>
    <m/>
    <m/>
    <m/>
    <m/>
    <m/>
    <m/>
    <m/>
    <m/>
    <n v="14750000"/>
    <n v="0"/>
    <n v="0"/>
    <m/>
    <n v="0"/>
    <n v="0"/>
    <n v="0"/>
    <n v="0"/>
    <n v="0"/>
    <n v="0"/>
    <m/>
    <m/>
    <m/>
    <m/>
    <m/>
    <m/>
    <m/>
    <m/>
    <m/>
    <m/>
    <m/>
    <n v="19700000"/>
    <n v="950000"/>
    <n v="1750000"/>
    <n v="1250000"/>
    <n v="1000000"/>
    <n v="-250000"/>
    <x v="23"/>
    <n v="250000"/>
    <n v="4200000"/>
    <n v="9800000"/>
    <n v="14750000"/>
    <n v="14750000"/>
    <n v="14750000"/>
    <n v="0"/>
    <n v="0"/>
  </r>
  <r>
    <x v="1"/>
    <x v="1"/>
    <x v="36"/>
    <x v="1"/>
    <x v="1"/>
    <m/>
    <m/>
    <n v="693"/>
    <x v="0"/>
    <m/>
    <m/>
    <m/>
    <x v="144"/>
    <s v="Pedro Torres /Andrew Briggs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720000"/>
    <n v="720000"/>
    <n v="720000"/>
    <n v="720000"/>
    <n v="1080000"/>
    <n v="0"/>
    <n v="0"/>
    <n v="0"/>
    <n v="0"/>
    <n v="720000"/>
    <n v="720000"/>
    <n v="720000"/>
    <n v="720000"/>
    <n v="1080000"/>
    <m/>
    <m/>
    <m/>
    <m/>
    <m/>
    <m/>
    <m/>
    <n v="7920000"/>
    <n v="0"/>
    <n v="0"/>
    <n v="0"/>
    <n v="0"/>
    <n v="0"/>
    <x v="1"/>
    <n v="0"/>
    <n v="0"/>
    <n v="720000"/>
    <n v="3960000"/>
    <n v="4680000"/>
    <n v="7920000"/>
    <n v="0"/>
    <n v="0"/>
  </r>
  <r>
    <x v="1"/>
    <x v="1"/>
    <x v="38"/>
    <x v="1"/>
    <x v="1"/>
    <m/>
    <m/>
    <n v="703"/>
    <x v="0"/>
    <m/>
    <m/>
    <m/>
    <x v="145"/>
    <s v="Jesus Almanzar / Julio Baez"/>
    <x v="0"/>
    <s v="Open Pit"/>
    <s v="OPFX"/>
    <x v="2"/>
    <s v="SUS"/>
    <s v="Sustaining Capital"/>
    <n v="250000"/>
    <n v="250000"/>
    <n v="250000"/>
    <n v="250000"/>
    <n v="250000"/>
    <n v="250000"/>
    <n v="250000"/>
    <n v="250000"/>
    <n v="250000"/>
    <n v="250000"/>
    <n v="250000"/>
    <n v="250000"/>
    <x v="25"/>
    <m/>
    <m/>
    <m/>
    <m/>
    <m/>
    <m/>
    <m/>
    <m/>
    <m/>
    <m/>
    <m/>
    <m/>
    <n v="3000000"/>
    <n v="2500000"/>
    <n v="0"/>
    <m/>
    <m/>
    <m/>
    <m/>
    <m/>
    <m/>
    <m/>
    <m/>
    <m/>
    <m/>
    <m/>
    <m/>
    <m/>
    <m/>
    <m/>
    <m/>
    <m/>
    <m/>
    <n v="8500000"/>
    <n v="750000"/>
    <n v="750000"/>
    <n v="750000"/>
    <n v="750000"/>
    <n v="0"/>
    <x v="23"/>
    <n v="250000"/>
    <n v="2500000"/>
    <n v="0"/>
    <n v="5500000"/>
    <n v="5500000"/>
    <n v="5500000"/>
    <n v="0"/>
    <n v="0"/>
  </r>
  <r>
    <x v="1"/>
    <x v="1"/>
    <x v="39"/>
    <x v="1"/>
    <x v="1"/>
    <m/>
    <m/>
    <n v="713"/>
    <x v="0"/>
    <m/>
    <m/>
    <m/>
    <x v="146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805728"/>
    <n v="0"/>
    <n v="0"/>
    <m/>
    <n v="0"/>
    <n v="0"/>
    <n v="0"/>
    <n v="0"/>
    <n v="0"/>
    <n v="0"/>
    <m/>
    <m/>
    <m/>
    <m/>
    <m/>
    <m/>
    <m/>
    <m/>
    <m/>
    <m/>
    <m/>
    <n v="2805728"/>
    <n v="0"/>
    <n v="0"/>
    <n v="0"/>
    <n v="0"/>
    <n v="0"/>
    <x v="1"/>
    <n v="0"/>
    <n v="0"/>
    <n v="2805728"/>
    <n v="2805728"/>
    <n v="2805728"/>
    <n v="2805728"/>
    <n v="0"/>
    <n v="0"/>
  </r>
  <r>
    <x v="1"/>
    <x v="1"/>
    <x v="132"/>
    <x v="1"/>
    <x v="1"/>
    <m/>
    <m/>
    <n v="721"/>
    <x v="0"/>
    <m/>
    <m/>
    <m/>
    <x v="147"/>
    <s v="Neil Bar / Jose Recio"/>
    <x v="0"/>
    <s v="Open Pit"/>
    <s v="OPFX"/>
    <x v="2"/>
    <s v="SUS"/>
    <s v="Sustaining Capital"/>
    <m/>
    <m/>
    <m/>
    <m/>
    <m/>
    <n v="250000"/>
    <n v="250000"/>
    <m/>
    <m/>
    <m/>
    <m/>
    <m/>
    <x v="17"/>
    <m/>
    <m/>
    <m/>
    <m/>
    <m/>
    <m/>
    <m/>
    <m/>
    <m/>
    <m/>
    <m/>
    <m/>
    <n v="500000"/>
    <n v="500000"/>
    <n v="500000"/>
    <n v="500000"/>
    <n v="500000"/>
    <n v="500000"/>
    <n v="500000"/>
    <n v="500000"/>
    <n v="500000"/>
    <n v="500000"/>
    <n v="500000"/>
    <m/>
    <m/>
    <m/>
    <m/>
    <m/>
    <m/>
    <m/>
    <m/>
    <m/>
    <m/>
    <n v="6000000"/>
    <n v="0"/>
    <n v="250000"/>
    <n v="250000"/>
    <n v="0"/>
    <n v="-250000"/>
    <x v="1"/>
    <n v="0"/>
    <n v="500000"/>
    <n v="0"/>
    <n v="2500000"/>
    <n v="5000000"/>
    <n v="5500000"/>
    <n v="0"/>
    <n v="0"/>
  </r>
  <r>
    <x v="1"/>
    <x v="1"/>
    <x v="6"/>
    <x v="1"/>
    <x v="1"/>
    <m/>
    <m/>
    <n v="724"/>
    <x v="0"/>
    <m/>
    <m/>
    <m/>
    <x v="148"/>
    <m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m/>
    <n v="1475423"/>
    <m/>
    <m/>
    <m/>
    <n v="1475423"/>
    <n v="4426269"/>
    <n v="2950846"/>
    <n v="2950846"/>
    <n v="2950846"/>
    <n v="1475423"/>
    <m/>
    <m/>
    <m/>
    <m/>
    <m/>
    <m/>
    <n v="17705076"/>
    <n v="0"/>
    <n v="0"/>
    <n v="0"/>
    <n v="0"/>
    <n v="0"/>
    <x v="1"/>
    <n v="0"/>
    <n v="0"/>
    <n v="0"/>
    <n v="0"/>
    <n v="2950846"/>
    <n v="17705076"/>
    <n v="0"/>
    <n v="0"/>
  </r>
  <r>
    <x v="1"/>
    <x v="1"/>
    <x v="133"/>
    <x v="1"/>
    <x v="1"/>
    <m/>
    <m/>
    <n v="732"/>
    <x v="0"/>
    <m/>
    <m/>
    <m/>
    <x v="149"/>
    <s v="Jose Polanco/Russell Owen"/>
    <x v="0"/>
    <s v="Open Pit"/>
    <s v="OPFX"/>
    <x v="2"/>
    <s v="SUS"/>
    <s v="Sustaining Capital"/>
    <m/>
    <m/>
    <m/>
    <m/>
    <m/>
    <n v="518000"/>
    <m/>
    <m/>
    <m/>
    <m/>
    <m/>
    <n v="582000"/>
    <x v="65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100000"/>
    <n v="0"/>
    <n v="518000"/>
    <n v="0"/>
    <n v="582000"/>
    <n v="582000"/>
    <x v="1"/>
    <n v="0"/>
    <n v="518000"/>
    <n v="-1100000"/>
    <n v="0"/>
    <n v="0"/>
    <n v="0"/>
    <n v="0"/>
    <n v="0"/>
  </r>
  <r>
    <x v="1"/>
    <x v="1"/>
    <x v="134"/>
    <x v="1"/>
    <x v="1"/>
    <m/>
    <m/>
    <n v="744"/>
    <x v="0"/>
    <m/>
    <m/>
    <m/>
    <x v="150"/>
    <s v="Lucy Nunez"/>
    <x v="0"/>
    <s v="Open Pit"/>
    <s v="OPFX"/>
    <x v="2"/>
    <s v="SUS"/>
    <s v="Sustaining Capital"/>
    <n v="397859.25011715502"/>
    <n v="357299.25011715502"/>
    <n v="267299.25011715526"/>
    <n v="320759.10014058632"/>
    <n v="374218.95016401738"/>
    <n v="320759.10014058632"/>
    <n v="347489.02515230182"/>
    <n v="347489.02515230182"/>
    <n v="347489.02515230182"/>
    <n v="342143.04014995875"/>
    <n v="267299.25011715526"/>
    <n v="267299.25011715526"/>
    <x v="66"/>
    <m/>
    <m/>
    <m/>
    <m/>
    <m/>
    <m/>
    <m/>
    <m/>
    <m/>
    <m/>
    <m/>
    <m/>
    <n v="3213886.77"/>
    <n v="0"/>
    <n v="0"/>
    <m/>
    <n v="0"/>
    <n v="0"/>
    <n v="0"/>
    <n v="0"/>
    <n v="0"/>
    <n v="0"/>
    <m/>
    <m/>
    <m/>
    <m/>
    <m/>
    <m/>
    <m/>
    <m/>
    <m/>
    <m/>
    <m/>
    <n v="7171290.2866378296"/>
    <n v="1022457.7503514653"/>
    <n v="1015737.15044519"/>
    <n v="1042467.0754569054"/>
    <n v="876741.54038426932"/>
    <n v="-165725.53507263609"/>
    <x v="24"/>
    <n v="342143.04014995875"/>
    <n v="3422805.0164035195"/>
    <n v="-743516.74663783005"/>
    <n v="3213886.77"/>
    <n v="3213886.77"/>
    <n v="3213886.77"/>
    <n v="0"/>
    <n v="0"/>
  </r>
  <r>
    <x v="1"/>
    <x v="1"/>
    <x v="13"/>
    <x v="1"/>
    <x v="1"/>
    <m/>
    <m/>
    <n v="745"/>
    <x v="0"/>
    <m/>
    <m/>
    <m/>
    <x v="151"/>
    <s v="Alejandro Rosario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3080660"/>
    <n v="22404796.800000001"/>
    <n v="0"/>
    <m/>
    <n v="0"/>
    <n v="0"/>
    <n v="0"/>
    <n v="0"/>
    <n v="0"/>
    <n v="0"/>
    <m/>
    <m/>
    <m/>
    <m/>
    <m/>
    <m/>
    <m/>
    <m/>
    <m/>
    <m/>
    <m/>
    <n v="25485456.800000001"/>
    <n v="0"/>
    <n v="0"/>
    <n v="0"/>
    <n v="0"/>
    <n v="0"/>
    <x v="1"/>
    <n v="0"/>
    <n v="0"/>
    <n v="3080660"/>
    <n v="25485456.800000001"/>
    <n v="25485456.800000001"/>
    <n v="25485456.800000001"/>
    <n v="0"/>
    <n v="0"/>
  </r>
  <r>
    <x v="1"/>
    <x v="1"/>
    <x v="135"/>
    <x v="1"/>
    <x v="1"/>
    <m/>
    <m/>
    <n v="754"/>
    <x v="0"/>
    <m/>
    <m/>
    <m/>
    <x v="152"/>
    <s v="Jose Recio"/>
    <x v="0"/>
    <s v="Open Pit"/>
    <s v="OPFX"/>
    <x v="2"/>
    <s v="SUS"/>
    <s v="Sustaining Capital"/>
    <n v="250000"/>
    <n v="250000"/>
    <n v="250000"/>
    <n v="250000"/>
    <n v="250000"/>
    <n v="250000"/>
    <n v="250000"/>
    <n v="250000"/>
    <n v="250000"/>
    <n v="250000"/>
    <n v="250000"/>
    <n v="250000"/>
    <x v="25"/>
    <m/>
    <m/>
    <m/>
    <m/>
    <m/>
    <m/>
    <m/>
    <m/>
    <m/>
    <m/>
    <m/>
    <m/>
    <n v="3000000"/>
    <n v="0"/>
    <n v="0"/>
    <m/>
    <n v="0"/>
    <n v="0"/>
    <n v="0"/>
    <n v="0"/>
    <n v="0"/>
    <n v="0"/>
    <m/>
    <m/>
    <m/>
    <m/>
    <n v="0"/>
    <n v="0"/>
    <n v="0"/>
    <n v="0"/>
    <n v="0"/>
    <m/>
    <m/>
    <n v="6000000"/>
    <n v="750000"/>
    <n v="750000"/>
    <n v="750000"/>
    <n v="750000"/>
    <n v="0"/>
    <x v="23"/>
    <n v="250000"/>
    <n v="2500000"/>
    <n v="0"/>
    <n v="3000000"/>
    <n v="3000000"/>
    <n v="3000000"/>
    <n v="0"/>
    <n v="0"/>
  </r>
  <r>
    <x v="1"/>
    <x v="1"/>
    <x v="136"/>
    <x v="1"/>
    <x v="1"/>
    <m/>
    <m/>
    <n v="72"/>
    <x v="0"/>
    <m/>
    <m/>
    <n v="1000869"/>
    <x v="153"/>
    <s v="Modesto Bensan / Andrew Briggs"/>
    <x v="1"/>
    <s v="Open Pit"/>
    <s v="OPSF"/>
    <x v="3"/>
    <s v="SUS"/>
    <s v="Sustaining Capital"/>
    <m/>
    <m/>
    <m/>
    <m/>
    <m/>
    <n v="100000"/>
    <m/>
    <m/>
    <m/>
    <m/>
    <m/>
    <m/>
    <x v="2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100000"/>
    <n v="0"/>
    <n v="100000"/>
    <n v="0"/>
    <n v="0"/>
    <n v="0"/>
    <x v="1"/>
    <n v="0"/>
    <n v="100000"/>
    <n v="-100000"/>
    <n v="0"/>
    <n v="0"/>
    <n v="0"/>
    <n v="0"/>
    <n v="0"/>
  </r>
  <r>
    <x v="1"/>
    <x v="1"/>
    <x v="41"/>
    <x v="1"/>
    <x v="1"/>
    <m/>
    <m/>
    <n v="648"/>
    <x v="0"/>
    <m/>
    <m/>
    <m/>
    <x v="154"/>
    <s v="Tony Medina / Julio Baez"/>
    <x v="1"/>
    <s v="Open Pit"/>
    <s v="OPSF"/>
    <x v="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405336.31"/>
    <n v="405336.31"/>
    <n v="0"/>
    <n v="0"/>
    <n v="0"/>
    <n v="0"/>
    <n v="1621345.24"/>
    <n v="0"/>
    <m/>
    <m/>
    <m/>
    <m/>
    <m/>
    <m/>
    <m/>
    <m/>
    <m/>
    <m/>
    <m/>
    <n v="2432017.86"/>
    <n v="0"/>
    <n v="0"/>
    <n v="0"/>
    <n v="0"/>
    <n v="0"/>
    <x v="1"/>
    <n v="0"/>
    <n v="0"/>
    <n v="0"/>
    <n v="810672.62"/>
    <n v="2432017.86"/>
    <n v="2432017.86"/>
    <n v="0"/>
    <n v="0"/>
  </r>
  <r>
    <x v="1"/>
    <x v="1"/>
    <x v="137"/>
    <x v="1"/>
    <x v="1"/>
    <m/>
    <m/>
    <n v="649"/>
    <x v="0"/>
    <m/>
    <m/>
    <m/>
    <x v="155"/>
    <s v="Jeisson Collado /Julio Baez"/>
    <x v="1"/>
    <s v="Open Pit"/>
    <s v="OPSF"/>
    <x v="3"/>
    <s v="SUS"/>
    <s v="Sustaining Capital"/>
    <m/>
    <m/>
    <m/>
    <m/>
    <m/>
    <m/>
    <m/>
    <m/>
    <n v="1987090"/>
    <m/>
    <m/>
    <m/>
    <x v="67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987090"/>
    <n v="0"/>
    <n v="0"/>
    <n v="1987090"/>
    <n v="0"/>
    <n v="-1987090"/>
    <x v="1"/>
    <n v="0"/>
    <n v="1987090"/>
    <n v="-1987090"/>
    <n v="0"/>
    <n v="0"/>
    <n v="0"/>
    <n v="0"/>
    <n v="0"/>
  </r>
  <r>
    <x v="1"/>
    <x v="1"/>
    <x v="43"/>
    <x v="1"/>
    <x v="1"/>
    <m/>
    <m/>
    <n v="430"/>
    <x v="0"/>
    <m/>
    <m/>
    <m/>
    <x v="45"/>
    <m/>
    <x v="1"/>
    <s v="Open Pit"/>
    <s v="OPDR"/>
    <x v="5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3974180"/>
    <m/>
    <n v="1987090"/>
    <m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3974180"/>
    <n v="5961270"/>
    <n v="5961270"/>
    <n v="0"/>
    <n v="0"/>
  </r>
  <r>
    <x v="2"/>
    <x v="2"/>
    <x v="44"/>
    <x v="1"/>
    <x v="0"/>
    <m/>
    <m/>
    <n v="74"/>
    <x v="0"/>
    <m/>
    <m/>
    <m/>
    <x v="46"/>
    <m/>
    <x v="0"/>
    <s v="Open Pit"/>
    <s v="OPCD"/>
    <x v="6"/>
    <s v="RDV"/>
    <s v="Resource Development"/>
    <n v="41666.666666666664"/>
    <n v="41666.666666666664"/>
    <n v="83333.333333333401"/>
    <m/>
    <m/>
    <m/>
    <m/>
    <m/>
    <m/>
    <m/>
    <m/>
    <m/>
    <x v="68"/>
    <m/>
    <m/>
    <m/>
    <m/>
    <m/>
    <m/>
    <m/>
    <m/>
    <m/>
    <m/>
    <m/>
    <m/>
    <n v="500000"/>
    <n v="0"/>
    <n v="500000"/>
    <m/>
    <n v="500000"/>
    <n v="0"/>
    <n v="500000"/>
    <n v="0"/>
    <n v="500000"/>
    <n v="0"/>
    <n v="500000"/>
    <m/>
    <m/>
    <n v="0"/>
    <n v="0"/>
    <n v="0"/>
    <n v="0"/>
    <n v="0"/>
    <n v="0"/>
    <m/>
    <m/>
    <n v="3166666.666666667"/>
    <n v="166666.66666666674"/>
    <n v="0"/>
    <n v="0"/>
    <n v="0"/>
    <n v="0"/>
    <x v="1"/>
    <n v="0"/>
    <n v="166666.66666666674"/>
    <n v="333333.33333333326"/>
    <n v="1500000"/>
    <n v="2500000"/>
    <n v="3000000"/>
    <n v="0"/>
    <n v="0"/>
  </r>
  <r>
    <x v="2"/>
    <x v="2"/>
    <x v="138"/>
    <x v="1"/>
    <x v="0"/>
    <m/>
    <m/>
    <n v="720"/>
    <x v="0"/>
    <m/>
    <m/>
    <m/>
    <x v="156"/>
    <s v="Jose Polanco"/>
    <x v="0"/>
    <s v="Open Pit"/>
    <s v="OPCD"/>
    <x v="6"/>
    <s v="RDV"/>
    <s v="Resource Development"/>
    <n v="34500"/>
    <n v="34500"/>
    <n v="34500"/>
    <n v="34500"/>
    <n v="34500"/>
    <n v="34500"/>
    <n v="34500"/>
    <n v="34500"/>
    <n v="34500"/>
    <n v="34500"/>
    <n v="35000"/>
    <n v="35000"/>
    <x v="69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415000"/>
    <n v="103500"/>
    <n v="103500"/>
    <n v="103500"/>
    <n v="104500"/>
    <n v="1000"/>
    <x v="25"/>
    <n v="34500"/>
    <n v="345000"/>
    <n v="-415000"/>
    <n v="0"/>
    <n v="0"/>
    <n v="0"/>
    <n v="0"/>
    <n v="0"/>
  </r>
  <r>
    <x v="1"/>
    <x v="1"/>
    <x v="46"/>
    <x v="1"/>
    <x v="1"/>
    <m/>
    <m/>
    <n v="675"/>
    <x v="0"/>
    <m/>
    <m/>
    <m/>
    <x v="157"/>
    <s v="Marcos De La Cruz / Andrew Briggs"/>
    <x v="1"/>
    <s v="Open Pit"/>
    <s v="OPMT"/>
    <x v="7"/>
    <s v="SUS"/>
    <s v="Sustaining Capital"/>
    <n v="385074.75"/>
    <n v="385074.75"/>
    <n v="605884.26"/>
    <n v="880439.90844034543"/>
    <n v="968711.50807538815"/>
    <n v="1471108.98"/>
    <n v="603372.71847907733"/>
    <n v="779104.71559162461"/>
    <n v="330319.67000000004"/>
    <n v="330319.67000000004"/>
    <n v="330319.67000000004"/>
    <n v="330319.67000000004"/>
    <x v="70"/>
    <m/>
    <m/>
    <m/>
    <m/>
    <m/>
    <m/>
    <m/>
    <m/>
    <m/>
    <m/>
    <m/>
    <m/>
    <n v="7228610.9569958178"/>
    <n v="8147991.5360733131"/>
    <n v="9324779.6896628626"/>
    <n v="7907926.1555136265"/>
    <n v="8656944.9355146978"/>
    <n v="4567604.7075555036"/>
    <n v="9111313.5410665181"/>
    <n v="9880323.6740712374"/>
    <n v="7117206.9475555038"/>
    <n v="8454232.5190644432"/>
    <n v="8483595.777555503"/>
    <n v="9049908.1175167728"/>
    <n v="9395991.2364377379"/>
    <n v="9209891.8887387514"/>
    <n v="9376755.6541099697"/>
    <n v="4128985.48821887"/>
    <n v="3928985.48821887"/>
    <n v="3128985.4882188677"/>
    <n v="2226645.3980753883"/>
    <m/>
    <m/>
    <n v="146726729.47075069"/>
    <n v="1376033.76"/>
    <n v="3320260.3965157336"/>
    <n v="1712797.1040707021"/>
    <n v="990959.01000000013"/>
    <n v="-721838.09407070198"/>
    <x v="26"/>
    <n v="330319.67000000004"/>
    <n v="6739410.9305864358"/>
    <n v="-171439.31359061785"/>
    <n v="41266253.273760319"/>
    <n v="80396934.663073525"/>
    <n v="139326679.20016429"/>
    <n v="9284616.3745131269"/>
    <n v="0"/>
  </r>
  <r>
    <x v="3"/>
    <x v="3"/>
    <x v="47"/>
    <x v="1"/>
    <x v="1"/>
    <m/>
    <m/>
    <n v="472"/>
    <x v="0"/>
    <m/>
    <m/>
    <m/>
    <x v="49"/>
    <s v="Francisco Matos / Colin Calleja"/>
    <x v="3"/>
    <s v="Mill"/>
    <s v="MLCM"/>
    <x v="8"/>
    <s v="SUS"/>
    <s v="Sustaining Capital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n v="59166.666666666664"/>
    <x v="22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709999.99999999988"/>
    <n v="177500"/>
    <n v="177500"/>
    <n v="177500"/>
    <n v="177500"/>
    <n v="0"/>
    <x v="11"/>
    <n v="59166.666666666664"/>
    <n v="591666.66666666663"/>
    <n v="-709999.99999999988"/>
    <n v="0"/>
    <n v="0"/>
    <n v="0"/>
    <n v="0"/>
    <n v="0"/>
  </r>
  <r>
    <x v="3"/>
    <x v="3"/>
    <x v="48"/>
    <x v="1"/>
    <x v="1"/>
    <m/>
    <m/>
    <n v="486"/>
    <x v="0"/>
    <m/>
    <m/>
    <m/>
    <x v="50"/>
    <m/>
    <x v="3"/>
    <s v="Mill"/>
    <s v="MLCM"/>
    <x v="8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420000"/>
    <n v="420000"/>
    <n v="0"/>
    <n v="0"/>
    <n v="0"/>
    <n v="0"/>
    <n v="0"/>
    <n v="0"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1"/>
    <x v="1"/>
    <m/>
    <m/>
    <n v="588"/>
    <x v="0"/>
    <m/>
    <m/>
    <m/>
    <x v="51"/>
    <s v="Jose Castro / Colin Calleja"/>
    <x v="3"/>
    <s v="Mill"/>
    <s v="MLCM"/>
    <x v="8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1"/>
    <x v="1"/>
    <m/>
    <m/>
    <n v="615"/>
    <x v="0"/>
    <m/>
    <m/>
    <m/>
    <x v="52"/>
    <s v="Victor De La Cruz / Colin Calleja"/>
    <x v="3"/>
    <s v="Mill"/>
    <s v="MLCM"/>
    <x v="8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1000000"/>
    <n v="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1"/>
    <x v="1"/>
    <m/>
    <m/>
    <n v="616"/>
    <x v="0"/>
    <m/>
    <m/>
    <m/>
    <x v="53"/>
    <s v="Victor De La Cruz / Colin Calleja"/>
    <x v="3"/>
    <s v="Mill"/>
    <s v="MLCM"/>
    <x v="8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1"/>
    <x v="1"/>
    <m/>
    <m/>
    <n v="617"/>
    <x v="0"/>
    <m/>
    <m/>
    <m/>
    <x v="54"/>
    <s v="Victor De La Cruz / Colin Calleja"/>
    <x v="3"/>
    <s v="Mill"/>
    <s v="MLCM"/>
    <x v="8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1"/>
    <x v="1"/>
    <m/>
    <m/>
    <n v="622"/>
    <x v="0"/>
    <m/>
    <m/>
    <m/>
    <x v="55"/>
    <s v="Jose Castro / Colin Calleja"/>
    <x v="3"/>
    <s v="Mill"/>
    <s v="MLCM"/>
    <x v="8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0"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55"/>
    <x v="1"/>
    <x v="1"/>
    <m/>
    <m/>
    <n v="624"/>
    <x v="0"/>
    <m/>
    <m/>
    <m/>
    <x v="57"/>
    <s v="Jose Castro / Colin Calleja"/>
    <x v="3"/>
    <s v="Mill"/>
    <s v="MLCM"/>
    <x v="8"/>
    <s v="SUS"/>
    <s v="Sustaining Capital"/>
    <m/>
    <m/>
    <m/>
    <m/>
    <m/>
    <m/>
    <m/>
    <m/>
    <m/>
    <m/>
    <m/>
    <n v="100000"/>
    <x v="2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00000"/>
    <n v="0"/>
    <n v="0"/>
    <n v="0"/>
    <n v="100000"/>
    <n v="100000"/>
    <x v="1"/>
    <n v="0"/>
    <n v="0"/>
    <n v="-100000"/>
    <n v="0"/>
    <n v="0"/>
    <n v="0"/>
    <n v="0"/>
    <n v="0"/>
  </r>
  <r>
    <x v="3"/>
    <x v="3"/>
    <x v="56"/>
    <x v="1"/>
    <x v="1"/>
    <m/>
    <m/>
    <n v="626"/>
    <x v="0"/>
    <m/>
    <m/>
    <m/>
    <x v="58"/>
    <s v="Jose Castro / Colin Calleja"/>
    <x v="3"/>
    <s v="Mill"/>
    <s v="MLCM"/>
    <x v="8"/>
    <s v="SUS"/>
    <s v="Sustaining Capital"/>
    <m/>
    <m/>
    <m/>
    <m/>
    <m/>
    <m/>
    <m/>
    <m/>
    <m/>
    <m/>
    <m/>
    <n v="300000"/>
    <x v="23"/>
    <m/>
    <m/>
    <m/>
    <m/>
    <m/>
    <m/>
    <m/>
    <m/>
    <m/>
    <m/>
    <m/>
    <m/>
    <n v="300000"/>
    <n v="0"/>
    <n v="0"/>
    <m/>
    <n v="0"/>
    <n v="0"/>
    <n v="0"/>
    <n v="0"/>
    <n v="0"/>
    <n v="0"/>
    <m/>
    <m/>
    <m/>
    <m/>
    <m/>
    <m/>
    <m/>
    <m/>
    <m/>
    <m/>
    <m/>
    <n v="600000"/>
    <n v="0"/>
    <n v="0"/>
    <n v="0"/>
    <n v="300000"/>
    <n v="300000"/>
    <x v="1"/>
    <n v="0"/>
    <n v="0"/>
    <n v="0"/>
    <n v="300000"/>
    <n v="300000"/>
    <n v="300000"/>
    <n v="0"/>
    <n v="0"/>
  </r>
  <r>
    <x v="3"/>
    <x v="3"/>
    <x v="57"/>
    <x v="1"/>
    <x v="1"/>
    <m/>
    <m/>
    <n v="627"/>
    <x v="0"/>
    <m/>
    <m/>
    <m/>
    <x v="59"/>
    <s v="Jose Castro / Colin Calleja"/>
    <x v="3"/>
    <s v="Mill"/>
    <s v="MLCM"/>
    <x v="8"/>
    <s v="SUS"/>
    <s v="Sustaining Capital"/>
    <m/>
    <m/>
    <m/>
    <m/>
    <m/>
    <m/>
    <m/>
    <m/>
    <m/>
    <m/>
    <m/>
    <n v="300000"/>
    <x v="23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300000"/>
    <n v="0"/>
    <n v="0"/>
    <n v="0"/>
    <n v="300000"/>
    <n v="300000"/>
    <x v="1"/>
    <n v="0"/>
    <n v="0"/>
    <n v="-300000"/>
    <n v="0"/>
    <n v="0"/>
    <n v="0"/>
    <n v="0"/>
    <n v="0"/>
  </r>
  <r>
    <x v="3"/>
    <x v="3"/>
    <x v="58"/>
    <x v="1"/>
    <x v="1"/>
    <m/>
    <m/>
    <n v="353"/>
    <x v="0"/>
    <m/>
    <m/>
    <m/>
    <x v="60"/>
    <m/>
    <x v="3"/>
    <s v="Leach"/>
    <s v="LEPR"/>
    <x v="9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3000000"/>
    <n v="0"/>
    <n v="3000000"/>
    <m/>
    <n v="0"/>
    <n v="0"/>
    <n v="0"/>
    <n v="0"/>
    <n v="0"/>
    <n v="0"/>
    <m/>
    <m/>
    <m/>
    <n v="0"/>
    <n v="0"/>
    <n v="0"/>
    <n v="0"/>
    <n v="0"/>
    <n v="0"/>
    <m/>
    <m/>
    <n v="6000000"/>
    <n v="0"/>
    <n v="0"/>
    <n v="0"/>
    <n v="0"/>
    <n v="0"/>
    <x v="1"/>
    <n v="0"/>
    <n v="0"/>
    <n v="3000000"/>
    <n v="6000000"/>
    <n v="6000000"/>
    <n v="6000000"/>
    <n v="0"/>
    <n v="0"/>
  </r>
  <r>
    <x v="3"/>
    <x v="3"/>
    <x v="139"/>
    <x v="1"/>
    <x v="1"/>
    <m/>
    <m/>
    <n v="587"/>
    <x v="0"/>
    <m/>
    <m/>
    <m/>
    <x v="158"/>
    <m/>
    <x v="3"/>
    <s v="Leach"/>
    <s v="LEPR"/>
    <x v="9"/>
    <s v="CII"/>
    <s v="Continuous Improvement"/>
    <n v="100000"/>
    <n v="0"/>
    <n v="0"/>
    <n v="0"/>
    <n v="0"/>
    <n v="0"/>
    <n v="150000"/>
    <n v="0"/>
    <n v="0"/>
    <n v="0"/>
    <n v="0"/>
    <n v="0"/>
    <x v="61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250000"/>
    <n v="100000"/>
    <n v="0"/>
    <n v="150000"/>
    <n v="0"/>
    <n v="-150000"/>
    <x v="1"/>
    <n v="0"/>
    <n v="250000"/>
    <n v="-250000"/>
    <n v="0"/>
    <n v="0"/>
    <n v="0"/>
    <n v="0"/>
    <n v="0"/>
  </r>
  <r>
    <x v="3"/>
    <x v="3"/>
    <x v="59"/>
    <x v="1"/>
    <x v="1"/>
    <m/>
    <m/>
    <n v="602"/>
    <x v="0"/>
    <m/>
    <m/>
    <m/>
    <x v="61"/>
    <s v="Oldrin Mota / Isaac Luciano"/>
    <x v="4"/>
    <s v="Lab"/>
    <s v="LBPR"/>
    <x v="10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225000"/>
    <n v="0"/>
    <n v="0"/>
    <n v="0"/>
    <n v="0"/>
    <n v="0"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1"/>
    <x v="1"/>
    <m/>
    <m/>
    <n v="603"/>
    <x v="0"/>
    <m/>
    <m/>
    <m/>
    <x v="62"/>
    <s v="Oldrin Mota / Isaac Luciano"/>
    <x v="4"/>
    <s v="Lab"/>
    <s v="LBPR"/>
    <x v="10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250000"/>
    <n v="0"/>
    <n v="0"/>
    <n v="0"/>
    <n v="0"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61"/>
    <x v="1"/>
    <x v="1"/>
    <m/>
    <m/>
    <n v="715"/>
    <x v="0"/>
    <m/>
    <m/>
    <m/>
    <x v="159"/>
    <s v="Yaniree Hilario / Dustral Vicioso"/>
    <x v="5"/>
    <s v="Admin"/>
    <s v="GAPW"/>
    <x v="11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4"/>
    <x v="5"/>
    <x v="140"/>
    <x v="1"/>
    <x v="1"/>
    <m/>
    <m/>
    <n v="719"/>
    <x v="0"/>
    <s v="C1805.0120"/>
    <m/>
    <s v="1000706"/>
    <x v="160"/>
    <s v="Esdras Jimenez"/>
    <x v="7"/>
    <s v="Admin"/>
    <s v="GAOT"/>
    <x v="15"/>
    <s v="SUS"/>
    <s v="Sustaining Capital"/>
    <n v="259952.13173333331"/>
    <n v="259952.13173333331"/>
    <n v="259952.13173333331"/>
    <m/>
    <m/>
    <m/>
    <m/>
    <m/>
    <m/>
    <m/>
    <m/>
    <m/>
    <x v="71"/>
    <m/>
    <m/>
    <m/>
    <m/>
    <m/>
    <m/>
    <m/>
    <m/>
    <m/>
    <m/>
    <m/>
    <m/>
    <n v="0"/>
    <n v="0"/>
    <n v="0"/>
    <m/>
    <m/>
    <m/>
    <m/>
    <m/>
    <m/>
    <m/>
    <m/>
    <m/>
    <m/>
    <m/>
    <m/>
    <m/>
    <m/>
    <m/>
    <m/>
    <m/>
    <m/>
    <n v="779856.39519999991"/>
    <n v="779856.39519999991"/>
    <n v="0"/>
    <n v="0"/>
    <n v="0"/>
    <n v="0"/>
    <x v="1"/>
    <n v="0"/>
    <n v="779856.39519999991"/>
    <n v="-779856.39519999991"/>
    <n v="0"/>
    <n v="0"/>
    <n v="0"/>
    <n v="0"/>
    <n v="0"/>
  </r>
  <r>
    <x v="4"/>
    <x v="5"/>
    <x v="141"/>
    <x v="1"/>
    <x v="1"/>
    <m/>
    <m/>
    <n v="747"/>
    <x v="0"/>
    <m/>
    <m/>
    <m/>
    <x v="161"/>
    <s v="Luis Garcia"/>
    <x v="7"/>
    <s v="Admin"/>
    <s v="GAOT"/>
    <x v="15"/>
    <s v="H&amp;S"/>
    <s v="Health, Safety and Environment"/>
    <m/>
    <m/>
    <m/>
    <m/>
    <m/>
    <m/>
    <m/>
    <n v="493334"/>
    <m/>
    <m/>
    <m/>
    <m/>
    <x v="72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493334"/>
    <n v="0"/>
    <n v="0"/>
    <n v="493334"/>
    <n v="0"/>
    <n v="-493334"/>
    <x v="1"/>
    <n v="0"/>
    <n v="493334"/>
    <n v="-493334"/>
    <n v="0"/>
    <n v="0"/>
    <n v="0"/>
    <n v="0"/>
    <n v="0"/>
  </r>
  <r>
    <x v="3"/>
    <x v="3"/>
    <x v="63"/>
    <x v="1"/>
    <x v="3"/>
    <m/>
    <m/>
    <n v="508"/>
    <x v="0"/>
    <m/>
    <m/>
    <m/>
    <x v="65"/>
    <s v="Jorge Lobato / Jose Pepin"/>
    <x v="6"/>
    <s v="Autoclave"/>
    <s v="ACTE"/>
    <x v="1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41569600"/>
    <n v="39220300"/>
    <n v="39781400"/>
    <n v="46587409.999999993"/>
    <n v="33370900"/>
    <n v="38932800"/>
    <n v="54821000"/>
    <n v="37688670"/>
    <n v="34809610"/>
    <n v="36506030"/>
    <n v="32472900"/>
    <n v="33255500"/>
    <n v="53280799.999999993"/>
    <n v="33269199.999999996"/>
    <n v="37324690"/>
    <n v="16195100"/>
    <m/>
    <m/>
    <m/>
    <n v="609085910"/>
    <n v="0"/>
    <n v="0"/>
    <n v="0"/>
    <n v="0"/>
    <n v="0"/>
    <x v="1"/>
    <n v="0"/>
    <n v="0"/>
    <n v="0"/>
    <n v="120571300"/>
    <n v="331972080"/>
    <n v="609085910"/>
    <n v="53519790"/>
    <n v="0"/>
  </r>
  <r>
    <x v="3"/>
    <x v="3"/>
    <x v="67"/>
    <x v="1"/>
    <x v="1"/>
    <m/>
    <m/>
    <n v="547"/>
    <x v="0"/>
    <m/>
    <m/>
    <m/>
    <x v="69"/>
    <s v="Amauris Gomez / Yohancel Medina"/>
    <x v="6"/>
    <s v="Autoclave"/>
    <s v="ACTE"/>
    <x v="1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600000"/>
    <n v="0"/>
    <n v="0"/>
    <m/>
    <n v="0"/>
    <n v="0"/>
    <n v="0"/>
    <n v="0"/>
    <n v="0"/>
    <n v="0"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1"/>
    <x v="1"/>
    <m/>
    <m/>
    <n v="548"/>
    <x v="0"/>
    <m/>
    <m/>
    <m/>
    <x v="70"/>
    <s v="Amauris Gomez / Yohancel Medina"/>
    <x v="6"/>
    <s v="Autoclave"/>
    <s v="ACTE"/>
    <x v="12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600000"/>
    <n v="0"/>
    <m/>
    <n v="0"/>
    <n v="0"/>
    <n v="0"/>
    <n v="0"/>
    <n v="0"/>
    <n v="0"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1"/>
    <x v="1"/>
    <m/>
    <m/>
    <n v="664"/>
    <x v="0"/>
    <m/>
    <m/>
    <m/>
    <x v="71"/>
    <s v="Jorge Lobato / Jose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62"/>
    <x v="1"/>
    <x v="2"/>
    <m/>
    <m/>
    <n v="750"/>
    <x v="0"/>
    <m/>
    <m/>
    <m/>
    <x v="64"/>
    <s v="Juan Pepin"/>
    <x v="6"/>
    <s v="Autoclave"/>
    <s v="ACTE"/>
    <x v="12"/>
    <s v="SUS"/>
    <s v="Sustaining Capital"/>
    <n v="7771470.84547236"/>
    <n v="7206973.0259183999"/>
    <n v="7684397.7637787601"/>
    <n v="7068627.7993623503"/>
    <n v="6646389.1325919898"/>
    <n v="6371363.82385178"/>
    <n v="6623325.0538267698"/>
    <n v="6470529.46739271"/>
    <n v="6280111.1932121199"/>
    <n v="6376074.7162524741"/>
    <n v="6038563.6237892089"/>
    <n v="6004612.6335039865"/>
    <x v="73"/>
    <m/>
    <m/>
    <m/>
    <m/>
    <m/>
    <m/>
    <m/>
    <m/>
    <m/>
    <m/>
    <m/>
    <m/>
    <n v="40494377.429924116"/>
    <n v="4528076.7321237922"/>
    <n v="0"/>
    <m/>
    <n v="0"/>
    <n v="0"/>
    <n v="0"/>
    <n v="0"/>
    <n v="0"/>
    <n v="0"/>
    <m/>
    <m/>
    <m/>
    <m/>
    <m/>
    <m/>
    <m/>
    <m/>
    <m/>
    <m/>
    <m/>
    <n v="125564893.24100082"/>
    <n v="22662841.635169521"/>
    <n v="20086380.755806118"/>
    <n v="19373965.714431599"/>
    <n v="18419250.973545671"/>
    <n v="-954714.74088592827"/>
    <x v="27"/>
    <n v="6376074.7162524741"/>
    <n v="68499262.821659714"/>
    <n v="-40048061.649028793"/>
    <n v="45022454.162047908"/>
    <n v="45022454.162047908"/>
    <n v="45022454.162047908"/>
    <n v="0"/>
    <n v="0"/>
  </r>
  <r>
    <x v="3"/>
    <x v="3"/>
    <x v="142"/>
    <x v="1"/>
    <x v="1"/>
    <m/>
    <m/>
    <n v="92"/>
    <x v="0"/>
    <m/>
    <m/>
    <m/>
    <x v="162"/>
    <m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470000"/>
    <n v="0"/>
    <n v="0"/>
    <n v="0"/>
    <m/>
    <m/>
    <m/>
    <n v="0"/>
    <n v="0"/>
    <n v="470000"/>
    <n v="0"/>
    <n v="0"/>
    <n v="0"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2"/>
    <x v="1"/>
    <x v="1"/>
    <m/>
    <m/>
    <n v="470"/>
    <x v="0"/>
    <m/>
    <m/>
    <m/>
    <x v="74"/>
    <s v="Genaro Mejia / Colin Calleja"/>
    <x v="3"/>
    <s v="Autoclave"/>
    <s v="ACCM"/>
    <x v="13"/>
    <s v="SUS"/>
    <s v="Sustaining Capital"/>
    <m/>
    <m/>
    <m/>
    <m/>
    <m/>
    <m/>
    <m/>
    <m/>
    <m/>
    <m/>
    <m/>
    <n v="1280000"/>
    <x v="30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1280000"/>
    <n v="0"/>
    <n v="0"/>
    <n v="0"/>
    <n v="1280000"/>
    <n v="1280000"/>
    <x v="1"/>
    <n v="0"/>
    <n v="0"/>
    <n v="-1280000"/>
    <n v="0"/>
    <n v="0"/>
    <n v="0"/>
    <n v="0"/>
    <n v="0"/>
  </r>
  <r>
    <x v="3"/>
    <x v="3"/>
    <x v="73"/>
    <x v="1"/>
    <x v="1"/>
    <m/>
    <m/>
    <n v="471"/>
    <x v="0"/>
    <m/>
    <m/>
    <m/>
    <x v="75"/>
    <s v="Jose Joaquin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500000"/>
    <n v="0"/>
    <n v="0"/>
    <m/>
    <n v="0"/>
    <n v="0"/>
    <n v="0"/>
    <n v="0"/>
    <n v="0"/>
    <n v="0"/>
    <m/>
    <m/>
    <m/>
    <n v="0"/>
    <n v="0"/>
    <n v="0"/>
    <n v="0"/>
    <n v="0"/>
    <n v="0"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74"/>
    <x v="1"/>
    <x v="1"/>
    <m/>
    <m/>
    <n v="473"/>
    <x v="0"/>
    <m/>
    <m/>
    <m/>
    <x v="76"/>
    <s v="Robert Rose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450000"/>
    <n v="0"/>
    <m/>
    <n v="0"/>
    <n v="0"/>
    <n v="0"/>
    <n v="0"/>
    <n v="0"/>
    <n v="0"/>
    <m/>
    <n v="450000"/>
    <m/>
    <n v="0"/>
    <n v="0"/>
    <n v="0"/>
    <n v="0"/>
    <n v="0"/>
    <n v="0"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75"/>
    <x v="1"/>
    <x v="1"/>
    <m/>
    <m/>
    <n v="474"/>
    <x v="0"/>
    <m/>
    <m/>
    <m/>
    <x v="77"/>
    <s v="Genaro Mejia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350000"/>
    <n v="350000"/>
    <n v="0"/>
    <n v="0"/>
    <m/>
    <n v="600000"/>
    <m/>
    <n v="0"/>
    <n v="0"/>
    <n v="0"/>
    <n v="0"/>
    <n v="0"/>
    <n v="0"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1"/>
    <x v="1"/>
    <m/>
    <m/>
    <n v="475"/>
    <x v="0"/>
    <m/>
    <m/>
    <m/>
    <x v="78"/>
    <s v="Robert Rose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600000"/>
    <n v="0"/>
    <m/>
    <n v="0"/>
    <n v="0"/>
    <n v="0"/>
    <n v="600000"/>
    <n v="0"/>
    <n v="0"/>
    <m/>
    <m/>
    <m/>
    <n v="0"/>
    <n v="0"/>
    <n v="800000"/>
    <n v="0"/>
    <n v="0"/>
    <n v="0"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1"/>
    <x v="1"/>
    <m/>
    <m/>
    <n v="478"/>
    <x v="0"/>
    <m/>
    <m/>
    <m/>
    <x v="79"/>
    <s v="Robert Rose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470000"/>
    <n v="0"/>
    <n v="0"/>
    <n v="0"/>
    <n v="0"/>
    <m/>
    <m/>
    <m/>
    <n v="0"/>
    <n v="470000"/>
    <n v="0"/>
    <n v="0"/>
    <n v="0"/>
    <n v="0"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1"/>
    <x v="1"/>
    <m/>
    <m/>
    <n v="482"/>
    <x v="0"/>
    <m/>
    <m/>
    <m/>
    <x v="80"/>
    <s v="Robert Rose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470000"/>
    <n v="0"/>
    <n v="0"/>
    <n v="0"/>
    <n v="0"/>
    <m/>
    <m/>
    <m/>
    <n v="0"/>
    <n v="470000"/>
    <n v="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1"/>
    <x v="1"/>
    <m/>
    <m/>
    <n v="483"/>
    <x v="0"/>
    <m/>
    <m/>
    <m/>
    <x v="81"/>
    <m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470000"/>
    <n v="0"/>
    <n v="0"/>
    <n v="0"/>
    <m/>
    <m/>
    <m/>
    <n v="0"/>
    <n v="0"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1"/>
    <x v="1"/>
    <m/>
    <m/>
    <n v="484"/>
    <x v="0"/>
    <m/>
    <m/>
    <m/>
    <x v="82"/>
    <m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470000"/>
    <n v="0"/>
    <n v="0"/>
    <n v="0"/>
    <n v="0"/>
    <m/>
    <m/>
    <m/>
    <n v="0"/>
    <n v="470000"/>
    <n v="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43"/>
    <x v="1"/>
    <x v="1"/>
    <m/>
    <m/>
    <n v="487"/>
    <x v="0"/>
    <m/>
    <m/>
    <m/>
    <x v="163"/>
    <m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1590000"/>
    <n v="0"/>
    <n v="0"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1"/>
    <x v="1"/>
    <m/>
    <m/>
    <n v="488"/>
    <x v="0"/>
    <m/>
    <m/>
    <m/>
    <x v="85"/>
    <m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1590000"/>
    <n v="0"/>
    <m/>
    <n v="0"/>
    <n v="0"/>
    <n v="0"/>
    <n v="0"/>
    <n v="0"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1"/>
    <x v="1"/>
    <m/>
    <m/>
    <n v="489"/>
    <x v="0"/>
    <m/>
    <m/>
    <m/>
    <x v="86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590000"/>
    <n v="0"/>
    <n v="0"/>
    <m/>
    <n v="0"/>
    <n v="1590000"/>
    <n v="0"/>
    <n v="0"/>
    <n v="1590000"/>
    <n v="0"/>
    <m/>
    <m/>
    <m/>
    <m/>
    <n v="1590000"/>
    <m/>
    <m/>
    <m/>
    <m/>
    <m/>
    <m/>
    <n v="6360000"/>
    <n v="0"/>
    <n v="0"/>
    <n v="0"/>
    <n v="0"/>
    <n v="0"/>
    <x v="1"/>
    <n v="0"/>
    <n v="0"/>
    <n v="1590000"/>
    <n v="1590000"/>
    <n v="4770000"/>
    <n v="6360000"/>
    <n v="0"/>
    <n v="0"/>
  </r>
  <r>
    <x v="3"/>
    <x v="3"/>
    <x v="85"/>
    <x v="1"/>
    <x v="1"/>
    <m/>
    <m/>
    <n v="490"/>
    <x v="0"/>
    <m/>
    <m/>
    <m/>
    <x v="87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590000"/>
    <n v="0"/>
    <n v="1590000"/>
    <m/>
    <n v="0"/>
    <n v="0"/>
    <n v="0"/>
    <n v="0"/>
    <n v="1590000"/>
    <n v="0"/>
    <m/>
    <m/>
    <m/>
    <m/>
    <n v="1590000"/>
    <m/>
    <m/>
    <m/>
    <m/>
    <m/>
    <m/>
    <n v="6360000"/>
    <n v="0"/>
    <n v="0"/>
    <n v="0"/>
    <n v="0"/>
    <n v="0"/>
    <x v="1"/>
    <n v="0"/>
    <n v="0"/>
    <n v="1590000"/>
    <n v="3180000"/>
    <n v="4770000"/>
    <n v="6360000"/>
    <n v="0"/>
    <n v="0"/>
  </r>
  <r>
    <x v="3"/>
    <x v="3"/>
    <x v="86"/>
    <x v="1"/>
    <x v="1"/>
    <m/>
    <m/>
    <n v="491"/>
    <x v="0"/>
    <m/>
    <m/>
    <m/>
    <x v="88"/>
    <m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1590000"/>
    <n v="0"/>
    <m/>
    <n v="0"/>
    <n v="0"/>
    <n v="1590000"/>
    <n v="0"/>
    <n v="0"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1"/>
    <x v="1"/>
    <m/>
    <m/>
    <n v="497"/>
    <x v="0"/>
    <m/>
    <m/>
    <m/>
    <x v="164"/>
    <s v="Marcos Corporan / Isaac Luciano"/>
    <x v="3"/>
    <s v="Autoclave"/>
    <s v="ACCM"/>
    <x v="13"/>
    <s v="SUS"/>
    <s v="Sustaining Capital"/>
    <m/>
    <m/>
    <m/>
    <m/>
    <m/>
    <m/>
    <m/>
    <m/>
    <m/>
    <m/>
    <m/>
    <n v="450000"/>
    <x v="32"/>
    <m/>
    <m/>
    <m/>
    <m/>
    <m/>
    <m/>
    <m/>
    <m/>
    <m/>
    <m/>
    <m/>
    <m/>
    <n v="450000"/>
    <n v="0"/>
    <n v="0"/>
    <m/>
    <n v="0"/>
    <n v="0"/>
    <n v="0"/>
    <n v="0"/>
    <n v="0"/>
    <n v="0"/>
    <m/>
    <m/>
    <m/>
    <m/>
    <m/>
    <m/>
    <m/>
    <m/>
    <m/>
    <m/>
    <m/>
    <n v="900000"/>
    <n v="0"/>
    <n v="0"/>
    <n v="0"/>
    <n v="450000"/>
    <n v="450000"/>
    <x v="1"/>
    <n v="0"/>
    <n v="0"/>
    <n v="0"/>
    <n v="450000"/>
    <n v="450000"/>
    <n v="450000"/>
    <n v="0"/>
    <n v="0"/>
  </r>
  <r>
    <x v="3"/>
    <x v="3"/>
    <x v="89"/>
    <x v="1"/>
    <x v="1"/>
    <m/>
    <m/>
    <n v="611"/>
    <x v="0"/>
    <m/>
    <m/>
    <m/>
    <x v="91"/>
    <s v="Victor De La Cruz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1"/>
    <x v="1"/>
    <m/>
    <m/>
    <n v="612"/>
    <x v="0"/>
    <m/>
    <m/>
    <m/>
    <x v="92"/>
    <s v="Victor De La Cruz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200000"/>
    <n v="0"/>
    <m/>
    <n v="200000"/>
    <n v="0"/>
    <n v="0"/>
    <n v="200000"/>
    <n v="0"/>
    <n v="0"/>
    <n v="200000"/>
    <m/>
    <m/>
    <n v="200000"/>
    <m/>
    <m/>
    <n v="200000"/>
    <m/>
    <m/>
    <m/>
    <m/>
    <n v="1200000"/>
    <n v="0"/>
    <n v="0"/>
    <n v="0"/>
    <n v="0"/>
    <n v="0"/>
    <x v="1"/>
    <n v="0"/>
    <n v="0"/>
    <n v="0"/>
    <n v="400000"/>
    <n v="600000"/>
    <n v="1200000"/>
    <n v="200000"/>
    <n v="0"/>
  </r>
  <r>
    <x v="3"/>
    <x v="3"/>
    <x v="91"/>
    <x v="1"/>
    <x v="1"/>
    <m/>
    <m/>
    <n v="613"/>
    <x v="0"/>
    <m/>
    <m/>
    <m/>
    <x v="93"/>
    <s v="Victor De La Cruz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200000"/>
    <n v="0"/>
    <m/>
    <n v="200000"/>
    <n v="0"/>
    <n v="0"/>
    <n v="200000"/>
    <n v="0"/>
    <n v="0"/>
    <n v="200000"/>
    <m/>
    <m/>
    <n v="200000"/>
    <m/>
    <m/>
    <n v="200000"/>
    <m/>
    <m/>
    <m/>
    <m/>
    <n v="1200000"/>
    <n v="0"/>
    <n v="0"/>
    <n v="0"/>
    <n v="0"/>
    <n v="0"/>
    <x v="1"/>
    <n v="0"/>
    <n v="0"/>
    <n v="0"/>
    <n v="400000"/>
    <n v="600000"/>
    <n v="1200000"/>
    <n v="200000"/>
    <n v="0"/>
  </r>
  <r>
    <x v="3"/>
    <x v="3"/>
    <x v="92"/>
    <x v="1"/>
    <x v="1"/>
    <m/>
    <m/>
    <n v="614"/>
    <x v="0"/>
    <m/>
    <m/>
    <m/>
    <x v="94"/>
    <s v="Victor De La Cruz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150000"/>
    <n v="0"/>
    <n v="0"/>
    <n v="0"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1"/>
    <x v="1"/>
    <m/>
    <m/>
    <n v="618"/>
    <x v="0"/>
    <m/>
    <m/>
    <m/>
    <x v="95"/>
    <s v="Victor De La Cruz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m/>
    <n v="0"/>
    <n v="0"/>
    <n v="0"/>
    <n v="0"/>
    <n v="0"/>
    <n v="0"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1"/>
    <x v="1"/>
    <m/>
    <m/>
    <n v="619"/>
    <x v="0"/>
    <m/>
    <m/>
    <m/>
    <x v="96"/>
    <s v="Victor De La Cruz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0"/>
    <n v="0"/>
    <n v="0"/>
    <n v="450000"/>
    <n v="0"/>
    <n v="0"/>
    <n v="0"/>
    <n v="0"/>
    <n v="0"/>
    <n v="0"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95"/>
    <x v="1"/>
    <x v="1"/>
    <m/>
    <m/>
    <n v="628"/>
    <x v="0"/>
    <m/>
    <m/>
    <m/>
    <x v="97"/>
    <s v="Francisco Matos / Colin Calleja"/>
    <x v="3"/>
    <s v="Autoclave"/>
    <s v="ACCM"/>
    <x v="13"/>
    <s v="SUS"/>
    <s v="Sustaining Capital"/>
    <n v="0"/>
    <n v="0"/>
    <n v="0"/>
    <n v="0"/>
    <n v="0"/>
    <n v="0"/>
    <n v="0"/>
    <n v="0"/>
    <n v="0"/>
    <n v="0"/>
    <n v="0"/>
    <n v="0"/>
    <x v="4"/>
    <m/>
    <m/>
    <m/>
    <m/>
    <m/>
    <m/>
    <m/>
    <m/>
    <m/>
    <m/>
    <m/>
    <m/>
    <n v="200000"/>
    <n v="200000"/>
    <n v="200000"/>
    <n v="200000"/>
    <n v="200000"/>
    <n v="0"/>
    <n v="0"/>
    <n v="0"/>
    <n v="0"/>
    <n v="0"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1"/>
    <x v="1"/>
    <m/>
    <m/>
    <n v="629"/>
    <x v="0"/>
    <m/>
    <m/>
    <m/>
    <x v="98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n v="0"/>
    <n v="0"/>
    <n v="0"/>
    <n v="0"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1"/>
    <x v="1"/>
    <m/>
    <m/>
    <n v="630"/>
    <x v="0"/>
    <m/>
    <m/>
    <m/>
    <x v="99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0"/>
    <n v="0"/>
    <n v="0"/>
    <n v="0"/>
    <n v="0"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1"/>
    <x v="1"/>
    <m/>
    <m/>
    <n v="631"/>
    <x v="0"/>
    <m/>
    <m/>
    <m/>
    <x v="100"/>
    <s v="Francisco Matos / Colin Calleja"/>
    <x v="3"/>
    <s v="Autoclave"/>
    <s v="ACCM"/>
    <x v="13"/>
    <s v="SUS"/>
    <s v="Sustaining Capital"/>
    <m/>
    <m/>
    <m/>
    <m/>
    <m/>
    <m/>
    <m/>
    <m/>
    <m/>
    <m/>
    <m/>
    <n v="220000"/>
    <x v="34"/>
    <m/>
    <m/>
    <m/>
    <m/>
    <m/>
    <m/>
    <m/>
    <m/>
    <m/>
    <m/>
    <m/>
    <m/>
    <n v="220000"/>
    <n v="0"/>
    <n v="0"/>
    <m/>
    <n v="0"/>
    <n v="0"/>
    <n v="0"/>
    <n v="0"/>
    <n v="0"/>
    <n v="0"/>
    <m/>
    <m/>
    <m/>
    <m/>
    <m/>
    <m/>
    <m/>
    <m/>
    <m/>
    <m/>
    <m/>
    <n v="440000"/>
    <n v="0"/>
    <n v="0"/>
    <n v="0"/>
    <n v="220000"/>
    <n v="220000"/>
    <x v="1"/>
    <n v="0"/>
    <n v="0"/>
    <n v="0"/>
    <n v="220000"/>
    <n v="220000"/>
    <n v="220000"/>
    <n v="0"/>
    <n v="0"/>
  </r>
  <r>
    <x v="3"/>
    <x v="3"/>
    <x v="99"/>
    <x v="1"/>
    <x v="1"/>
    <m/>
    <m/>
    <n v="632"/>
    <x v="0"/>
    <m/>
    <m/>
    <m/>
    <x v="101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700000"/>
    <n v="0"/>
    <m/>
    <n v="0"/>
    <n v="0"/>
    <n v="700000"/>
    <n v="0"/>
    <n v="0"/>
    <n v="0"/>
    <m/>
    <n v="700000"/>
    <m/>
    <m/>
    <m/>
    <m/>
    <n v="400000"/>
    <m/>
    <m/>
    <m/>
    <m/>
    <n v="2500000"/>
    <n v="0"/>
    <n v="0"/>
    <n v="0"/>
    <n v="0"/>
    <n v="0"/>
    <x v="1"/>
    <n v="0"/>
    <n v="0"/>
    <n v="0"/>
    <n v="700000"/>
    <n v="1400000"/>
    <n v="2500000"/>
    <n v="400000"/>
    <n v="0"/>
  </r>
  <r>
    <x v="3"/>
    <x v="3"/>
    <x v="100"/>
    <x v="1"/>
    <x v="1"/>
    <m/>
    <m/>
    <n v="633"/>
    <x v="0"/>
    <m/>
    <m/>
    <m/>
    <x v="102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0"/>
    <n v="0"/>
    <n v="250000"/>
    <n v="250000"/>
    <n v="250000"/>
    <n v="0"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1"/>
    <x v="1"/>
    <m/>
    <m/>
    <n v="634"/>
    <x v="0"/>
    <m/>
    <m/>
    <m/>
    <x v="103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250000"/>
    <m/>
    <n v="250000"/>
    <n v="0"/>
    <n v="250000"/>
    <n v="0"/>
    <n v="250000"/>
    <n v="0"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1"/>
    <x v="1"/>
    <m/>
    <m/>
    <n v="635"/>
    <x v="0"/>
    <m/>
    <m/>
    <m/>
    <x v="104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150000"/>
    <n v="1000000"/>
    <n v="0"/>
    <n v="0"/>
    <n v="0"/>
    <n v="0"/>
    <n v="0"/>
    <n v="0"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1"/>
    <x v="1"/>
    <m/>
    <m/>
    <n v="636"/>
    <x v="0"/>
    <m/>
    <m/>
    <m/>
    <x v="105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0"/>
    <n v="0"/>
    <n v="0"/>
    <n v="0"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1"/>
    <x v="1"/>
    <m/>
    <m/>
    <n v="637"/>
    <x v="0"/>
    <m/>
    <m/>
    <m/>
    <x v="106"/>
    <s v="FPM_Jose Joaquin / Col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300000"/>
    <n v="0"/>
    <n v="300000"/>
    <n v="0"/>
    <n v="0"/>
    <n v="0"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1"/>
    <x v="1"/>
    <m/>
    <m/>
    <n v="638"/>
    <x v="0"/>
    <m/>
    <m/>
    <m/>
    <x v="107"/>
    <s v="FPM_Jose Joaquin / Col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200000"/>
    <m/>
    <n v="0"/>
    <n v="200000"/>
    <n v="0"/>
    <n v="0"/>
    <n v="200000"/>
    <n v="0"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1"/>
    <x v="1"/>
    <m/>
    <m/>
    <n v="639"/>
    <x v="0"/>
    <m/>
    <m/>
    <m/>
    <x v="108"/>
    <s v="FPM_Jose Joaquin / Col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0"/>
    <n v="0"/>
    <n v="0"/>
    <n v="0"/>
    <n v="0"/>
    <n v="0"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1"/>
    <x v="1"/>
    <m/>
    <m/>
    <n v="665"/>
    <x v="0"/>
    <m/>
    <m/>
    <m/>
    <x v="109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n v="2000000"/>
    <n v="2000000"/>
    <n v="0"/>
    <n v="0"/>
    <n v="0"/>
    <n v="0"/>
    <n v="0"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8"/>
    <x v="1"/>
    <x v="1"/>
    <m/>
    <m/>
    <n v="666"/>
    <x v="0"/>
    <m/>
    <m/>
    <m/>
    <x v="110"/>
    <s v="Francisco Matos / Colin Calleja"/>
    <x v="3"/>
    <s v="Autoclave"/>
    <s v="ACCM"/>
    <x v="13"/>
    <s v="SUS"/>
    <s v="Sustaining Capital"/>
    <m/>
    <m/>
    <m/>
    <m/>
    <m/>
    <m/>
    <m/>
    <m/>
    <m/>
    <m/>
    <m/>
    <n v="500000"/>
    <x v="17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500000"/>
    <n v="0"/>
    <n v="0"/>
    <n v="0"/>
    <n v="500000"/>
    <n v="500000"/>
    <x v="1"/>
    <n v="0"/>
    <n v="0"/>
    <n v="-500000"/>
    <n v="0"/>
    <n v="0"/>
    <n v="0"/>
    <n v="0"/>
    <n v="0"/>
  </r>
  <r>
    <x v="3"/>
    <x v="3"/>
    <x v="109"/>
    <x v="1"/>
    <x v="1"/>
    <m/>
    <m/>
    <n v="667"/>
    <x v="0"/>
    <m/>
    <m/>
    <m/>
    <x v="111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m/>
    <n v="0"/>
    <n v="0"/>
    <n v="450000"/>
    <n v="0"/>
    <n v="0"/>
    <n v="0"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3"/>
    <x v="72"/>
    <x v="1"/>
    <x v="1"/>
    <m/>
    <m/>
    <n v="735"/>
    <x v="0"/>
    <m/>
    <m/>
    <m/>
    <x v="165"/>
    <m/>
    <x v="3"/>
    <s v="Autoclave"/>
    <s v="ACCM"/>
    <x v="13"/>
    <s v="SUS"/>
    <s v="Sustaining Capital"/>
    <m/>
    <n v="1286568.9300000002"/>
    <m/>
    <m/>
    <m/>
    <m/>
    <n v="608431.06999999995"/>
    <m/>
    <m/>
    <m/>
    <m/>
    <m/>
    <x v="74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895000"/>
    <n v="1286568.9300000002"/>
    <n v="0"/>
    <n v="608431.06999999995"/>
    <n v="0"/>
    <n v="-608431.06999999995"/>
    <x v="1"/>
    <n v="0"/>
    <n v="1895000"/>
    <n v="-1895000"/>
    <n v="0"/>
    <n v="0"/>
    <n v="0"/>
    <n v="0"/>
    <n v="0"/>
  </r>
  <r>
    <x v="3"/>
    <x v="3"/>
    <x v="145"/>
    <x v="1"/>
    <x v="1"/>
    <m/>
    <m/>
    <n v="71"/>
    <x v="0"/>
    <m/>
    <s v="P17-9"/>
    <m/>
    <x v="166"/>
    <s v="Marcos Corporran/Chris Portelli"/>
    <x v="4"/>
    <s v="Autoclave"/>
    <s v="ACPN"/>
    <x v="14"/>
    <s v="SUS"/>
    <s v="Sustaining Capital"/>
    <n v="66666.67"/>
    <n v="66666.66"/>
    <n v="66666.67"/>
    <m/>
    <m/>
    <m/>
    <m/>
    <m/>
    <m/>
    <m/>
    <m/>
    <m/>
    <x v="46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200000"/>
    <n v="200000"/>
    <n v="0"/>
    <n v="0"/>
    <n v="0"/>
    <n v="0"/>
    <x v="1"/>
    <n v="0"/>
    <n v="200000"/>
    <n v="-200000"/>
    <n v="0"/>
    <n v="0"/>
    <n v="0"/>
    <n v="0"/>
    <n v="0"/>
  </r>
  <r>
    <x v="3"/>
    <x v="3"/>
    <x v="146"/>
    <x v="1"/>
    <x v="1"/>
    <m/>
    <m/>
    <n v="73"/>
    <x v="0"/>
    <m/>
    <m/>
    <m/>
    <x v="167"/>
    <s v="William Hummer/Isaac Luciano"/>
    <x v="4"/>
    <s v="Autoclave"/>
    <s v="ACPN"/>
    <x v="14"/>
    <s v="SUS"/>
    <s v="Sustaining Capital"/>
    <n v="86666.666666666672"/>
    <n v="86666.666666666672"/>
    <m/>
    <m/>
    <n v="86666.67"/>
    <m/>
    <m/>
    <m/>
    <m/>
    <m/>
    <m/>
    <m/>
    <x v="75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260000.00333333336"/>
    <n v="173333.33333333334"/>
    <n v="86666.67"/>
    <n v="0"/>
    <n v="0"/>
    <n v="0"/>
    <x v="1"/>
    <n v="0"/>
    <n v="260000.00333333336"/>
    <n v="-260000.00333333336"/>
    <n v="0"/>
    <n v="0"/>
    <n v="0"/>
    <n v="0"/>
    <n v="0"/>
  </r>
  <r>
    <x v="3"/>
    <x v="3"/>
    <x v="147"/>
    <x v="1"/>
    <x v="1"/>
    <m/>
    <m/>
    <n v="75"/>
    <x v="0"/>
    <m/>
    <m/>
    <m/>
    <x v="168"/>
    <s v="William Hummer/Isaac Luciano"/>
    <x v="4"/>
    <s v="Autoclave"/>
    <s v="ACPN"/>
    <x v="14"/>
    <s v="SUS"/>
    <s v="Sustaining Capital"/>
    <n v="181635"/>
    <n v="147710"/>
    <n v="40585"/>
    <n v="32242"/>
    <n v="62490"/>
    <m/>
    <m/>
    <m/>
    <m/>
    <m/>
    <m/>
    <m/>
    <x v="76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464662"/>
    <n v="369930"/>
    <n v="94732"/>
    <n v="0"/>
    <n v="0"/>
    <n v="0"/>
    <x v="1"/>
    <n v="0"/>
    <n v="464662"/>
    <n v="-464662"/>
    <n v="0"/>
    <n v="0"/>
    <n v="0"/>
    <n v="0"/>
    <n v="0"/>
  </r>
  <r>
    <x v="3"/>
    <x v="3"/>
    <x v="147"/>
    <x v="1"/>
    <x v="1"/>
    <m/>
    <m/>
    <n v="76"/>
    <x v="0"/>
    <m/>
    <m/>
    <m/>
    <x v="169"/>
    <s v="William Hummer/Isaac Luciano"/>
    <x v="4"/>
    <s v="Autoclave"/>
    <s v="ACPN"/>
    <x v="14"/>
    <s v="SUS"/>
    <s v="Sustaining Capital"/>
    <n v="63892.62"/>
    <n v="262812.12"/>
    <n v="425964.14"/>
    <n v="178728.94"/>
    <n v="22966.34"/>
    <n v="6297.54"/>
    <n v="22671.14"/>
    <m/>
    <m/>
    <m/>
    <m/>
    <m/>
    <x v="77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983332.84000000008"/>
    <n v="752668.88"/>
    <n v="207992.82"/>
    <n v="22671.14"/>
    <n v="0"/>
    <n v="-22671.14"/>
    <x v="1"/>
    <n v="0"/>
    <n v="983332.84000000008"/>
    <n v="-983332.84000000008"/>
    <n v="0"/>
    <n v="0"/>
    <n v="0"/>
    <n v="0"/>
    <n v="0"/>
  </r>
  <r>
    <x v="3"/>
    <x v="3"/>
    <x v="148"/>
    <x v="1"/>
    <x v="1"/>
    <m/>
    <m/>
    <n v="229"/>
    <x v="0"/>
    <m/>
    <m/>
    <m/>
    <x v="170"/>
    <s v="Nelson Nunez / Isaac Luciano"/>
    <x v="4"/>
    <s v="Autoclave"/>
    <s v="ACPN"/>
    <x v="14"/>
    <s v="H&amp;S"/>
    <s v="Health, Safety and Environment"/>
    <n v="33330"/>
    <n v="33330"/>
    <n v="33330"/>
    <n v="33330"/>
    <n v="33330"/>
    <n v="33330"/>
    <m/>
    <m/>
    <n v="379973.2"/>
    <n v="284979.90000000002"/>
    <n v="84999.9"/>
    <n v="0"/>
    <x v="78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n v="0"/>
    <n v="0"/>
    <n v="0"/>
    <n v="0"/>
    <n v="0"/>
    <n v="0"/>
    <m/>
    <m/>
    <n v="949933"/>
    <n v="99990"/>
    <n v="99990"/>
    <n v="379973.2"/>
    <n v="369979.80000000005"/>
    <n v="-9993.3999999999651"/>
    <x v="28"/>
    <n v="284979.90000000002"/>
    <n v="864933.1"/>
    <n v="-949933"/>
    <n v="0"/>
    <n v="0"/>
    <n v="0"/>
    <n v="0"/>
    <n v="0"/>
  </r>
  <r>
    <x v="3"/>
    <x v="4"/>
    <x v="110"/>
    <x v="1"/>
    <x v="4"/>
    <m/>
    <m/>
    <n v="579"/>
    <x v="0"/>
    <s v="C1805.0035"/>
    <s v="PVCA20-0022602"/>
    <s v="AFE-2020-00226-02"/>
    <x v="171"/>
    <s v="Ettiene Smuts"/>
    <x v="4"/>
    <s v="Autoclave"/>
    <s v="ACPN"/>
    <x v="14"/>
    <s v="EXD"/>
    <s v="Growth"/>
    <n v="8311379.6948090512"/>
    <n v="12169123.754016768"/>
    <n v="13088466.040945277"/>
    <n v="15211357.476705886"/>
    <n v="22354099.788332991"/>
    <n v="28997956.112851664"/>
    <n v="21679286.913138732"/>
    <n v="21363001.995835859"/>
    <n v="20593908.62697028"/>
    <n v="23783852.556086954"/>
    <n v="23297517.752267633"/>
    <n v="23779231.697190933"/>
    <x v="79"/>
    <m/>
    <m/>
    <m/>
    <m/>
    <m/>
    <m/>
    <m/>
    <m/>
    <m/>
    <m/>
    <m/>
    <m/>
    <n v="239703866.39715236"/>
    <n v="64433653.848724186"/>
    <n v="9225585.4739836026"/>
    <m/>
    <n v="0"/>
    <n v="0"/>
    <n v="0"/>
    <n v="0"/>
    <n v="0"/>
    <n v="0"/>
    <m/>
    <m/>
    <m/>
    <m/>
    <m/>
    <m/>
    <m/>
    <m/>
    <m/>
    <m/>
    <m/>
    <n v="547992288.12901223"/>
    <n v="33568969.489771098"/>
    <n v="66563413.377890542"/>
    <n v="63636197.535944864"/>
    <n v="70860602.005545527"/>
    <n v="7224404.4696006626"/>
    <x v="29"/>
    <n v="23783852.556086954"/>
    <n v="187552432.95969349"/>
    <n v="5074683.9880003035"/>
    <n v="313363105.71986014"/>
    <n v="313363105.71986014"/>
    <n v="313363105.71986014"/>
    <n v="0"/>
    <n v="0"/>
  </r>
  <r>
    <x v="3"/>
    <x v="3"/>
    <x v="111"/>
    <x v="1"/>
    <x v="1"/>
    <m/>
    <m/>
    <n v="589"/>
    <x v="0"/>
    <s v="C1805.0047"/>
    <s v="PVCA20-0059401 "/>
    <s v="AFE-2020-00594-01-00"/>
    <x v="113"/>
    <s v="John Kracy"/>
    <x v="4"/>
    <s v="Autoclave"/>
    <s v="ACPN"/>
    <x v="14"/>
    <s v="CII"/>
    <s v="Continuous Improvement"/>
    <m/>
    <m/>
    <m/>
    <m/>
    <n v="200000"/>
    <m/>
    <m/>
    <m/>
    <m/>
    <m/>
    <m/>
    <n v="25000"/>
    <x v="80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225000"/>
    <n v="0"/>
    <n v="200000"/>
    <n v="0"/>
    <n v="25000"/>
    <n v="25000"/>
    <x v="1"/>
    <n v="0"/>
    <n v="200000"/>
    <n v="-225000"/>
    <n v="0"/>
    <n v="0"/>
    <n v="0"/>
    <n v="0"/>
    <n v="0"/>
  </r>
  <r>
    <x v="3"/>
    <x v="3"/>
    <x v="149"/>
    <x v="1"/>
    <x v="1"/>
    <m/>
    <m/>
    <n v="591"/>
    <x v="0"/>
    <m/>
    <m/>
    <m/>
    <x v="172"/>
    <s v="Denis Lockward / Isaac Luciano"/>
    <x v="4"/>
    <s v="Autoclave"/>
    <s v="ACPN"/>
    <x v="14"/>
    <s v="CII"/>
    <s v="Continuous Improvement"/>
    <m/>
    <m/>
    <m/>
    <m/>
    <m/>
    <n v="30240"/>
    <n v="243872"/>
    <n v="220704"/>
    <m/>
    <m/>
    <m/>
    <m/>
    <x v="81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494816"/>
    <n v="0"/>
    <n v="30240"/>
    <n v="464576"/>
    <n v="0"/>
    <n v="-464576"/>
    <x v="1"/>
    <n v="0"/>
    <n v="494816"/>
    <n v="-494816"/>
    <n v="0"/>
    <n v="0"/>
    <n v="0"/>
    <n v="0"/>
    <n v="0"/>
  </r>
  <r>
    <x v="3"/>
    <x v="3"/>
    <x v="150"/>
    <x v="1"/>
    <x v="1"/>
    <m/>
    <m/>
    <n v="621"/>
    <x v="0"/>
    <m/>
    <m/>
    <m/>
    <x v="173"/>
    <s v="Julio Houed/Santo Mejía"/>
    <x v="4"/>
    <s v="Autoclave"/>
    <s v="ACPN"/>
    <x v="14"/>
    <s v="SUS"/>
    <s v="Sustaining Capital"/>
    <n v="85463"/>
    <m/>
    <m/>
    <n v="122475"/>
    <m/>
    <m/>
    <m/>
    <m/>
    <m/>
    <m/>
    <m/>
    <m/>
    <x v="82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207938"/>
    <n v="85463"/>
    <n v="122475"/>
    <n v="0"/>
    <n v="0"/>
    <n v="0"/>
    <x v="1"/>
    <n v="0"/>
    <n v="207938"/>
    <n v="-207938"/>
    <n v="0"/>
    <n v="0"/>
    <n v="0"/>
    <n v="0"/>
    <n v="0"/>
  </r>
  <r>
    <x v="3"/>
    <x v="3"/>
    <x v="151"/>
    <x v="1"/>
    <x v="1"/>
    <m/>
    <m/>
    <n v="692"/>
    <x v="0"/>
    <m/>
    <m/>
    <m/>
    <x v="174"/>
    <s v="Denis Lockward / Steven Ralph"/>
    <x v="4"/>
    <s v="Autoclave"/>
    <s v="ACPN"/>
    <x v="14"/>
    <s v="H&amp;S"/>
    <s v="Health, Safety and Environment"/>
    <m/>
    <m/>
    <m/>
    <n v="888256"/>
    <m/>
    <n v="58256"/>
    <m/>
    <m/>
    <n v="98256"/>
    <m/>
    <m/>
    <m/>
    <x v="83"/>
    <m/>
    <m/>
    <m/>
    <m/>
    <m/>
    <m/>
    <m/>
    <m/>
    <m/>
    <m/>
    <m/>
    <m/>
    <n v="0"/>
    <n v="0"/>
    <n v="0"/>
    <m/>
    <n v="0"/>
    <n v="0"/>
    <n v="0"/>
    <n v="0"/>
    <n v="0"/>
    <n v="0"/>
    <m/>
    <m/>
    <m/>
    <m/>
    <m/>
    <m/>
    <m/>
    <m/>
    <m/>
    <m/>
    <m/>
    <n v="1044768"/>
    <n v="0"/>
    <n v="946512"/>
    <n v="98256"/>
    <n v="0"/>
    <n v="-98256"/>
    <x v="1"/>
    <n v="0"/>
    <n v="1044768"/>
    <n v="-1044768"/>
    <n v="0"/>
    <n v="0"/>
    <n v="0"/>
    <n v="0"/>
    <n v="0"/>
  </r>
  <r>
    <x v="3"/>
    <x v="3"/>
    <x v="152"/>
    <x v="1"/>
    <x v="1"/>
    <m/>
    <m/>
    <n v="717"/>
    <x v="0"/>
    <m/>
    <m/>
    <m/>
    <x v="175"/>
    <s v="John Riddle/Barry Hummer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0"/>
    <n v="0"/>
    <n v="140000"/>
    <n v="0"/>
    <n v="0"/>
    <n v="0"/>
    <n v="0"/>
    <n v="140000"/>
    <n v="0"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3"/>
    <x v="3"/>
    <x v="153"/>
    <x v="1"/>
    <x v="1"/>
    <m/>
    <m/>
    <n v="749"/>
    <x v="0"/>
    <m/>
    <m/>
    <m/>
    <x v="176"/>
    <s v="Tasawar Javed / Isaac Luciano"/>
    <x v="4"/>
    <s v="Autoclave"/>
    <s v="ACPN"/>
    <x v="14"/>
    <s v="CII"/>
    <s v="Continuous Improvement"/>
    <n v="746800"/>
    <n v="501388"/>
    <m/>
    <m/>
    <m/>
    <m/>
    <m/>
    <m/>
    <m/>
    <m/>
    <m/>
    <m/>
    <x v="84"/>
    <m/>
    <m/>
    <m/>
    <m/>
    <m/>
    <m/>
    <m/>
    <m/>
    <m/>
    <m/>
    <m/>
    <m/>
    <n v="164596"/>
    <n v="0"/>
    <n v="0"/>
    <m/>
    <n v="0"/>
    <n v="0"/>
    <n v="0"/>
    <n v="0"/>
    <n v="0"/>
    <n v="0"/>
    <m/>
    <m/>
    <m/>
    <m/>
    <m/>
    <m/>
    <m/>
    <m/>
    <m/>
    <m/>
    <m/>
    <n v="1412784"/>
    <n v="1248188"/>
    <n v="0"/>
    <n v="0"/>
    <n v="0"/>
    <n v="0"/>
    <x v="1"/>
    <n v="0"/>
    <n v="1248188"/>
    <n v="-1083592"/>
    <n v="164596"/>
    <n v="164596"/>
    <n v="164596"/>
    <n v="0"/>
    <n v="0"/>
  </r>
  <r>
    <x v="3"/>
    <x v="6"/>
    <x v="154"/>
    <x v="2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486506"/>
    <n v="704907.46194136306"/>
    <n v="1060457.8170831481"/>
    <n v="935276.61466152896"/>
    <n v="617132.13210177596"/>
    <n v="602766.73069073202"/>
    <n v="674646.28313340596"/>
    <n v="274432.88918229198"/>
    <n v="200392.64206001401"/>
    <n v="329874.15458997199"/>
    <n v="380234.871524002"/>
    <n v="299351.23444673198"/>
    <x v="85"/>
    <m/>
    <m/>
    <m/>
    <m/>
    <m/>
    <m/>
    <m/>
    <m/>
    <m/>
    <m/>
    <m/>
    <m/>
    <n v="4000971.9539755802"/>
    <n v="11061973.371389326"/>
    <n v="8477333.0598567128"/>
    <n v="9576780.7397079878"/>
    <n v="20251209.472434808"/>
    <n v="12803123.170290405"/>
    <n v="4796270"/>
    <n v="3907593"/>
    <n v="11381634.469574187"/>
    <n v="10924550.438726943"/>
    <n v="13873700.203768745"/>
    <n v="23962601.770984109"/>
    <n v="16737072.817566233"/>
    <n v="4892597.5210747998"/>
    <n v="8696792.1403088998"/>
    <n v="6467169.2916375743"/>
    <n v="4932636"/>
    <n v="6265927"/>
    <n v="480208"/>
    <n v="4404084"/>
    <n v="216127"/>
    <n v="194676334.25271127"/>
    <n v="2251871.2790245111"/>
    <n v="2155175.4774540369"/>
    <n v="1149471.8143757118"/>
    <n v="1009460.2605607059"/>
    <n v="-140011.55381500593"/>
    <x v="30"/>
    <n v="329874.15458997199"/>
    <n v="5886392.725444233"/>
    <n v="-2565006.8774393876"/>
    <n v="53368268.597364411"/>
    <n v="97181439.675955936"/>
    <n v="188110355.4212963"/>
    <n v="16298982"/>
    <n v="0"/>
  </r>
  <r>
    <x v="0"/>
    <x v="0"/>
    <x v="0"/>
    <x v="2"/>
    <x v="0"/>
    <m/>
    <m/>
    <n v="1"/>
    <x v="0"/>
    <s v="C1805.0002"/>
    <s v="PV Stripping 1805"/>
    <s v="PV Stripping 1805"/>
    <x v="0"/>
    <s v="N/A"/>
    <x v="0"/>
    <s v="Open Pit"/>
    <s v="OPSP"/>
    <x v="0"/>
    <s v="RDV"/>
    <s v="Resource Development"/>
    <n v="1285452.247486576"/>
    <n v="2442955.5797464708"/>
    <n v="1361545.2403015199"/>
    <n v="1156680.164248016"/>
    <n v="2052700.5903847518"/>
    <n v="0"/>
    <n v="0"/>
    <n v="982075.95459428697"/>
    <n v="1418043.1660405251"/>
    <n v="2123104.9358058241"/>
    <n v="0"/>
    <n v="0"/>
    <x v="86"/>
    <m/>
    <m/>
    <m/>
    <m/>
    <m/>
    <m/>
    <m/>
    <m/>
    <m/>
    <m/>
    <m/>
    <m/>
    <n v="9517286.582179727"/>
    <n v="68133712.594201148"/>
    <n v="71626198.245731935"/>
    <n v="55078687.834538519"/>
    <n v="40841335.801863879"/>
    <n v="8996181.3220788464"/>
    <n v="69995312.631798208"/>
    <n v="65664912.728614032"/>
    <n v="38323649.011850856"/>
    <n v="43470411.390642226"/>
    <n v="26759255.656963557"/>
    <n v="269711.89770012401"/>
    <n v="2951161.2248210162"/>
    <n v="0"/>
    <n v="11578698.221272077"/>
    <n v="2599816.8607706814"/>
    <n v="0"/>
    <n v="0"/>
    <n v="0"/>
    <n v="0"/>
    <n v="0"/>
    <n v="528628889.88363487"/>
    <n v="5089953.0675345669"/>
    <n v="3209380.7546327678"/>
    <n v="2400119.1206348119"/>
    <n v="2123104.9358058241"/>
    <n v="-277014.18482898781"/>
    <x v="31"/>
    <n v="2123104.9358058241"/>
    <n v="12822557.87860797"/>
    <n v="-3305271.2964282446"/>
    <n v="245197221.05851522"/>
    <n v="471647688.14349937"/>
    <n v="515806332.00502688"/>
    <n v="0"/>
    <n v="0"/>
  </r>
  <r>
    <x v="1"/>
    <x v="1"/>
    <x v="155"/>
    <x v="2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m/>
    <m/>
    <m/>
    <m/>
    <m/>
    <n v="618000"/>
    <n v="154500"/>
    <m/>
    <n v="15000"/>
    <m/>
    <m/>
    <m/>
    <x v="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87500"/>
    <n v="0"/>
    <n v="618000"/>
    <n v="169500"/>
    <n v="0"/>
    <n v="-169500"/>
    <x v="1"/>
    <n v="0"/>
    <n v="787500"/>
    <n v="-787500"/>
    <n v="0"/>
    <n v="0"/>
    <n v="0"/>
    <n v="0"/>
    <n v="0"/>
  </r>
  <r>
    <x v="1"/>
    <x v="1"/>
    <x v="2"/>
    <x v="2"/>
    <x v="1"/>
    <m/>
    <m/>
    <n v="165"/>
    <x v="0"/>
    <s v="C1805.0134"/>
    <m/>
    <s v="APR 1001248"/>
    <x v="179"/>
    <s v="Sonilyn Quezada"/>
    <x v="2"/>
    <s v="Open Pit"/>
    <s v="OPOT"/>
    <x v="1"/>
    <s v="SUS"/>
    <s v="Sustaining Capital"/>
    <n v="1084741.7245184684"/>
    <n v="48725.724518468291"/>
    <n v="60812.144518468289"/>
    <n v="143658.2775184683"/>
    <n v="143658.2775184683"/>
    <n v="143658.2775184683"/>
    <n v="250576.73626846829"/>
    <n v="432214.30251800001"/>
    <n v="367622.45175000001"/>
    <n v="2240128.9067500001"/>
    <n v="488476.60174999997"/>
    <n v="427017.68174999999"/>
    <x v="88"/>
    <m/>
    <m/>
    <m/>
    <m/>
    <m/>
    <m/>
    <m/>
    <m/>
    <m/>
    <m/>
    <m/>
    <m/>
    <n v="1274017.513"/>
    <m/>
    <m/>
    <m/>
    <m/>
    <m/>
    <m/>
    <m/>
    <m/>
    <m/>
    <m/>
    <m/>
    <m/>
    <m/>
    <m/>
    <m/>
    <m/>
    <m/>
    <m/>
    <m/>
    <m/>
    <n v="7105308.619897278"/>
    <n v="1194279.593555405"/>
    <n v="430974.83255540486"/>
    <n v="1050413.4905364683"/>
    <n v="3155623.19025"/>
    <n v="2105209.6997135319"/>
    <x v="32"/>
    <n v="2240128.9067500001"/>
    <n v="4915796.8233972779"/>
    <n v="-4557273.5938972775"/>
    <n v="1274017.513"/>
    <n v="1274017.513"/>
    <n v="1274017.513"/>
    <n v="0"/>
    <n v="0"/>
  </r>
  <r>
    <x v="1"/>
    <x v="1"/>
    <x v="156"/>
    <x v="2"/>
    <x v="1"/>
    <m/>
    <m/>
    <n v="323"/>
    <x v="0"/>
    <m/>
    <m/>
    <m/>
    <x v="180"/>
    <s v="Juan Mendez / Modesto Bensan"/>
    <x v="1"/>
    <s v="Open Pit"/>
    <s v="OPOT"/>
    <x v="1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787500"/>
    <n v="502500"/>
    <n v="670000"/>
    <n v="343750"/>
    <m/>
    <m/>
    <n v="343750"/>
    <m/>
    <m/>
    <m/>
    <m/>
    <m/>
    <m/>
    <m/>
    <m/>
    <m/>
    <m/>
    <m/>
    <m/>
    <m/>
    <m/>
    <n v="2647500"/>
    <n v="0"/>
    <n v="0"/>
    <n v="0"/>
    <n v="0"/>
    <n v="0"/>
    <x v="1"/>
    <n v="0"/>
    <n v="0"/>
    <n v="787500"/>
    <n v="2303750"/>
    <n v="2647500"/>
    <n v="2647500"/>
    <n v="0"/>
    <n v="0"/>
  </r>
  <r>
    <x v="1"/>
    <x v="1"/>
    <x v="157"/>
    <x v="2"/>
    <x v="1"/>
    <m/>
    <m/>
    <n v="331"/>
    <x v="0"/>
    <s v="C1805.0161"/>
    <m/>
    <s v="APR 1002145"/>
    <x v="181"/>
    <s v="Juan Mendez"/>
    <x v="1"/>
    <s v="Open Pit"/>
    <s v="OPOT"/>
    <x v="1"/>
    <s v="SUS"/>
    <s v="Sustaining Capital"/>
    <m/>
    <n v="65000"/>
    <m/>
    <m/>
    <m/>
    <n v="75000"/>
    <m/>
    <m/>
    <m/>
    <m/>
    <m/>
    <m/>
    <x v="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0000"/>
    <n v="65000"/>
    <n v="75000"/>
    <n v="0"/>
    <n v="0"/>
    <n v="0"/>
    <x v="1"/>
    <n v="0"/>
    <n v="140000"/>
    <n v="-140000"/>
    <n v="0"/>
    <n v="0"/>
    <n v="0"/>
    <n v="0"/>
    <n v="0"/>
  </r>
  <r>
    <x v="1"/>
    <x v="1"/>
    <x v="158"/>
    <x v="2"/>
    <x v="1"/>
    <m/>
    <m/>
    <n v="338"/>
    <x v="0"/>
    <m/>
    <m/>
    <m/>
    <x v="182"/>
    <s v="Miosoty Bautista / Jose Recio"/>
    <x v="2"/>
    <s v="Open Pit"/>
    <s v="OPOT"/>
    <x v="1"/>
    <s v="CII"/>
    <s v="Continuous Improvement"/>
    <m/>
    <m/>
    <m/>
    <n v="250000"/>
    <n v="360000"/>
    <n v="350000"/>
    <n v="450000"/>
    <n v="350000"/>
    <n v="400000"/>
    <n v="300000"/>
    <n v="387809.08"/>
    <n v="849360"/>
    <x v="90"/>
    <m/>
    <m/>
    <m/>
    <m/>
    <m/>
    <m/>
    <m/>
    <m/>
    <m/>
    <m/>
    <m/>
    <m/>
    <n v="750000"/>
    <m/>
    <m/>
    <m/>
    <m/>
    <m/>
    <m/>
    <m/>
    <m/>
    <m/>
    <m/>
    <m/>
    <m/>
    <m/>
    <m/>
    <m/>
    <m/>
    <m/>
    <m/>
    <m/>
    <m/>
    <n v="4447169.08"/>
    <n v="0"/>
    <n v="960000"/>
    <n v="1200000"/>
    <n v="1537169.08"/>
    <n v="337169.08000000007"/>
    <x v="33"/>
    <n v="300000"/>
    <n v="2460000"/>
    <n v="-2947169.08"/>
    <n v="750000"/>
    <n v="750000"/>
    <n v="750000"/>
    <n v="0"/>
    <n v="0"/>
  </r>
  <r>
    <x v="1"/>
    <x v="1"/>
    <x v="37"/>
    <x v="2"/>
    <x v="1"/>
    <m/>
    <m/>
    <n v="339"/>
    <x v="0"/>
    <m/>
    <m/>
    <m/>
    <x v="39"/>
    <s v="Miosoty Bautista / Jose Recio"/>
    <x v="2"/>
    <s v="Open Pit"/>
    <s v="OPOT"/>
    <x v="1"/>
    <s v="CII"/>
    <s v="Continuous Improvement"/>
    <m/>
    <m/>
    <m/>
    <n v="300000"/>
    <n v="300000"/>
    <m/>
    <m/>
    <m/>
    <n v="300000"/>
    <m/>
    <m/>
    <m/>
    <x v="5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0000"/>
    <n v="0"/>
    <n v="600000"/>
    <n v="300000"/>
    <n v="0"/>
    <n v="-300000"/>
    <x v="1"/>
    <n v="0"/>
    <n v="900000"/>
    <n v="-900000"/>
    <n v="0"/>
    <n v="0"/>
    <n v="0"/>
    <n v="0"/>
    <n v="0"/>
  </r>
  <r>
    <x v="1"/>
    <x v="1"/>
    <x v="158"/>
    <x v="2"/>
    <x v="1"/>
    <m/>
    <m/>
    <n v="8"/>
    <x v="0"/>
    <m/>
    <m/>
    <m/>
    <x v="183"/>
    <s v="Miosoty Bautista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4596000"/>
    <n v="3900000"/>
    <n v="3916800"/>
    <n v="3373440"/>
    <n v="3373440"/>
    <n v="2450000"/>
    <n v="2450000"/>
    <n v="2450000"/>
    <n v="2450000"/>
    <n v="1750000"/>
    <n v="1750000"/>
    <n v="1750000"/>
    <n v="1750000"/>
    <n v="1750000"/>
    <n v="1750000"/>
    <m/>
    <m/>
    <m/>
    <m/>
    <m/>
    <m/>
    <n v="39459680"/>
    <n v="0"/>
    <n v="0"/>
    <n v="0"/>
    <n v="0"/>
    <n v="0"/>
    <x v="1"/>
    <n v="0"/>
    <n v="0"/>
    <n v="4596000"/>
    <n v="19159680"/>
    <n v="30709680"/>
    <n v="39459680"/>
    <n v="0"/>
    <n v="0"/>
  </r>
  <r>
    <x v="1"/>
    <x v="1"/>
    <x v="159"/>
    <x v="2"/>
    <x v="1"/>
    <m/>
    <m/>
    <n v="23"/>
    <x v="0"/>
    <s v="C1805.0115"/>
    <m/>
    <s v="APR 1000672"/>
    <x v="184"/>
    <s v="Modesto Bensan"/>
    <x v="1"/>
    <s v="Open Pit"/>
    <s v="OPFX"/>
    <x v="2"/>
    <s v="SUS"/>
    <s v="Sustaining Capital"/>
    <m/>
    <m/>
    <m/>
    <n v="288115.64"/>
    <m/>
    <m/>
    <m/>
    <m/>
    <m/>
    <m/>
    <m/>
    <m/>
    <x v="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2"/>
    <x v="1"/>
    <m/>
    <m/>
    <n v="24"/>
    <x v="0"/>
    <m/>
    <m/>
    <m/>
    <x v="119"/>
    <m/>
    <x v="1"/>
    <s v="Open Pit"/>
    <s v="OPFX"/>
    <x v="2"/>
    <s v="CII"/>
    <s v="Continuous Improvement"/>
    <m/>
    <m/>
    <m/>
    <m/>
    <m/>
    <m/>
    <m/>
    <m/>
    <m/>
    <m/>
    <m/>
    <m/>
    <x v="4"/>
    <m/>
    <m/>
    <m/>
    <m/>
    <m/>
    <m/>
    <m/>
    <m/>
    <m/>
    <m/>
    <m/>
    <m/>
    <n v="400943.34"/>
    <m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400943.34"/>
    <n v="400943.34"/>
    <n v="400943.34"/>
    <n v="400943.34"/>
    <n v="0"/>
    <n v="0"/>
  </r>
  <r>
    <x v="1"/>
    <x v="1"/>
    <x v="117"/>
    <x v="2"/>
    <x v="1"/>
    <m/>
    <m/>
    <n v="25"/>
    <x v="0"/>
    <m/>
    <m/>
    <m/>
    <x v="120"/>
    <m/>
    <x v="1"/>
    <s v="Open Pit"/>
    <s v="OPFX"/>
    <x v="2"/>
    <s v="SUS"/>
    <s v="Sustaining Capital"/>
    <m/>
    <m/>
    <m/>
    <m/>
    <n v="0"/>
    <m/>
    <m/>
    <m/>
    <m/>
    <m/>
    <m/>
    <m/>
    <x v="4"/>
    <m/>
    <m/>
    <m/>
    <m/>
    <m/>
    <m/>
    <m/>
    <m/>
    <m/>
    <m/>
    <m/>
    <m/>
    <n v="71468.100000000006"/>
    <m/>
    <m/>
    <m/>
    <m/>
    <m/>
    <m/>
    <m/>
    <m/>
    <m/>
    <m/>
    <m/>
    <m/>
    <m/>
    <m/>
    <m/>
    <m/>
    <m/>
    <m/>
    <m/>
    <m/>
    <n v="71468.100000000006"/>
    <n v="0"/>
    <n v="0"/>
    <n v="0"/>
    <n v="0"/>
    <n v="0"/>
    <x v="1"/>
    <n v="0"/>
    <n v="0"/>
    <n v="71468.100000000006"/>
    <n v="71468.100000000006"/>
    <n v="71468.100000000006"/>
    <n v="71468.100000000006"/>
    <n v="0"/>
    <n v="0"/>
  </r>
  <r>
    <x v="1"/>
    <x v="1"/>
    <x v="118"/>
    <x v="2"/>
    <x v="1"/>
    <m/>
    <m/>
    <n v="26"/>
    <x v="0"/>
    <m/>
    <m/>
    <m/>
    <x v="121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00000"/>
    <m/>
    <m/>
    <m/>
    <m/>
    <m/>
    <m/>
    <m/>
    <m/>
    <m/>
    <m/>
    <m/>
    <m/>
    <m/>
    <m/>
    <m/>
    <m/>
    <m/>
    <m/>
    <m/>
    <m/>
    <n v="100000"/>
    <n v="0"/>
    <n v="0"/>
    <n v="0"/>
    <n v="0"/>
    <n v="0"/>
    <x v="1"/>
    <n v="0"/>
    <n v="0"/>
    <n v="100000"/>
    <n v="100000"/>
    <n v="100000"/>
    <n v="100000"/>
    <n v="0"/>
    <n v="0"/>
  </r>
  <r>
    <x v="1"/>
    <x v="1"/>
    <x v="160"/>
    <x v="2"/>
    <x v="1"/>
    <m/>
    <m/>
    <n v="29"/>
    <x v="0"/>
    <s v="C1805.0145"/>
    <m/>
    <s v="APR 1001801"/>
    <x v="185"/>
    <s v="Juan Nelson Mendez Ramirez"/>
    <x v="1"/>
    <s v="Open Pit"/>
    <s v="OPFX"/>
    <x v="2"/>
    <s v="SUS"/>
    <s v="Sustaining Capital"/>
    <m/>
    <m/>
    <n v="17000"/>
    <n v="50000"/>
    <m/>
    <n v="193700"/>
    <n v="191600"/>
    <m/>
    <n v="45600"/>
    <m/>
    <m/>
    <m/>
    <x v="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97900"/>
    <n v="17000"/>
    <n v="243700"/>
    <n v="237200"/>
    <n v="0"/>
    <n v="-237200"/>
    <x v="1"/>
    <n v="0"/>
    <n v="497900"/>
    <n v="-497900"/>
    <n v="0"/>
    <n v="0"/>
    <n v="0"/>
    <n v="0"/>
    <n v="0"/>
  </r>
  <r>
    <x v="1"/>
    <x v="1"/>
    <x v="161"/>
    <x v="2"/>
    <x v="1"/>
    <m/>
    <m/>
    <n v="56"/>
    <x v="0"/>
    <s v="C1805.0097"/>
    <m/>
    <s v="APR 1000505"/>
    <x v="186"/>
    <s v="Jesus Almanzar Santos"/>
    <x v="2"/>
    <s v="Open Pit"/>
    <s v="OPFX"/>
    <x v="2"/>
    <s v="SUS"/>
    <s v="Sustaining Capital"/>
    <m/>
    <m/>
    <m/>
    <n v="54000"/>
    <m/>
    <m/>
    <m/>
    <m/>
    <m/>
    <m/>
    <m/>
    <m/>
    <x v="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4000"/>
    <n v="0"/>
    <n v="54000"/>
    <n v="0"/>
    <n v="0"/>
    <n v="0"/>
    <x v="1"/>
    <n v="0"/>
    <n v="54000"/>
    <n v="-54000"/>
    <n v="0"/>
    <n v="0"/>
    <n v="0"/>
    <n v="0"/>
    <n v="0"/>
  </r>
  <r>
    <x v="1"/>
    <x v="1"/>
    <x v="162"/>
    <x v="2"/>
    <x v="1"/>
    <m/>
    <m/>
    <n v="57"/>
    <x v="0"/>
    <m/>
    <m/>
    <s v="APR 1001932"/>
    <x v="187"/>
    <s v="Yohan Mendez / Jose Recio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3850679"/>
    <m/>
    <m/>
    <m/>
    <m/>
    <m/>
    <m/>
    <m/>
    <m/>
    <m/>
    <m/>
    <m/>
    <m/>
    <m/>
    <m/>
    <m/>
    <m/>
    <m/>
    <m/>
    <m/>
    <m/>
    <n v="3850679"/>
    <n v="0"/>
    <n v="0"/>
    <n v="0"/>
    <n v="0"/>
    <n v="0"/>
    <x v="1"/>
    <n v="0"/>
    <n v="0"/>
    <n v="3850679"/>
    <n v="3850679"/>
    <n v="3850679"/>
    <n v="3850679"/>
    <n v="0"/>
    <n v="0"/>
  </r>
  <r>
    <x v="1"/>
    <x v="1"/>
    <x v="121"/>
    <x v="2"/>
    <x v="1"/>
    <m/>
    <m/>
    <n v="58"/>
    <x v="0"/>
    <m/>
    <m/>
    <m/>
    <x v="126"/>
    <m/>
    <x v="1"/>
    <s v="Open Pit"/>
    <s v="OPFX"/>
    <x v="2"/>
    <s v="CII"/>
    <s v="Continuous Improvement"/>
    <m/>
    <m/>
    <m/>
    <m/>
    <m/>
    <m/>
    <m/>
    <m/>
    <m/>
    <m/>
    <m/>
    <m/>
    <x v="4"/>
    <m/>
    <m/>
    <m/>
    <m/>
    <m/>
    <m/>
    <m/>
    <m/>
    <m/>
    <m/>
    <m/>
    <m/>
    <n v="700000"/>
    <m/>
    <m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700000"/>
    <n v="700000"/>
    <n v="700000"/>
    <n v="700000"/>
    <n v="0"/>
    <n v="0"/>
  </r>
  <r>
    <x v="1"/>
    <x v="1"/>
    <x v="8"/>
    <x v="2"/>
    <x v="1"/>
    <m/>
    <m/>
    <n v="59"/>
    <x v="0"/>
    <m/>
    <m/>
    <m/>
    <x v="188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6223454.9832840012"/>
    <m/>
    <n v="5388272.71"/>
    <n v="5388272.71"/>
    <m/>
    <m/>
    <m/>
    <m/>
    <m/>
    <m/>
    <n v="5388272.71"/>
    <m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2"/>
    <x v="1"/>
    <m/>
    <m/>
    <n v="60"/>
    <x v="0"/>
    <m/>
    <m/>
    <m/>
    <x v="189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0"/>
    <n v="9335332"/>
    <n v="4667666"/>
    <n v="0"/>
    <m/>
    <m/>
    <m/>
    <m/>
    <m/>
    <m/>
    <m/>
    <m/>
    <m/>
    <m/>
    <m/>
    <m/>
    <m/>
    <m/>
    <m/>
    <m/>
    <n v="14002998"/>
    <n v="0"/>
    <n v="0"/>
    <n v="0"/>
    <n v="0"/>
    <n v="0"/>
    <x v="1"/>
    <n v="0"/>
    <n v="0"/>
    <n v="0"/>
    <n v="14002998"/>
    <n v="14002998"/>
    <n v="14002998"/>
    <n v="0"/>
    <n v="0"/>
  </r>
  <r>
    <x v="1"/>
    <x v="1"/>
    <x v="22"/>
    <x v="2"/>
    <x v="1"/>
    <m/>
    <m/>
    <n v="61"/>
    <x v="0"/>
    <m/>
    <m/>
    <m/>
    <x v="127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22880000"/>
    <n v="22880000"/>
    <n v="22880000"/>
    <n v="22880000"/>
    <n v="5720000"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2"/>
    <x v="1"/>
    <m/>
    <m/>
    <n v="63"/>
    <x v="0"/>
    <s v="C1805.0153"/>
    <m/>
    <s v="APR 1001795"/>
    <x v="190"/>
    <s v="Johnny Ariel Gil Perez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467912"/>
    <m/>
    <m/>
    <m/>
    <m/>
    <m/>
    <m/>
    <m/>
    <m/>
    <m/>
    <m/>
    <m/>
    <m/>
    <m/>
    <m/>
    <m/>
    <m/>
    <m/>
    <m/>
    <m/>
    <m/>
    <n v="5467912"/>
    <n v="0"/>
    <n v="0"/>
    <n v="0"/>
    <n v="0"/>
    <n v="0"/>
    <x v="1"/>
    <n v="0"/>
    <n v="0"/>
    <n v="5467912"/>
    <n v="5467912"/>
    <n v="5467912"/>
    <n v="5467912"/>
    <n v="0"/>
    <n v="0"/>
  </r>
  <r>
    <x v="1"/>
    <x v="1"/>
    <x v="11"/>
    <x v="2"/>
    <x v="1"/>
    <m/>
    <m/>
    <n v="64"/>
    <x v="0"/>
    <m/>
    <m/>
    <m/>
    <x v="11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2"/>
    <x v="1"/>
    <m/>
    <m/>
    <n v="66"/>
    <x v="0"/>
    <m/>
    <m/>
    <m/>
    <x v="130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930000"/>
    <n v="1385100"/>
    <n v="8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930000"/>
    <n v="4797100"/>
    <n v="6758100"/>
    <n v="9566100"/>
    <n v="0"/>
    <n v="0"/>
  </r>
  <r>
    <x v="1"/>
    <x v="1"/>
    <x v="13"/>
    <x v="2"/>
    <x v="1"/>
    <m/>
    <m/>
    <n v="67"/>
    <x v="0"/>
    <s v="C1805.0128"/>
    <m/>
    <s v="APR 1000775"/>
    <x v="131"/>
    <s v="Alejandro Rosario Almanzar"/>
    <x v="1"/>
    <s v="Open Pit"/>
    <s v="OPFX"/>
    <x v="2"/>
    <s v="SUS"/>
    <s v="Sustaining Capital"/>
    <n v="5400000"/>
    <m/>
    <m/>
    <m/>
    <m/>
    <m/>
    <m/>
    <m/>
    <m/>
    <m/>
    <m/>
    <m/>
    <x v="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400000"/>
    <n v="5400000"/>
    <n v="0"/>
    <n v="0"/>
    <n v="0"/>
    <n v="0"/>
    <x v="1"/>
    <n v="0"/>
    <n v="5400000"/>
    <n v="-5400000"/>
    <n v="0"/>
    <n v="0"/>
    <n v="0"/>
    <n v="0"/>
    <n v="0"/>
  </r>
  <r>
    <x v="1"/>
    <x v="1"/>
    <x v="14"/>
    <x v="2"/>
    <x v="1"/>
    <m/>
    <m/>
    <n v="68"/>
    <x v="0"/>
    <m/>
    <m/>
    <s v="APR 1002124"/>
    <x v="191"/>
    <s v="Jose Hawil Felix"/>
    <x v="2"/>
    <s v="Open Pit"/>
    <s v="OPFX"/>
    <x v="2"/>
    <s v="SUS"/>
    <s v="Sustaining Capital"/>
    <m/>
    <m/>
    <n v="98500"/>
    <m/>
    <m/>
    <m/>
    <m/>
    <m/>
    <n v="1830000"/>
    <m/>
    <m/>
    <m/>
    <x v="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28500"/>
    <n v="98500"/>
    <n v="0"/>
    <n v="1830000"/>
    <n v="0"/>
    <n v="-1830000"/>
    <x v="1"/>
    <n v="0"/>
    <n v="1928500"/>
    <n v="-1928500"/>
    <n v="0"/>
    <n v="0"/>
    <n v="0"/>
    <n v="0"/>
    <n v="0"/>
  </r>
  <r>
    <x v="1"/>
    <x v="1"/>
    <x v="15"/>
    <x v="2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70000"/>
    <n v="68739.600000000006"/>
    <n v="92420.1"/>
    <n v="196863.88420244856"/>
    <n v="199357.02700873176"/>
    <n v="279069.74582476192"/>
    <n v="261404.45582476191"/>
    <n v="205983.28249142857"/>
    <n v="141965.142491429"/>
    <n v="146965.142491429"/>
    <n v="126965.142491429"/>
    <n v="107665.29"/>
    <x v="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97398.8128264202"/>
    <n v="231159.7"/>
    <n v="675290.65703594219"/>
    <n v="609352.88080761954"/>
    <n v="381595.57498285797"/>
    <n v="-227757.30582476157"/>
    <x v="34"/>
    <n v="146965.142491429"/>
    <n v="1662768.380334991"/>
    <n v="-1897398.8128264202"/>
    <n v="0"/>
    <n v="0"/>
    <n v="0"/>
    <n v="0"/>
    <n v="0"/>
  </r>
  <r>
    <x v="1"/>
    <x v="1"/>
    <x v="17"/>
    <x v="2"/>
    <x v="1"/>
    <m/>
    <m/>
    <n v="74"/>
    <x v="0"/>
    <m/>
    <m/>
    <m/>
    <x v="192"/>
    <s v="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2"/>
    <x v="1"/>
    <m/>
    <m/>
    <n v="75"/>
    <x v="0"/>
    <m/>
    <m/>
    <m/>
    <x v="193"/>
    <s v="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252240"/>
    <m/>
    <n v="1252240"/>
    <n v="626120"/>
    <m/>
    <n v="626120"/>
    <n v="626120"/>
    <m/>
    <n v="1252240"/>
    <n v="626120"/>
    <m/>
    <n v="626120"/>
    <n v="626120"/>
    <m/>
    <n v="1252240"/>
    <m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2"/>
    <x v="1"/>
    <m/>
    <m/>
    <n v="76"/>
    <x v="0"/>
    <m/>
    <m/>
    <m/>
    <x v="194"/>
    <s v="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2"/>
    <x v="1"/>
    <m/>
    <m/>
    <n v="77"/>
    <x v="0"/>
    <m/>
    <m/>
    <m/>
    <x v="195"/>
    <s v="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1"/>
    <x v="2"/>
    <x v="1"/>
    <m/>
    <m/>
    <n v="78"/>
    <x v="0"/>
    <m/>
    <m/>
    <m/>
    <x v="196"/>
    <s v="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n v="215142.73846153848"/>
    <m/>
    <m/>
    <m/>
    <m/>
    <m/>
    <m/>
    <m/>
    <m/>
    <m/>
    <m/>
    <n v="215142.73846153848"/>
    <n v="0"/>
    <n v="0"/>
    <n v="0"/>
    <n v="0"/>
    <n v="0"/>
    <x v="1"/>
    <n v="0"/>
    <n v="0"/>
    <n v="0"/>
    <n v="0"/>
    <n v="0"/>
    <n v="215142.73846153848"/>
    <n v="0"/>
    <n v="0"/>
  </r>
  <r>
    <x v="1"/>
    <x v="1"/>
    <x v="24"/>
    <x v="2"/>
    <x v="1"/>
    <m/>
    <m/>
    <n v="111"/>
    <x v="0"/>
    <m/>
    <m/>
    <s v="APR 1002269"/>
    <x v="197"/>
    <s v="Alvin Farias"/>
    <x v="2"/>
    <s v="Open Pit"/>
    <s v="OPFX"/>
    <x v="2"/>
    <s v="SUS"/>
    <s v="Sustaining Capital"/>
    <m/>
    <m/>
    <m/>
    <m/>
    <m/>
    <m/>
    <m/>
    <n v="155000"/>
    <n v="60000"/>
    <m/>
    <n v="2608000"/>
    <m/>
    <x v="97"/>
    <m/>
    <m/>
    <m/>
    <m/>
    <m/>
    <m/>
    <m/>
    <m/>
    <m/>
    <m/>
    <m/>
    <m/>
    <n v="2608000"/>
    <m/>
    <m/>
    <m/>
    <m/>
    <m/>
    <m/>
    <m/>
    <m/>
    <m/>
    <m/>
    <m/>
    <m/>
    <m/>
    <m/>
    <m/>
    <m/>
    <m/>
    <m/>
    <m/>
    <m/>
    <n v="5431000"/>
    <n v="0"/>
    <n v="0"/>
    <n v="215000"/>
    <n v="2608000"/>
    <n v="2393000"/>
    <x v="1"/>
    <n v="0"/>
    <n v="215000"/>
    <n v="-215000"/>
    <n v="2608000"/>
    <n v="2608000"/>
    <n v="2608000"/>
    <n v="0"/>
    <n v="0"/>
  </r>
  <r>
    <x v="1"/>
    <x v="1"/>
    <x v="123"/>
    <x v="2"/>
    <x v="1"/>
    <m/>
    <m/>
    <n v="114"/>
    <x v="0"/>
    <s v="C1805.0156"/>
    <m/>
    <s v="APR 1001931"/>
    <x v="198"/>
    <s v="Jhorlenny Herrera Guerrero"/>
    <x v="1"/>
    <s v="Open Pit"/>
    <s v="OPFX"/>
    <x v="2"/>
    <s v="SUS"/>
    <s v="Sustaining Capital"/>
    <m/>
    <n v="634740.16400000011"/>
    <m/>
    <m/>
    <m/>
    <m/>
    <n v="634740.16400000011"/>
    <n v="359114.08200000005"/>
    <m/>
    <m/>
    <m/>
    <m/>
    <x v="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28594.4100000001"/>
    <n v="634740.16400000011"/>
    <n v="0"/>
    <n v="993854.24600000016"/>
    <n v="0"/>
    <n v="-993854.24600000016"/>
    <x v="1"/>
    <n v="0"/>
    <n v="1628594.4100000001"/>
    <n v="-1628594.4100000001"/>
    <n v="0"/>
    <n v="0"/>
    <n v="0"/>
    <n v="0"/>
    <n v="0"/>
  </r>
  <r>
    <x v="1"/>
    <x v="1"/>
    <x v="124"/>
    <x v="2"/>
    <x v="1"/>
    <m/>
    <m/>
    <n v="115"/>
    <x v="0"/>
    <m/>
    <m/>
    <m/>
    <x v="135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2"/>
    <x v="1"/>
    <m/>
    <m/>
    <n v="117"/>
    <x v="0"/>
    <m/>
    <m/>
    <m/>
    <x v="199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2"/>
    <x v="1"/>
    <m/>
    <m/>
    <n v="119"/>
    <x v="0"/>
    <m/>
    <m/>
    <m/>
    <x v="29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2"/>
    <x v="1"/>
    <m/>
    <m/>
    <n v="120"/>
    <x v="0"/>
    <m/>
    <m/>
    <m/>
    <x v="30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778691"/>
    <m/>
    <m/>
    <m/>
    <m/>
    <m/>
    <m/>
    <m/>
    <m/>
    <m/>
    <m/>
    <m/>
    <m/>
    <m/>
    <m/>
    <m/>
    <m/>
    <m/>
    <m/>
    <m/>
    <m/>
    <n v="778691"/>
    <n v="0"/>
    <n v="0"/>
    <n v="0"/>
    <n v="0"/>
    <n v="0"/>
    <x v="1"/>
    <n v="0"/>
    <n v="0"/>
    <n v="778691"/>
    <n v="778691"/>
    <n v="778691"/>
    <n v="778691"/>
    <n v="0"/>
    <n v="0"/>
  </r>
  <r>
    <x v="1"/>
    <x v="1"/>
    <x v="163"/>
    <x v="2"/>
    <x v="1"/>
    <m/>
    <m/>
    <n v="131"/>
    <x v="0"/>
    <s v="C1805.0159 "/>
    <m/>
    <s v="APR 1002041"/>
    <x v="200"/>
    <s v="Marcos De La Cruz / Andrew Briggs"/>
    <x v="1"/>
    <s v="Open Pit"/>
    <s v="OPFX"/>
    <x v="2"/>
    <s v="SUS"/>
    <s v="Sustaining Capital"/>
    <m/>
    <m/>
    <m/>
    <m/>
    <n v="94500"/>
    <n v="281588"/>
    <m/>
    <n v="273482.46999999997"/>
    <n v="242447.6"/>
    <m/>
    <m/>
    <m/>
    <x v="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92018.07"/>
    <n v="0"/>
    <n v="376088"/>
    <n v="515930.06999999995"/>
    <n v="0"/>
    <n v="-515930.06999999995"/>
    <x v="1"/>
    <n v="0"/>
    <n v="892018.07"/>
    <n v="-892018.07"/>
    <n v="0"/>
    <n v="0"/>
    <n v="0"/>
    <n v="0"/>
    <n v="0"/>
  </r>
  <r>
    <x v="1"/>
    <x v="1"/>
    <x v="127"/>
    <x v="2"/>
    <x v="1"/>
    <m/>
    <m/>
    <n v="133"/>
    <x v="0"/>
    <s v="C1805.0113"/>
    <m/>
    <s v="APR 1000676"/>
    <x v="139"/>
    <s v="Esdras Jimenez"/>
    <x v="2"/>
    <s v="Open Pit"/>
    <s v="OPFX"/>
    <x v="2"/>
    <s v="SUS"/>
    <s v="Sustaining Capital"/>
    <n v="15000"/>
    <n v="186045.68100000001"/>
    <n v="101775.20000000001"/>
    <n v="147145.72"/>
    <n v="276447.30839999992"/>
    <n v="389451.33759999991"/>
    <n v="466592.18679999991"/>
    <n v="458463.59600000002"/>
    <n v="471811.29599999997"/>
    <n v="895872.15679999988"/>
    <n v="271002.3884000004"/>
    <n v="311609.42100000003"/>
    <x v="10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91216.2920000004"/>
    <n v="302820.88100000005"/>
    <n v="813044.36599999992"/>
    <n v="1396867.0787999998"/>
    <n v="1478483.9662000004"/>
    <n v="81616.887400000589"/>
    <x v="35"/>
    <n v="895872.15679999988"/>
    <n v="3408604.4825999998"/>
    <n v="-3991216.2920000004"/>
    <n v="0"/>
    <n v="0"/>
    <n v="0"/>
    <n v="0"/>
    <n v="0"/>
  </r>
  <r>
    <x v="1"/>
    <x v="1"/>
    <x v="31"/>
    <x v="2"/>
    <x v="1"/>
    <m/>
    <m/>
    <n v="134"/>
    <x v="0"/>
    <m/>
    <m/>
    <m/>
    <x v="33"/>
    <s v="Jesus Almanzar / Julio Baez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2"/>
    <x v="1"/>
    <m/>
    <m/>
    <n v="135"/>
    <x v="0"/>
    <s v="C1805.0146"/>
    <m/>
    <s v="APR 1001812"/>
    <x v="201"/>
    <s v="Welinthong Zapata / Andrew Briggs"/>
    <x v="1"/>
    <s v="Open Pit"/>
    <s v="OPFX"/>
    <x v="2"/>
    <s v="CII"/>
    <s v="Continuous Improvement"/>
    <m/>
    <m/>
    <m/>
    <m/>
    <n v="179000"/>
    <m/>
    <m/>
    <m/>
    <m/>
    <m/>
    <m/>
    <m/>
    <x v="1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9000"/>
    <n v="0"/>
    <n v="179000"/>
    <n v="0"/>
    <n v="0"/>
    <n v="0"/>
    <x v="1"/>
    <n v="0"/>
    <n v="179000"/>
    <n v="-179000"/>
    <n v="0"/>
    <n v="0"/>
    <n v="0"/>
    <n v="0"/>
    <n v="0"/>
  </r>
  <r>
    <x v="1"/>
    <x v="1"/>
    <x v="129"/>
    <x v="2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m/>
    <m/>
    <m/>
    <n v="98427.281709953269"/>
    <n v="98427.281709953269"/>
    <n v="100992.28170995327"/>
    <n v="81577.189795953265"/>
    <n v="47509.427978635511"/>
    <n v="62768.543999999994"/>
    <m/>
    <m/>
    <m/>
    <x v="1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89702.00690444862"/>
    <n v="0"/>
    <n v="297846.84512985981"/>
    <n v="191855.16177458878"/>
    <n v="0"/>
    <n v="-191855.16177458878"/>
    <x v="1"/>
    <n v="0"/>
    <n v="489702.00690444862"/>
    <n v="-489702.00690444862"/>
    <n v="0"/>
    <n v="0"/>
    <n v="0"/>
    <n v="0"/>
    <n v="0"/>
  </r>
  <r>
    <x v="1"/>
    <x v="1"/>
    <x v="165"/>
    <x v="2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40997.39"/>
    <n v="9397.3900000000012"/>
    <n v="77160.234400000001"/>
    <n v="114797.73439999999"/>
    <n v="101605.99270000002"/>
    <n v="105869.95540000001"/>
    <n v="149323.30840000001"/>
    <n v="99036.065700000006"/>
    <n v="74914.940999999992"/>
    <m/>
    <m/>
    <m/>
    <x v="1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73103.01199999999"/>
    <n v="127555.0144"/>
    <n v="322273.6825"/>
    <n v="323274.31510000001"/>
    <n v="0"/>
    <n v="-323274.31510000001"/>
    <x v="1"/>
    <n v="0"/>
    <n v="773103.01199999999"/>
    <n v="-773103.01199999999"/>
    <n v="0"/>
    <n v="0"/>
    <n v="0"/>
    <n v="0"/>
    <n v="0"/>
  </r>
  <r>
    <x v="1"/>
    <x v="1"/>
    <x v="130"/>
    <x v="2"/>
    <x v="1"/>
    <m/>
    <m/>
    <n v="183"/>
    <x v="0"/>
    <s v="C1805.0125"/>
    <m/>
    <s v="APR 1000850"/>
    <x v="204"/>
    <s v="L. Ferreira / J. Recio"/>
    <x v="2"/>
    <s v="Open Pit"/>
    <s v="OPFX"/>
    <x v="2"/>
    <s v="SUS"/>
    <s v="Sustaining Capital"/>
    <n v="154436.07084215555"/>
    <n v="122686.69215267785"/>
    <n v="122686.69215267785"/>
    <n v="145595.14431678678"/>
    <n v="140257.90481678682"/>
    <n v="115282.44694063383"/>
    <n v="104553.98986110889"/>
    <n v="104553.98986110889"/>
    <n v="104553.98986110889"/>
    <n v="104553.98986110889"/>
    <m/>
    <m/>
    <x v="10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19160.910666154"/>
    <n v="399809.45514751127"/>
    <n v="401135.49607420742"/>
    <n v="313661.96958332666"/>
    <n v="104553.98986110889"/>
    <n v="-209107.97972221777"/>
    <x v="36"/>
    <n v="104553.98986110889"/>
    <n v="1219160.910666154"/>
    <n v="-1219160.910666154"/>
    <n v="0"/>
    <n v="0"/>
    <n v="0"/>
    <n v="0"/>
    <n v="0"/>
  </r>
  <r>
    <x v="1"/>
    <x v="1"/>
    <x v="34"/>
    <x v="2"/>
    <x v="1"/>
    <m/>
    <m/>
    <n v="185"/>
    <x v="0"/>
    <m/>
    <m/>
    <m/>
    <x v="36"/>
    <s v="L. Ferreira / J. Recio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000000"/>
    <m/>
    <m/>
    <m/>
    <m/>
    <m/>
    <m/>
    <m/>
    <m/>
    <m/>
    <m/>
    <m/>
    <m/>
    <m/>
    <m/>
    <m/>
    <m/>
    <m/>
    <m/>
    <m/>
    <m/>
    <n v="1000000"/>
    <n v="0"/>
    <n v="0"/>
    <n v="0"/>
    <n v="0"/>
    <n v="0"/>
    <x v="1"/>
    <n v="0"/>
    <n v="0"/>
    <n v="1000000"/>
    <n v="1000000"/>
    <n v="1000000"/>
    <n v="1000000"/>
    <n v="0"/>
    <n v="0"/>
  </r>
  <r>
    <x v="1"/>
    <x v="1"/>
    <x v="35"/>
    <x v="2"/>
    <x v="1"/>
    <m/>
    <m/>
    <n v="187"/>
    <x v="0"/>
    <m/>
    <m/>
    <m/>
    <x v="37"/>
    <s v="Arles Peguero / Jonathan Rao"/>
    <x v="4"/>
    <s v="Open Pit"/>
    <s v="OPFX"/>
    <x v="2"/>
    <s v="SUS"/>
    <s v="Sustaining Capital"/>
    <m/>
    <m/>
    <m/>
    <n v="200000"/>
    <n v="1250000"/>
    <n v="250000"/>
    <n v="250000"/>
    <n v="50000"/>
    <n v="0"/>
    <m/>
    <m/>
    <m/>
    <x v="105"/>
    <m/>
    <m/>
    <m/>
    <m/>
    <m/>
    <m/>
    <m/>
    <m/>
    <m/>
    <m/>
    <m/>
    <m/>
    <n v="16650000"/>
    <m/>
    <m/>
    <m/>
    <m/>
    <m/>
    <m/>
    <m/>
    <m/>
    <m/>
    <m/>
    <m/>
    <m/>
    <m/>
    <m/>
    <m/>
    <m/>
    <m/>
    <m/>
    <m/>
    <m/>
    <n v="18650000"/>
    <n v="0"/>
    <n v="1700000"/>
    <n v="300000"/>
    <n v="0"/>
    <n v="-300000"/>
    <x v="1"/>
    <n v="0"/>
    <n v="2000000"/>
    <n v="14650000"/>
    <n v="16650000"/>
    <n v="16650000"/>
    <n v="16650000"/>
    <n v="0"/>
    <n v="0"/>
  </r>
  <r>
    <x v="1"/>
    <x v="1"/>
    <x v="36"/>
    <x v="2"/>
    <x v="1"/>
    <m/>
    <m/>
    <n v="190"/>
    <x v="0"/>
    <m/>
    <m/>
    <m/>
    <x v="205"/>
    <s v="Pedro Torres /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036341.49"/>
    <m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1036341.49"/>
    <n v="4189024.4699999997"/>
    <n v="4909024.47"/>
    <n v="8149024.4699999997"/>
    <n v="0"/>
    <n v="0"/>
  </r>
  <r>
    <x v="1"/>
    <x v="1"/>
    <x v="38"/>
    <x v="2"/>
    <x v="1"/>
    <m/>
    <m/>
    <n v="196"/>
    <x v="0"/>
    <m/>
    <m/>
    <m/>
    <x v="40"/>
    <s v="Jesus Almanzar / Julio Baez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00000"/>
    <m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200000"/>
    <n v="200000"/>
    <n v="200000"/>
    <n v="200000"/>
    <n v="0"/>
    <n v="0"/>
  </r>
  <r>
    <x v="1"/>
    <x v="1"/>
    <x v="39"/>
    <x v="2"/>
    <x v="1"/>
    <m/>
    <m/>
    <n v="203"/>
    <x v="0"/>
    <m/>
    <m/>
    <m/>
    <x v="206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1"/>
    <x v="1"/>
    <x v="166"/>
    <x v="2"/>
    <x v="1"/>
    <m/>
    <m/>
    <n v="210"/>
    <x v="0"/>
    <m/>
    <m/>
    <m/>
    <x v="207"/>
    <m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340000"/>
    <m/>
    <m/>
    <n v="3245930.6"/>
    <n v="3245930.6"/>
    <n v="1622965.3"/>
    <m/>
    <m/>
    <m/>
    <n v="1622965.3"/>
    <m/>
    <m/>
    <m/>
    <m/>
    <m/>
    <m/>
    <m/>
    <m/>
    <m/>
    <m/>
    <m/>
    <n v="15077791.800000001"/>
    <n v="0"/>
    <n v="0"/>
    <n v="0"/>
    <n v="0"/>
    <n v="0"/>
    <x v="1"/>
    <n v="0"/>
    <n v="0"/>
    <n v="5340000"/>
    <n v="11831861.199999999"/>
    <n v="15077791.800000001"/>
    <n v="15077791.800000001"/>
    <n v="0"/>
    <n v="0"/>
  </r>
  <r>
    <x v="1"/>
    <x v="1"/>
    <x v="133"/>
    <x v="2"/>
    <x v="1"/>
    <m/>
    <m/>
    <n v="216"/>
    <x v="0"/>
    <m/>
    <m/>
    <m/>
    <x v="149"/>
    <s v="Yanilsa Perez"/>
    <x v="0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180000"/>
    <m/>
    <m/>
    <m/>
    <m/>
    <m/>
    <m/>
    <m/>
    <m/>
    <m/>
    <m/>
    <m/>
    <m/>
    <m/>
    <m/>
    <m/>
    <m/>
    <m/>
    <m/>
    <m/>
    <m/>
    <n v="1180000"/>
    <n v="0"/>
    <n v="0"/>
    <n v="0"/>
    <n v="0"/>
    <n v="0"/>
    <x v="1"/>
    <n v="0"/>
    <n v="0"/>
    <n v="1180000"/>
    <n v="1180000"/>
    <n v="1180000"/>
    <n v="1180000"/>
    <n v="0"/>
    <n v="0"/>
  </r>
  <r>
    <x v="1"/>
    <x v="1"/>
    <x v="134"/>
    <x v="2"/>
    <x v="1"/>
    <m/>
    <m/>
    <n v="223"/>
    <x v="0"/>
    <m/>
    <m/>
    <m/>
    <x v="150"/>
    <s v="Sonilyn Quezada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4608945.6995974919"/>
    <n v="3394455.010402508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4608945.6995974919"/>
    <n v="8003400.71"/>
    <n v="8003400.71"/>
    <n v="8003400.71"/>
    <n v="0"/>
    <n v="0"/>
  </r>
  <r>
    <x v="1"/>
    <x v="1"/>
    <x v="13"/>
    <x v="2"/>
    <x v="1"/>
    <m/>
    <m/>
    <n v="224"/>
    <x v="0"/>
    <m/>
    <m/>
    <m/>
    <x v="151"/>
    <s v="Alejandro Rosario Almanzar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0200000"/>
    <n v="23800000"/>
    <n v="5720000"/>
    <m/>
    <m/>
    <m/>
    <m/>
    <m/>
    <m/>
    <m/>
    <n v="8008000"/>
    <m/>
    <m/>
    <m/>
    <m/>
    <m/>
    <m/>
    <m/>
    <m/>
    <m/>
    <m/>
    <n v="47728000"/>
    <n v="0"/>
    <n v="0"/>
    <n v="0"/>
    <n v="0"/>
    <n v="0"/>
    <x v="1"/>
    <n v="0"/>
    <n v="0"/>
    <n v="10200000"/>
    <n v="39720000"/>
    <n v="39720000"/>
    <n v="47728000"/>
    <n v="0"/>
    <n v="0"/>
  </r>
  <r>
    <x v="1"/>
    <x v="1"/>
    <x v="167"/>
    <x v="2"/>
    <x v="1"/>
    <m/>
    <m/>
    <n v="261"/>
    <x v="0"/>
    <s v="C1805.0150 "/>
    <m/>
    <s v="APR 1001823"/>
    <x v="208"/>
    <s v="Andherson Pujols / Jose Recio"/>
    <x v="2"/>
    <s v="Open Pit"/>
    <s v="OPFX"/>
    <x v="2"/>
    <s v="SUS"/>
    <s v="Sustaining Capital"/>
    <m/>
    <m/>
    <m/>
    <n v="193250"/>
    <n v="0"/>
    <n v="0"/>
    <n v="185400"/>
    <n v="56798"/>
    <n v="21772"/>
    <n v="0"/>
    <n v="0"/>
    <m/>
    <x v="1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7220"/>
    <n v="0"/>
    <n v="193250"/>
    <n v="263970"/>
    <n v="0"/>
    <n v="-263970"/>
    <x v="1"/>
    <n v="0"/>
    <n v="457220"/>
    <n v="-457220"/>
    <n v="0"/>
    <n v="0"/>
    <n v="0"/>
    <n v="0"/>
    <n v="0"/>
  </r>
  <r>
    <x v="1"/>
    <x v="1"/>
    <x v="129"/>
    <x v="2"/>
    <x v="1"/>
    <m/>
    <m/>
    <n v="262"/>
    <x v="0"/>
    <m/>
    <m/>
    <m/>
    <x v="209"/>
    <s v="Lenin Ferreira / Jose Recio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847698"/>
    <m/>
    <m/>
    <m/>
    <m/>
    <m/>
    <m/>
    <m/>
    <m/>
    <m/>
    <m/>
    <m/>
    <m/>
    <m/>
    <m/>
    <m/>
    <m/>
    <m/>
    <m/>
    <m/>
    <m/>
    <n v="5847698"/>
    <n v="0"/>
    <n v="0"/>
    <n v="0"/>
    <n v="0"/>
    <n v="0"/>
    <x v="1"/>
    <n v="0"/>
    <n v="0"/>
    <n v="5847698"/>
    <n v="5847698"/>
    <n v="5847698"/>
    <n v="5847698"/>
    <n v="0"/>
    <n v="0"/>
  </r>
  <r>
    <x v="1"/>
    <x v="1"/>
    <x v="168"/>
    <x v="2"/>
    <x v="1"/>
    <m/>
    <m/>
    <n v="263"/>
    <x v="0"/>
    <s v="C1805.0142"/>
    <m/>
    <s v="APR 1001739"/>
    <x v="210"/>
    <s v="Lenin Ferreira / Jose Recio"/>
    <x v="1"/>
    <s v="Open Pit"/>
    <s v="OPFX"/>
    <x v="2"/>
    <s v="SUS"/>
    <s v="Sustaining Capital"/>
    <m/>
    <m/>
    <m/>
    <m/>
    <n v="201000"/>
    <m/>
    <m/>
    <m/>
    <m/>
    <m/>
    <m/>
    <m/>
    <x v="1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1000"/>
    <n v="0"/>
    <n v="201000"/>
    <n v="0"/>
    <n v="0"/>
    <n v="0"/>
    <x v="1"/>
    <n v="0"/>
    <n v="201000"/>
    <n v="-201000"/>
    <n v="0"/>
    <n v="0"/>
    <n v="0"/>
    <n v="0"/>
    <n v="0"/>
  </r>
  <r>
    <x v="1"/>
    <x v="1"/>
    <x v="169"/>
    <x v="2"/>
    <x v="1"/>
    <m/>
    <m/>
    <n v="265"/>
    <x v="0"/>
    <m/>
    <m/>
    <m/>
    <x v="211"/>
    <s v="Edgar Guilamo / Jose Recio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418383"/>
    <n v="418383"/>
    <m/>
    <m/>
    <m/>
    <m/>
    <m/>
    <m/>
    <m/>
    <m/>
    <m/>
    <m/>
    <m/>
    <m/>
    <m/>
    <m/>
    <m/>
    <m/>
    <m/>
    <m/>
    <m/>
    <n v="836766"/>
    <n v="0"/>
    <n v="0"/>
    <n v="0"/>
    <n v="0"/>
    <n v="0"/>
    <x v="1"/>
    <n v="0"/>
    <n v="0"/>
    <n v="418383"/>
    <n v="836766"/>
    <n v="836766"/>
    <n v="836766"/>
    <n v="0"/>
    <n v="0"/>
  </r>
  <r>
    <x v="1"/>
    <x v="1"/>
    <x v="170"/>
    <x v="2"/>
    <x v="1"/>
    <m/>
    <m/>
    <n v="277"/>
    <x v="0"/>
    <m/>
    <m/>
    <m/>
    <x v="212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2"/>
    <x v="1"/>
    <m/>
    <m/>
    <n v="279"/>
    <x v="0"/>
    <m/>
    <m/>
    <m/>
    <x v="213"/>
    <m/>
    <x v="1"/>
    <s v="Open Pit"/>
    <s v="OPFX"/>
    <x v="2"/>
    <s v="SUS"/>
    <s v="Sustaining Capital"/>
    <m/>
    <m/>
    <n v="183893"/>
    <m/>
    <m/>
    <m/>
    <n v="148214"/>
    <n v="211209"/>
    <m/>
    <m/>
    <m/>
    <m/>
    <x v="1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43316"/>
    <n v="183893"/>
    <n v="0"/>
    <n v="359423"/>
    <n v="0"/>
    <n v="-359423"/>
    <x v="1"/>
    <n v="0"/>
    <n v="543316"/>
    <n v="-543316"/>
    <n v="0"/>
    <n v="0"/>
    <n v="0"/>
    <n v="0"/>
    <n v="0"/>
  </r>
  <r>
    <x v="1"/>
    <x v="1"/>
    <x v="172"/>
    <x v="2"/>
    <x v="1"/>
    <m/>
    <m/>
    <n v="280"/>
    <x v="0"/>
    <s v="C1805.0160"/>
    <m/>
    <s v="APR 1002126"/>
    <x v="214"/>
    <s v="Jhorlenny Herrera Guerrero"/>
    <x v="1"/>
    <s v="Open Pit"/>
    <s v="OPFX"/>
    <x v="2"/>
    <s v="SUS"/>
    <s v="Sustaining Capital"/>
    <m/>
    <n v="39969"/>
    <n v="102000"/>
    <m/>
    <m/>
    <n v="39969"/>
    <n v="70000"/>
    <m/>
    <m/>
    <m/>
    <m/>
    <m/>
    <x v="10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1938"/>
    <n v="141969"/>
    <n v="39969"/>
    <n v="70000"/>
    <n v="0"/>
    <n v="-70000"/>
    <x v="1"/>
    <n v="0"/>
    <n v="251938"/>
    <n v="-251938"/>
    <n v="0"/>
    <n v="0"/>
    <n v="0"/>
    <n v="0"/>
    <n v="0"/>
  </r>
  <r>
    <x v="1"/>
    <x v="1"/>
    <x v="173"/>
    <x v="2"/>
    <x v="1"/>
    <m/>
    <m/>
    <n v="282"/>
    <x v="0"/>
    <s v="C1805.0162"/>
    <m/>
    <s v="APR 1002125"/>
    <x v="215"/>
    <s v="Jhorlenny Herrera Guerrero"/>
    <x v="1"/>
    <s v="Open Pit"/>
    <s v="OPFX"/>
    <x v="2"/>
    <s v="SUS"/>
    <s v="Sustaining Capital"/>
    <m/>
    <n v="147677.69999999998"/>
    <m/>
    <m/>
    <n v="344581.3"/>
    <m/>
    <m/>
    <m/>
    <m/>
    <m/>
    <m/>
    <m/>
    <x v="11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92259"/>
    <n v="147677.69999999998"/>
    <n v="344581.3"/>
    <n v="0"/>
    <n v="0"/>
    <n v="0"/>
    <x v="1"/>
    <n v="0"/>
    <n v="492259"/>
    <n v="-492259"/>
    <n v="0"/>
    <n v="0"/>
    <n v="0"/>
    <n v="0"/>
    <n v="0"/>
  </r>
  <r>
    <x v="1"/>
    <x v="1"/>
    <x v="174"/>
    <x v="2"/>
    <x v="1"/>
    <m/>
    <m/>
    <n v="283"/>
    <x v="0"/>
    <m/>
    <m/>
    <m/>
    <x v="216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800000"/>
    <m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2800000"/>
    <n v="2800000"/>
    <n v="2800000"/>
    <n v="2800000"/>
    <n v="0"/>
    <n v="0"/>
  </r>
  <r>
    <x v="1"/>
    <x v="1"/>
    <x v="175"/>
    <x v="2"/>
    <x v="1"/>
    <m/>
    <m/>
    <n v="286"/>
    <x v="0"/>
    <s v="C1805.0155"/>
    <m/>
    <s v="APR 1001864"/>
    <x v="217"/>
    <s v="Juan Mendez / Modesto Bensan "/>
    <x v="1"/>
    <s v="Open Pit"/>
    <s v="OPFX"/>
    <x v="2"/>
    <s v="SUS"/>
    <s v="Sustaining Capital"/>
    <m/>
    <m/>
    <m/>
    <m/>
    <m/>
    <n v="155000"/>
    <m/>
    <m/>
    <m/>
    <m/>
    <m/>
    <m/>
    <x v="11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5000"/>
    <n v="0"/>
    <n v="155000"/>
    <n v="0"/>
    <n v="0"/>
    <n v="0"/>
    <x v="1"/>
    <n v="0"/>
    <n v="155000"/>
    <n v="-155000"/>
    <n v="0"/>
    <n v="0"/>
    <n v="0"/>
    <n v="0"/>
    <n v="0"/>
  </r>
  <r>
    <x v="1"/>
    <x v="1"/>
    <x v="176"/>
    <x v="2"/>
    <x v="1"/>
    <m/>
    <m/>
    <n v="287"/>
    <x v="0"/>
    <m/>
    <m/>
    <m/>
    <x v="218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2"/>
    <x v="1"/>
    <m/>
    <m/>
    <n v="288"/>
    <x v="0"/>
    <m/>
    <m/>
    <m/>
    <x v="219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8"/>
    <x v="2"/>
    <x v="1"/>
    <m/>
    <m/>
    <n v="294"/>
    <x v="0"/>
    <m/>
    <m/>
    <m/>
    <x v="220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127501.00000000001"/>
    <m/>
    <m/>
    <m/>
    <m/>
    <m/>
    <m/>
    <m/>
    <m/>
    <n v="127501.00000000001"/>
    <m/>
    <m/>
    <m/>
    <m/>
    <m/>
    <m/>
    <m/>
    <m/>
    <m/>
    <n v="255002.00000000003"/>
    <n v="0"/>
    <n v="0"/>
    <n v="0"/>
    <n v="0"/>
    <n v="0"/>
    <x v="1"/>
    <n v="0"/>
    <n v="0"/>
    <n v="0"/>
    <n v="127501.00000000001"/>
    <n v="127501.00000000001"/>
    <n v="255002.00000000003"/>
    <n v="0"/>
    <n v="0"/>
  </r>
  <r>
    <x v="1"/>
    <x v="1"/>
    <x v="158"/>
    <x v="2"/>
    <x v="1"/>
    <m/>
    <m/>
    <n v="298"/>
    <x v="0"/>
    <s v="C1805.0121.2.1"/>
    <m/>
    <s v="APR 1000687"/>
    <x v="221"/>
    <s v="Miosoty Bautista"/>
    <x v="2"/>
    <s v="Open Pit"/>
    <s v="OPFX"/>
    <x v="2"/>
    <s v="SUS"/>
    <s v="Sustaining Capital"/>
    <m/>
    <n v="100000"/>
    <n v="50000"/>
    <n v="93950.92"/>
    <m/>
    <m/>
    <m/>
    <m/>
    <m/>
    <m/>
    <m/>
    <m/>
    <x v="1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3950.91999999998"/>
    <n v="150000"/>
    <n v="93950.92"/>
    <n v="0"/>
    <n v="0"/>
    <n v="0"/>
    <x v="1"/>
    <n v="0"/>
    <n v="243950.91999999998"/>
    <n v="-243950.91999999998"/>
    <n v="0"/>
    <n v="0"/>
    <n v="0"/>
    <n v="0"/>
    <n v="0"/>
  </r>
  <r>
    <x v="1"/>
    <x v="1"/>
    <x v="179"/>
    <x v="2"/>
    <x v="1"/>
    <m/>
    <m/>
    <n v="300"/>
    <x v="0"/>
    <s v="C1805.0121.2.3"/>
    <m/>
    <s v="APR 1000687"/>
    <x v="222"/>
    <s v="Miosoty Bautista"/>
    <x v="2"/>
    <s v="Open Pit"/>
    <s v="OPFX"/>
    <x v="2"/>
    <s v="SUS"/>
    <s v="Sustaining Capital"/>
    <n v="43300"/>
    <m/>
    <n v="50000"/>
    <n v="50000"/>
    <n v="75000"/>
    <m/>
    <m/>
    <m/>
    <m/>
    <m/>
    <m/>
    <m/>
    <x v="1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8300"/>
    <n v="93300"/>
    <n v="125000"/>
    <n v="0"/>
    <n v="0"/>
    <n v="0"/>
    <x v="1"/>
    <n v="0"/>
    <n v="218300"/>
    <n v="-218300"/>
    <n v="0"/>
    <n v="0"/>
    <n v="0"/>
    <n v="0"/>
    <n v="0"/>
  </r>
  <r>
    <x v="1"/>
    <x v="1"/>
    <x v="10"/>
    <x v="2"/>
    <x v="1"/>
    <m/>
    <m/>
    <n v="310"/>
    <x v="0"/>
    <m/>
    <m/>
    <m/>
    <x v="223"/>
    <m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5800000"/>
    <m/>
    <m/>
    <m/>
    <m/>
    <m/>
    <m/>
    <n v="2900000"/>
    <n v="2900000"/>
    <n v="2900000"/>
    <n v="2900000"/>
    <m/>
    <m/>
    <m/>
    <m/>
    <m/>
    <m/>
    <m/>
    <m/>
    <m/>
    <n v="17400000"/>
    <n v="0"/>
    <n v="0"/>
    <n v="0"/>
    <n v="0"/>
    <n v="0"/>
    <x v="1"/>
    <n v="0"/>
    <n v="0"/>
    <n v="0"/>
    <n v="5800000"/>
    <n v="11600000"/>
    <n v="17400000"/>
    <n v="0"/>
    <n v="0"/>
  </r>
  <r>
    <x v="1"/>
    <x v="1"/>
    <x v="180"/>
    <x v="2"/>
    <x v="1"/>
    <m/>
    <m/>
    <n v="319"/>
    <x v="0"/>
    <m/>
    <m/>
    <m/>
    <x v="224"/>
    <m/>
    <x v="1"/>
    <s v="Open Pit"/>
    <s v="OPFX"/>
    <x v="2"/>
    <s v="SUS"/>
    <s v="Sustaining Capital"/>
    <m/>
    <m/>
    <m/>
    <m/>
    <m/>
    <m/>
    <m/>
    <n v="186925.36499999999"/>
    <m/>
    <m/>
    <m/>
    <m/>
    <x v="11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6925.36499999999"/>
    <n v="0"/>
    <n v="0"/>
    <n v="186925.36499999999"/>
    <n v="0"/>
    <n v="-186925.36499999999"/>
    <x v="1"/>
    <n v="0"/>
    <n v="186925.36499999999"/>
    <n v="-186925.36499999999"/>
    <n v="0"/>
    <n v="0"/>
    <n v="0"/>
    <n v="0"/>
    <n v="0"/>
  </r>
  <r>
    <x v="1"/>
    <x v="1"/>
    <x v="23"/>
    <x v="2"/>
    <x v="1"/>
    <m/>
    <m/>
    <n v="322"/>
    <x v="0"/>
    <m/>
    <m/>
    <s v="APR 1002129"/>
    <x v="225"/>
    <s v="Alejandro Rosario Almanzar / Dayniris Pichardo"/>
    <x v="2"/>
    <s v="Open Pit"/>
    <s v="OPFX"/>
    <x v="2"/>
    <s v="SUS"/>
    <s v="Sustaining Capital"/>
    <n v="32249.208000000002"/>
    <n v="135511.766"/>
    <n v="483274.24859999999"/>
    <n v="806397.32860000012"/>
    <n v="1460122.8758"/>
    <n v="970270.73719999986"/>
    <n v="712288.62424386735"/>
    <n v="253584.28666580105"/>
    <n v="28398.537065801029"/>
    <n v="18932.358043867353"/>
    <m/>
    <m/>
    <x v="11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901029.9702193365"/>
    <n v="651035.22259999998"/>
    <n v="3236790.9416"/>
    <n v="994271.4479754694"/>
    <n v="18932.358043867353"/>
    <n v="-975339.08993160201"/>
    <x v="37"/>
    <n v="18932.358043867353"/>
    <n v="4901029.9702193365"/>
    <n v="-4901029.9702193365"/>
    <n v="0"/>
    <n v="0"/>
    <n v="0"/>
    <n v="0"/>
    <n v="0"/>
  </r>
  <r>
    <x v="1"/>
    <x v="1"/>
    <x v="181"/>
    <x v="2"/>
    <x v="1"/>
    <m/>
    <m/>
    <n v="324"/>
    <x v="0"/>
    <m/>
    <m/>
    <m/>
    <x v="226"/>
    <s v="Yohan Mendez / 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n v="3625500"/>
    <n v="3625500"/>
    <m/>
    <m/>
    <m/>
    <m/>
    <m/>
    <m/>
    <m/>
    <m/>
    <m/>
    <m/>
    <m/>
    <m/>
    <n v="7251000"/>
    <n v="0"/>
    <n v="0"/>
    <n v="0"/>
    <n v="0"/>
    <n v="0"/>
    <x v="1"/>
    <n v="0"/>
    <n v="0"/>
    <n v="0"/>
    <n v="0"/>
    <n v="7251000"/>
    <n v="7251000"/>
    <n v="0"/>
    <n v="0"/>
  </r>
  <r>
    <x v="1"/>
    <x v="1"/>
    <x v="182"/>
    <x v="2"/>
    <x v="1"/>
    <m/>
    <m/>
    <n v="327"/>
    <x v="0"/>
    <m/>
    <m/>
    <m/>
    <x v="227"/>
    <m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1"/>
    <x v="1"/>
    <x v="183"/>
    <x v="2"/>
    <x v="1"/>
    <m/>
    <m/>
    <n v="332"/>
    <x v="0"/>
    <m/>
    <m/>
    <m/>
    <x v="228"/>
    <s v="Massiel Santana / Jose Recio"/>
    <x v="2"/>
    <s v="Open Pit"/>
    <s v="OPFX"/>
    <x v="2"/>
    <s v="SUS"/>
    <s v="Sustaining Capital"/>
    <m/>
    <m/>
    <m/>
    <n v="13457.242499999998"/>
    <n v="63133.465784999993"/>
    <n v="216967.57463718744"/>
    <n v="198127.43513718745"/>
    <n v="198127.43513718745"/>
    <n v="156525.55735218746"/>
    <n v="156525.55735218746"/>
    <n v="156525.55735218746"/>
    <n v="104350.37156812497"/>
    <x v="1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63740.1968212498"/>
    <n v="0"/>
    <n v="293558.28292218741"/>
    <n v="552780.4276265623"/>
    <n v="417401.4862724999"/>
    <n v="-135378.94135406241"/>
    <x v="38"/>
    <n v="156525.55735218746"/>
    <n v="1002864.2679009372"/>
    <n v="-1263740.1968212498"/>
    <n v="0"/>
    <n v="0"/>
    <n v="0"/>
    <n v="0"/>
    <n v="0"/>
  </r>
  <r>
    <x v="1"/>
    <x v="1"/>
    <x v="30"/>
    <x v="2"/>
    <x v="1"/>
    <m/>
    <m/>
    <n v="334"/>
    <x v="0"/>
    <m/>
    <m/>
    <m/>
    <x v="229"/>
    <s v="Marcos De La Cruz / Andrew Briggs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453819.43"/>
    <n v="3259050.76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3273609.138"/>
    <n v="0"/>
    <n v="0"/>
    <n v="0"/>
    <n v="0"/>
    <n v="0"/>
    <x v="1"/>
    <n v="0"/>
    <n v="0"/>
    <n v="1453819.43"/>
    <n v="7836239.2799999993"/>
    <n v="9775160.5800000001"/>
    <n v="13273609.138"/>
    <n v="0"/>
    <n v="0"/>
  </r>
  <r>
    <x v="1"/>
    <x v="1"/>
    <x v="24"/>
    <x v="2"/>
    <x v="1"/>
    <m/>
    <m/>
    <n v="340"/>
    <x v="0"/>
    <m/>
    <m/>
    <m/>
    <x v="230"/>
    <m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2780000"/>
    <n v="5183930.4000000004"/>
    <n v="2591965.2000000002"/>
    <m/>
    <m/>
    <m/>
    <m/>
    <m/>
    <m/>
    <m/>
    <n v="5183930.4000000004"/>
    <m/>
    <m/>
    <m/>
    <m/>
    <m/>
    <m/>
    <m/>
    <m/>
    <m/>
    <n v="15739826.000000002"/>
    <n v="0"/>
    <n v="0"/>
    <n v="0"/>
    <n v="0"/>
    <n v="0"/>
    <x v="1"/>
    <n v="0"/>
    <n v="0"/>
    <n v="0"/>
    <n v="10555895.600000001"/>
    <n v="10555895.600000001"/>
    <n v="15739826.000000002"/>
    <n v="0"/>
    <n v="0"/>
  </r>
  <r>
    <x v="1"/>
    <x v="1"/>
    <x v="184"/>
    <x v="2"/>
    <x v="1"/>
    <m/>
    <m/>
    <n v="166"/>
    <x v="0"/>
    <m/>
    <m/>
    <m/>
    <x v="231"/>
    <s v="Tony Medina / Julio Baez"/>
    <x v="1"/>
    <s v="Open Pit"/>
    <s v="OPSF"/>
    <x v="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850000"/>
    <m/>
    <m/>
    <n v="850000"/>
    <m/>
    <m/>
    <n v="1700000"/>
    <n v="1700000"/>
    <n v="1700000"/>
    <n v="850000"/>
    <m/>
    <m/>
    <m/>
    <n v="850000"/>
    <n v="850000"/>
    <n v="850000"/>
    <m/>
    <m/>
    <m/>
    <m/>
    <m/>
    <n v="10200000"/>
    <n v="0"/>
    <n v="0"/>
    <n v="0"/>
    <n v="0"/>
    <n v="0"/>
    <x v="1"/>
    <n v="0"/>
    <n v="0"/>
    <n v="850000"/>
    <n v="1700000"/>
    <n v="7650000"/>
    <n v="10200000"/>
    <n v="0"/>
    <n v="0"/>
  </r>
  <r>
    <x v="1"/>
    <x v="1"/>
    <x v="136"/>
    <x v="2"/>
    <x v="1"/>
    <m/>
    <m/>
    <n v="245"/>
    <x v="0"/>
    <s v="C1805.0129"/>
    <m/>
    <s v="APR 1000869"/>
    <x v="153"/>
    <s v="Modesto Bensan / Andrew Briggs"/>
    <x v="1"/>
    <s v="Open Pit"/>
    <s v="OPSF"/>
    <x v="3"/>
    <s v="SUS"/>
    <s v="Sustaining Capital"/>
    <m/>
    <m/>
    <m/>
    <m/>
    <n v="35000"/>
    <m/>
    <m/>
    <m/>
    <m/>
    <m/>
    <m/>
    <m/>
    <x v="1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000"/>
    <n v="0"/>
    <n v="35000"/>
    <n v="0"/>
    <n v="0"/>
    <n v="0"/>
    <x v="1"/>
    <n v="0"/>
    <n v="35000"/>
    <n v="-35000"/>
    <n v="0"/>
    <n v="0"/>
    <n v="0"/>
    <n v="0"/>
    <n v="0"/>
  </r>
  <r>
    <x v="1"/>
    <x v="1"/>
    <x v="185"/>
    <x v="2"/>
    <x v="1"/>
    <m/>
    <m/>
    <n v="264"/>
    <x v="0"/>
    <s v="C1805.0138"/>
    <m/>
    <s v="APR 1001605"/>
    <x v="232"/>
    <s v="Jose Hawil Felix / Jose Recio"/>
    <x v="2"/>
    <s v="Open Pit"/>
    <s v="OPSF"/>
    <x v="3"/>
    <s v="SUS"/>
    <s v="Sustaining Capital"/>
    <n v="1280000"/>
    <n v="76000"/>
    <n v="138100"/>
    <n v="78019"/>
    <m/>
    <m/>
    <m/>
    <m/>
    <m/>
    <m/>
    <m/>
    <m/>
    <x v="11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2119"/>
    <n v="1494100"/>
    <n v="78019"/>
    <n v="0"/>
    <n v="0"/>
    <n v="0"/>
    <x v="1"/>
    <n v="0"/>
    <n v="1572119"/>
    <n v="-1572119"/>
    <n v="0"/>
    <n v="0"/>
    <n v="0"/>
    <n v="0"/>
    <n v="0"/>
  </r>
  <r>
    <x v="1"/>
    <x v="1"/>
    <x v="186"/>
    <x v="2"/>
    <x v="1"/>
    <m/>
    <m/>
    <n v="309"/>
    <x v="0"/>
    <m/>
    <m/>
    <m/>
    <x v="233"/>
    <s v="Andherson Pujols / Hawill Felix"/>
    <x v="2"/>
    <s v="Open Pit"/>
    <s v="OPSF"/>
    <x v="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27932"/>
    <m/>
    <m/>
    <m/>
    <m/>
    <m/>
    <m/>
    <m/>
    <m/>
    <m/>
    <m/>
    <m/>
    <m/>
    <m/>
    <m/>
    <m/>
    <m/>
    <m/>
    <m/>
    <m/>
    <m/>
    <n v="227932"/>
    <n v="0"/>
    <n v="0"/>
    <n v="0"/>
    <n v="0"/>
    <n v="0"/>
    <x v="1"/>
    <n v="0"/>
    <n v="0"/>
    <n v="227932"/>
    <n v="227932"/>
    <n v="227932"/>
    <n v="227932"/>
    <n v="0"/>
    <n v="0"/>
  </r>
  <r>
    <x v="1"/>
    <x v="1"/>
    <x v="187"/>
    <x v="2"/>
    <x v="1"/>
    <m/>
    <m/>
    <n v="55"/>
    <x v="0"/>
    <m/>
    <m/>
    <m/>
    <x v="234"/>
    <m/>
    <x v="1"/>
    <s v="Open Pit"/>
    <s v="OPDR"/>
    <x v="5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n v="1987090"/>
    <n v="1987090"/>
    <m/>
    <n v="1987090"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2"/>
    <x v="2"/>
    <x v="44"/>
    <x v="2"/>
    <x v="0"/>
    <m/>
    <m/>
    <n v="18"/>
    <x v="0"/>
    <m/>
    <m/>
    <m/>
    <x v="46"/>
    <s v="Jose Polanco / Patricia Suegart"/>
    <x v="0"/>
    <s v="Open Pit"/>
    <s v="OPCD"/>
    <x v="6"/>
    <s v="RDV"/>
    <s v="Resource Development"/>
    <m/>
    <m/>
    <m/>
    <m/>
    <m/>
    <m/>
    <m/>
    <m/>
    <m/>
    <m/>
    <m/>
    <m/>
    <x v="4"/>
    <m/>
    <m/>
    <m/>
    <m/>
    <m/>
    <m/>
    <m/>
    <m/>
    <m/>
    <m/>
    <m/>
    <m/>
    <n v="500000"/>
    <m/>
    <n v="500000"/>
    <m/>
    <n v="500000"/>
    <m/>
    <n v="500000"/>
    <m/>
    <n v="500000"/>
    <m/>
    <n v="500000"/>
    <m/>
    <m/>
    <m/>
    <m/>
    <m/>
    <m/>
    <m/>
    <m/>
    <m/>
    <m/>
    <n v="3000000"/>
    <n v="0"/>
    <n v="0"/>
    <n v="0"/>
    <n v="0"/>
    <n v="0"/>
    <x v="1"/>
    <n v="0"/>
    <n v="0"/>
    <n v="500000"/>
    <n v="1500000"/>
    <n v="2500000"/>
    <n v="3000000"/>
    <n v="0"/>
    <n v="0"/>
  </r>
  <r>
    <x v="2"/>
    <x v="2"/>
    <x v="138"/>
    <x v="2"/>
    <x v="0"/>
    <m/>
    <m/>
    <n v="208"/>
    <x v="0"/>
    <m/>
    <m/>
    <m/>
    <x v="156"/>
    <s v="Jose Polanco / Patricia Suegart"/>
    <x v="0"/>
    <s v="Open Pit"/>
    <s v="OPCD"/>
    <x v="6"/>
    <s v="RDV"/>
    <s v="Resource Development"/>
    <n v="34500"/>
    <n v="34500"/>
    <n v="34500"/>
    <n v="34500"/>
    <n v="34500"/>
    <n v="34500"/>
    <n v="34500"/>
    <n v="34500"/>
    <n v="34500"/>
    <n v="34500"/>
    <n v="35000"/>
    <n v="35000"/>
    <x v="69"/>
    <m/>
    <m/>
    <m/>
    <m/>
    <m/>
    <m/>
    <m/>
    <m/>
    <m/>
    <m/>
    <m/>
    <m/>
    <n v="1131000"/>
    <n v="1131000"/>
    <n v="927500"/>
    <n v="927500"/>
    <n v="927500"/>
    <m/>
    <m/>
    <m/>
    <m/>
    <m/>
    <m/>
    <m/>
    <m/>
    <m/>
    <m/>
    <m/>
    <m/>
    <m/>
    <m/>
    <m/>
    <m/>
    <n v="5459500"/>
    <n v="103500"/>
    <n v="103500"/>
    <n v="103500"/>
    <n v="104500"/>
    <n v="1000"/>
    <x v="25"/>
    <n v="34500"/>
    <n v="345000"/>
    <n v="716000"/>
    <n v="5044500"/>
    <n v="5044500"/>
    <n v="5044500"/>
    <n v="0"/>
    <n v="0"/>
  </r>
  <r>
    <x v="2"/>
    <x v="2"/>
    <x v="138"/>
    <x v="2"/>
    <x v="0"/>
    <m/>
    <m/>
    <n v="328"/>
    <x v="0"/>
    <m/>
    <m/>
    <m/>
    <x v="235"/>
    <s v="Patricia Suegart / Jose Polanco"/>
    <x v="0"/>
    <s v="Open Pit"/>
    <s v="OPCD"/>
    <x v="6"/>
    <s v="RDV"/>
    <s v="Resource Development"/>
    <n v="190209"/>
    <n v="190209"/>
    <n v="190209"/>
    <n v="190209"/>
    <n v="190209"/>
    <n v="190209"/>
    <n v="190209"/>
    <n v="190209"/>
    <n v="190209"/>
    <n v="190209"/>
    <n v="190209"/>
    <n v="190209"/>
    <x v="11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82508"/>
    <n v="570627"/>
    <n v="570627"/>
    <n v="570627"/>
    <n v="570627"/>
    <n v="0"/>
    <x v="39"/>
    <n v="190209"/>
    <n v="1902090"/>
    <n v="-2282508"/>
    <n v="0"/>
    <n v="0"/>
    <n v="0"/>
    <n v="0"/>
    <n v="0"/>
  </r>
  <r>
    <x v="2"/>
    <x v="2"/>
    <x v="188"/>
    <x v="2"/>
    <x v="0"/>
    <m/>
    <m/>
    <n v="329"/>
    <x v="0"/>
    <m/>
    <m/>
    <m/>
    <x v="236"/>
    <s v="Patricia Suegart / Jose Polanco"/>
    <x v="0"/>
    <s v="Open Pit"/>
    <s v="OPCD"/>
    <x v="6"/>
    <s v="RDV"/>
    <s v="Resource Development"/>
    <m/>
    <m/>
    <m/>
    <m/>
    <n v="228934.33333333331"/>
    <n v="228934.33333333331"/>
    <n v="228934.33333333331"/>
    <n v="228934.33333333331"/>
    <n v="228934.33333333331"/>
    <n v="228934.33333333331"/>
    <m/>
    <m/>
    <x v="12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73605.9999999998"/>
    <n v="0"/>
    <n v="457868.66666666663"/>
    <n v="686803"/>
    <n v="228934.33333333331"/>
    <n v="-457868.66666666669"/>
    <x v="40"/>
    <n v="228934.33333333331"/>
    <n v="1373605.9999999998"/>
    <n v="-1373605.9999999998"/>
    <n v="0"/>
    <n v="0"/>
    <n v="0"/>
    <n v="0"/>
    <n v="0"/>
  </r>
  <r>
    <x v="1"/>
    <x v="1"/>
    <x v="46"/>
    <x v="2"/>
    <x v="1"/>
    <m/>
    <m/>
    <n v="177"/>
    <x v="0"/>
    <m/>
    <m/>
    <s v="APR 1002146"/>
    <x v="237"/>
    <s v="Freybel Lorenzo / Andrew Briggs"/>
    <x v="1"/>
    <s v="Open Pit"/>
    <s v="OPMT"/>
    <x v="7"/>
    <s v="SUS"/>
    <s v="Sustaining Capital"/>
    <n v="1418564.59"/>
    <n v="1087670.2155916246"/>
    <n v="681129.18"/>
    <n v="525503.77951884712"/>
    <n v="405564.59"/>
    <n v="681129.18"/>
    <n v="340564.59"/>
    <n v="340564.59"/>
    <n v="616129.18000000005"/>
    <n v="480503.77951884706"/>
    <n v="360564.59"/>
    <n v="726895.07559162448"/>
    <x v="12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664783.3402209431"/>
    <n v="3187363.9855916249"/>
    <n v="1612197.5495188474"/>
    <n v="1297258.3600000001"/>
    <n v="1567963.4451104715"/>
    <n v="270705.08511047135"/>
    <x v="41"/>
    <n v="480503.77951884706"/>
    <n v="6577323.6746293185"/>
    <n v="-7664783.3402209431"/>
    <n v="0"/>
    <n v="0"/>
    <n v="0"/>
    <n v="0"/>
    <n v="0"/>
  </r>
  <r>
    <x v="1"/>
    <x v="1"/>
    <x v="46"/>
    <x v="2"/>
    <x v="1"/>
    <m/>
    <m/>
    <n v="311"/>
    <x v="0"/>
    <m/>
    <m/>
    <m/>
    <x v="238"/>
    <s v="Freybel Lorenzo / Andrew Briggs"/>
    <x v="1"/>
    <s v="Open Pit"/>
    <s v="OPMT"/>
    <x v="7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7228610.96"/>
    <n v="8147991.54"/>
    <n v="9324779.6899999995"/>
    <n v="7907926.1600000001"/>
    <n v="8656944.9399999995"/>
    <n v="4567604.71"/>
    <n v="9111313.5399999991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39326679.22999999"/>
    <n v="0"/>
    <n v="0"/>
    <n v="0"/>
    <n v="0"/>
    <n v="0"/>
    <x v="1"/>
    <n v="0"/>
    <n v="0"/>
    <n v="7228610.96"/>
    <n v="41266253.289999999"/>
    <n v="80396934.679999992"/>
    <n v="139326679.22999999"/>
    <n v="9284616.3800000008"/>
    <n v="0"/>
  </r>
  <r>
    <x v="3"/>
    <x v="3"/>
    <x v="189"/>
    <x v="2"/>
    <x v="1"/>
    <m/>
    <m/>
    <n v="217"/>
    <x v="0"/>
    <s v="C1805.0107"/>
    <m/>
    <s v="APR 1000660"/>
    <x v="239"/>
    <s v="Angel Lagares Diaz"/>
    <x v="3"/>
    <s v="Mill"/>
    <s v="MLPN"/>
    <x v="17"/>
    <s v="CII"/>
    <s v="Continuous Improvement"/>
    <m/>
    <m/>
    <n v="71400"/>
    <m/>
    <m/>
    <m/>
    <m/>
    <m/>
    <m/>
    <m/>
    <m/>
    <m/>
    <x v="12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1400"/>
    <n v="71400"/>
    <n v="0"/>
    <n v="0"/>
    <n v="0"/>
    <n v="0"/>
    <x v="1"/>
    <n v="0"/>
    <n v="71400"/>
    <n v="-71400"/>
    <n v="0"/>
    <n v="0"/>
    <n v="0"/>
    <n v="0"/>
    <n v="0"/>
  </r>
  <r>
    <x v="3"/>
    <x v="3"/>
    <x v="47"/>
    <x v="2"/>
    <x v="1"/>
    <m/>
    <m/>
    <n v="81"/>
    <x v="0"/>
    <m/>
    <m/>
    <m/>
    <x v="49"/>
    <s v="Brayand Mora / Francisco Matos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48"/>
    <x v="2"/>
    <x v="1"/>
    <m/>
    <m/>
    <n v="92"/>
    <x v="0"/>
    <m/>
    <m/>
    <m/>
    <x v="50"/>
    <m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2"/>
    <x v="1"/>
    <m/>
    <m/>
    <n v="125"/>
    <x v="0"/>
    <m/>
    <m/>
    <m/>
    <x v="51"/>
    <s v="Jose Castro / Colin Calleja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2"/>
    <x v="1"/>
    <m/>
    <m/>
    <n v="141"/>
    <x v="0"/>
    <m/>
    <m/>
    <m/>
    <x v="52"/>
    <s v="Victor De La Cruz / Colin Calleja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2"/>
    <x v="1"/>
    <m/>
    <m/>
    <n v="142"/>
    <x v="0"/>
    <m/>
    <m/>
    <m/>
    <x v="53"/>
    <s v="Victor De La Cruz / Colin Calleja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2"/>
    <x v="1"/>
    <m/>
    <m/>
    <n v="143"/>
    <x v="0"/>
    <m/>
    <m/>
    <m/>
    <x v="54"/>
    <s v="Victor De La Cruz / Colin Calleja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2"/>
    <x v="1"/>
    <m/>
    <m/>
    <n v="147"/>
    <x v="0"/>
    <m/>
    <m/>
    <m/>
    <x v="55"/>
    <s v="Jose Castro / Colin Calleja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190"/>
    <x v="2"/>
    <x v="1"/>
    <m/>
    <m/>
    <n v="246"/>
    <x v="0"/>
    <s v="C1805.0135"/>
    <m/>
    <s v="APR 1001338"/>
    <x v="240"/>
    <s v="Joel Carlos Duran Salcedo"/>
    <x v="3"/>
    <s v="Mill"/>
    <s v="MLCM"/>
    <x v="8"/>
    <s v="SUS"/>
    <s v="Sustaining Capital"/>
    <m/>
    <m/>
    <m/>
    <n v="296045"/>
    <m/>
    <m/>
    <m/>
    <m/>
    <m/>
    <m/>
    <m/>
    <m/>
    <x v="12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6045"/>
    <n v="0"/>
    <n v="296045"/>
    <n v="0"/>
    <n v="0"/>
    <n v="0"/>
    <x v="1"/>
    <n v="0"/>
    <n v="296045"/>
    <n v="-296045"/>
    <n v="0"/>
    <n v="0"/>
    <n v="0"/>
    <n v="0"/>
    <n v="0"/>
  </r>
  <r>
    <x v="3"/>
    <x v="3"/>
    <x v="191"/>
    <x v="2"/>
    <x v="1"/>
    <m/>
    <m/>
    <n v="32"/>
    <x v="0"/>
    <s v="C1805.0101"/>
    <m/>
    <s v="APR 1000605"/>
    <x v="241"/>
    <s v="Joan Alexander Sanchez Minaya"/>
    <x v="3"/>
    <s v="Leach"/>
    <s v="LEPR"/>
    <x v="9"/>
    <s v="SUS"/>
    <s v="Sustaining Capital"/>
    <m/>
    <n v="1480212.16"/>
    <m/>
    <m/>
    <m/>
    <m/>
    <m/>
    <m/>
    <m/>
    <m/>
    <m/>
    <m/>
    <x v="12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80212.16"/>
    <n v="1480212.16"/>
    <n v="0"/>
    <n v="0"/>
    <n v="0"/>
    <n v="0"/>
    <x v="1"/>
    <n v="0"/>
    <n v="1480212.16"/>
    <n v="-1480212.16"/>
    <n v="0"/>
    <n v="0"/>
    <n v="0"/>
    <n v="0"/>
    <n v="0"/>
  </r>
  <r>
    <x v="3"/>
    <x v="3"/>
    <x v="58"/>
    <x v="2"/>
    <x v="1"/>
    <m/>
    <m/>
    <n v="49"/>
    <x v="0"/>
    <m/>
    <m/>
    <m/>
    <x v="60"/>
    <m/>
    <x v="3"/>
    <s v="Leach"/>
    <s v="LEPR"/>
    <x v="9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3000000"/>
    <m/>
    <n v="3000000"/>
    <m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3000000"/>
    <n v="6000000"/>
    <n v="6000000"/>
    <n v="6000000"/>
    <n v="0"/>
    <n v="0"/>
  </r>
  <r>
    <x v="3"/>
    <x v="3"/>
    <x v="139"/>
    <x v="2"/>
    <x v="1"/>
    <m/>
    <m/>
    <n v="124"/>
    <x v="0"/>
    <m/>
    <m/>
    <m/>
    <x v="242"/>
    <m/>
    <x v="4"/>
    <s v="Leach"/>
    <s v="LEPR"/>
    <x v="9"/>
    <s v="CII"/>
    <s v="Continuous Improvement"/>
    <m/>
    <m/>
    <m/>
    <m/>
    <m/>
    <m/>
    <m/>
    <m/>
    <m/>
    <m/>
    <m/>
    <m/>
    <x v="4"/>
    <m/>
    <m/>
    <m/>
    <m/>
    <m/>
    <m/>
    <m/>
    <m/>
    <m/>
    <m/>
    <m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59"/>
    <x v="2"/>
    <x v="1"/>
    <m/>
    <m/>
    <n v="129"/>
    <x v="0"/>
    <m/>
    <m/>
    <m/>
    <x v="61"/>
    <s v="Oldrin Mota / Jonathan Rao"/>
    <x v="4"/>
    <s v="Lab"/>
    <s v="LBPR"/>
    <x v="10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2"/>
    <x v="1"/>
    <m/>
    <m/>
    <n v="130"/>
    <x v="0"/>
    <m/>
    <m/>
    <m/>
    <x v="62"/>
    <s v="Oldrin Mota / Jonathan Rao"/>
    <x v="4"/>
    <s v="Lab"/>
    <s v="LBPR"/>
    <x v="10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61"/>
    <x v="2"/>
    <x v="1"/>
    <m/>
    <m/>
    <n v="7"/>
    <x v="0"/>
    <s v="C1805.0126"/>
    <m/>
    <s v="APR 1000788"/>
    <x v="243"/>
    <s v="Yaniree Hilario / Dustral Vicioso"/>
    <x v="5"/>
    <s v="Admin"/>
    <s v="GAPW"/>
    <x v="11"/>
    <s v="SUS"/>
    <s v="Sustaining Capital"/>
    <m/>
    <m/>
    <n v="409197"/>
    <m/>
    <m/>
    <m/>
    <m/>
    <m/>
    <m/>
    <m/>
    <m/>
    <m/>
    <x v="1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9197"/>
    <n v="409197"/>
    <n v="0"/>
    <n v="0"/>
    <n v="0"/>
    <n v="0"/>
    <x v="1"/>
    <n v="0"/>
    <n v="409197"/>
    <n v="-409197"/>
    <n v="0"/>
    <n v="0"/>
    <n v="0"/>
    <n v="0"/>
    <n v="0"/>
  </r>
  <r>
    <x v="4"/>
    <x v="3"/>
    <x v="61"/>
    <x v="2"/>
    <x v="1"/>
    <m/>
    <m/>
    <n v="205"/>
    <x v="0"/>
    <m/>
    <m/>
    <m/>
    <x v="159"/>
    <s v="Yaniree Hilario / Dustral Vicioso"/>
    <x v="5"/>
    <s v="Admin"/>
    <s v="GAPW"/>
    <x v="11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4"/>
    <x v="3"/>
    <x v="192"/>
    <x v="2"/>
    <x v="1"/>
    <m/>
    <m/>
    <n v="313"/>
    <x v="0"/>
    <m/>
    <m/>
    <m/>
    <x v="244"/>
    <s v="Hemil Abreu"/>
    <x v="5"/>
    <s v="Admin"/>
    <s v="GAPW"/>
    <x v="11"/>
    <s v="SUS"/>
    <s v="Sustaining Capital"/>
    <m/>
    <m/>
    <n v="291000"/>
    <m/>
    <m/>
    <n v="291000"/>
    <m/>
    <m/>
    <n v="291000"/>
    <m/>
    <m/>
    <n v="291000"/>
    <x v="1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64000"/>
    <n v="291000"/>
    <n v="291000"/>
    <n v="291000"/>
    <n v="291000"/>
    <n v="0"/>
    <x v="1"/>
    <n v="0"/>
    <n v="873000"/>
    <n v="-1164000"/>
    <n v="0"/>
    <n v="0"/>
    <n v="0"/>
    <n v="0"/>
    <n v="0"/>
  </r>
  <r>
    <x v="4"/>
    <x v="5"/>
    <x v="140"/>
    <x v="2"/>
    <x v="1"/>
    <m/>
    <m/>
    <n v="207"/>
    <x v="0"/>
    <s v="C1805.0120"/>
    <m/>
    <s v="APR 1000706"/>
    <x v="245"/>
    <s v="Esdras Jimenez"/>
    <x v="9"/>
    <s v="Admin"/>
    <s v="GAOT"/>
    <x v="15"/>
    <s v="SUS"/>
    <s v="Sustaining Capital"/>
    <n v="128240.55"/>
    <n v="90085.84"/>
    <n v="73257.14"/>
    <n v="76105.240000000005"/>
    <n v="54074.89"/>
    <n v="54074.9"/>
    <n v="57568.74"/>
    <m/>
    <m/>
    <m/>
    <m/>
    <m/>
    <x v="12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3407.30000000005"/>
    <n v="291583.53000000003"/>
    <n v="184255.03"/>
    <n v="57568.74"/>
    <n v="0"/>
    <n v="-57568.74"/>
    <x v="1"/>
    <n v="0"/>
    <n v="533407.30000000005"/>
    <n v="-533407.30000000005"/>
    <n v="0"/>
    <n v="0"/>
    <n v="0"/>
    <n v="0"/>
    <n v="0"/>
  </r>
  <r>
    <x v="4"/>
    <x v="5"/>
    <x v="193"/>
    <x v="2"/>
    <x v="1"/>
    <m/>
    <m/>
    <n v="221"/>
    <x v="0"/>
    <s v="C1805.0109"/>
    <m/>
    <s v="APR 1000642"/>
    <x v="246"/>
    <s v="Marlenin Polanco / Helen Burke"/>
    <x v="9"/>
    <s v="Admin"/>
    <s v="GAOT"/>
    <x v="15"/>
    <s v="SUS"/>
    <s v="Sustaining Capital"/>
    <m/>
    <m/>
    <n v="47702.333333333336"/>
    <n v="47702.333333333336"/>
    <n v="47702.333333333336"/>
    <m/>
    <m/>
    <m/>
    <m/>
    <m/>
    <m/>
    <m/>
    <x v="12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3107"/>
    <n v="47702.333333333336"/>
    <n v="95404.666666666672"/>
    <n v="0"/>
    <n v="0"/>
    <n v="0"/>
    <x v="1"/>
    <n v="0"/>
    <n v="143107"/>
    <n v="-143107"/>
    <n v="0"/>
    <n v="0"/>
    <n v="0"/>
    <n v="0"/>
    <n v="0"/>
  </r>
  <r>
    <x v="4"/>
    <x v="5"/>
    <x v="141"/>
    <x v="2"/>
    <x v="1"/>
    <m/>
    <m/>
    <n v="226"/>
    <x v="0"/>
    <m/>
    <m/>
    <m/>
    <x v="161"/>
    <s v="Lenin Morillo / Anselmo Leonardo"/>
    <x v="10"/>
    <s v="Admin"/>
    <s v="GAOT"/>
    <x v="15"/>
    <s v="H&amp;S"/>
    <s v="Health, Safety and Environment"/>
    <m/>
    <m/>
    <m/>
    <n v="246667"/>
    <m/>
    <m/>
    <m/>
    <m/>
    <m/>
    <m/>
    <m/>
    <m/>
    <x v="129"/>
    <m/>
    <m/>
    <m/>
    <m/>
    <m/>
    <m/>
    <m/>
    <m/>
    <m/>
    <m/>
    <m/>
    <m/>
    <n v="246667"/>
    <m/>
    <m/>
    <m/>
    <m/>
    <m/>
    <m/>
    <m/>
    <m/>
    <m/>
    <m/>
    <m/>
    <m/>
    <m/>
    <m/>
    <m/>
    <m/>
    <m/>
    <m/>
    <m/>
    <m/>
    <n v="493334"/>
    <n v="0"/>
    <n v="246667"/>
    <n v="0"/>
    <n v="0"/>
    <n v="0"/>
    <x v="1"/>
    <n v="0"/>
    <n v="246667"/>
    <n v="0"/>
    <n v="246667"/>
    <n v="246667"/>
    <n v="246667"/>
    <n v="0"/>
    <n v="0"/>
  </r>
  <r>
    <x v="4"/>
    <x v="5"/>
    <x v="194"/>
    <x v="2"/>
    <x v="1"/>
    <m/>
    <m/>
    <n v="249"/>
    <x v="0"/>
    <m/>
    <m/>
    <m/>
    <x v="247"/>
    <s v="Francisco Antonio Morel Moreno/Kirchees Rodriguez"/>
    <x v="7"/>
    <s v="Admin"/>
    <s v="GAOT"/>
    <x v="15"/>
    <s v="H&amp;S"/>
    <s v="Health, Safety and Environment"/>
    <m/>
    <m/>
    <m/>
    <m/>
    <n v="46298.75"/>
    <n v="46298.75"/>
    <n v="46298.75"/>
    <n v="46298.75"/>
    <m/>
    <m/>
    <m/>
    <m/>
    <x v="13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5195"/>
    <n v="0"/>
    <n v="92597.5"/>
    <n v="92597.5"/>
    <n v="0"/>
    <n v="-92597.5"/>
    <x v="1"/>
    <n v="0"/>
    <n v="185195"/>
    <n v="-185195"/>
    <n v="0"/>
    <n v="0"/>
    <n v="0"/>
    <n v="0"/>
    <n v="0"/>
  </r>
  <r>
    <x v="4"/>
    <x v="5"/>
    <x v="194"/>
    <x v="2"/>
    <x v="1"/>
    <m/>
    <m/>
    <n v="250"/>
    <x v="0"/>
    <m/>
    <m/>
    <m/>
    <x v="248"/>
    <s v="Francisco Antonio Morel Moreno/Kirchees Rodriguez"/>
    <x v="7"/>
    <s v="Admin"/>
    <s v="GAOT"/>
    <x v="15"/>
    <s v="H&amp;S"/>
    <s v="Health, Safety and Environment"/>
    <m/>
    <m/>
    <m/>
    <m/>
    <n v="47167"/>
    <n v="47167"/>
    <n v="47167"/>
    <n v="47167"/>
    <m/>
    <m/>
    <m/>
    <m/>
    <x v="1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8668"/>
    <n v="0"/>
    <n v="94334"/>
    <n v="94334"/>
    <n v="0"/>
    <n v="-94334"/>
    <x v="1"/>
    <n v="0"/>
    <n v="188668"/>
    <n v="-188668"/>
    <n v="0"/>
    <n v="0"/>
    <n v="0"/>
    <n v="0"/>
    <n v="0"/>
  </r>
  <r>
    <x v="4"/>
    <x v="5"/>
    <x v="194"/>
    <x v="2"/>
    <x v="1"/>
    <m/>
    <m/>
    <n v="251"/>
    <x v="0"/>
    <m/>
    <m/>
    <m/>
    <x v="249"/>
    <s v="Francisco Antonio Morel Moreno/Kirchees Rodriguez"/>
    <x v="7"/>
    <s v="Admin"/>
    <s v="GAOT"/>
    <x v="15"/>
    <s v="H&amp;S"/>
    <s v="Health, Safety and Environment"/>
    <m/>
    <m/>
    <m/>
    <n v="59866.142857142855"/>
    <n v="59866.142857142855"/>
    <n v="59866.142857142855"/>
    <n v="59866.142857142855"/>
    <n v="59866.142857142855"/>
    <n v="59866.142857142855"/>
    <n v="59866.142857142855"/>
    <m/>
    <m/>
    <x v="13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9062.99999999994"/>
    <n v="0"/>
    <n v="179598.42857142858"/>
    <n v="179598.42857142858"/>
    <n v="59866.142857142855"/>
    <n v="-119732.28571428572"/>
    <x v="42"/>
    <n v="59866.142857142855"/>
    <n v="419062.99999999994"/>
    <n v="-419062.99999999994"/>
    <n v="0"/>
    <n v="0"/>
    <n v="0"/>
    <n v="0"/>
    <n v="0"/>
  </r>
  <r>
    <x v="4"/>
    <x v="5"/>
    <x v="195"/>
    <x v="2"/>
    <x v="1"/>
    <m/>
    <m/>
    <n v="252"/>
    <x v="0"/>
    <m/>
    <m/>
    <m/>
    <x v="250"/>
    <s v="Francisco Antonio Morel Moreno/Kirchees Rodriguez"/>
    <x v="7"/>
    <s v="Admin"/>
    <s v="GAOT"/>
    <x v="15"/>
    <s v="H&amp;S"/>
    <s v="Health, Safety and Environment"/>
    <m/>
    <m/>
    <m/>
    <m/>
    <m/>
    <m/>
    <m/>
    <m/>
    <m/>
    <m/>
    <m/>
    <m/>
    <x v="4"/>
    <m/>
    <m/>
    <m/>
    <m/>
    <m/>
    <m/>
    <m/>
    <m/>
    <m/>
    <m/>
    <m/>
    <m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6"/>
    <x v="2"/>
    <x v="1"/>
    <m/>
    <m/>
    <n v="253"/>
    <x v="0"/>
    <m/>
    <m/>
    <m/>
    <x v="251"/>
    <s v="Francisco Antonio Morel Moreno/Kirchees Rodriguez"/>
    <x v="7"/>
    <s v="Admin"/>
    <s v="GAOT"/>
    <x v="15"/>
    <s v="H&amp;S"/>
    <s v="Health, Safety and Environment"/>
    <m/>
    <m/>
    <m/>
    <n v="68518"/>
    <n v="68518"/>
    <n v="68518"/>
    <n v="68518"/>
    <n v="68518"/>
    <n v="68518"/>
    <n v="68518"/>
    <m/>
    <m/>
    <x v="1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9626"/>
    <n v="0"/>
    <n v="205554"/>
    <n v="205554"/>
    <n v="68518"/>
    <n v="-137036"/>
    <x v="43"/>
    <n v="68518"/>
    <n v="479626"/>
    <n v="-479626"/>
    <n v="0"/>
    <n v="0"/>
    <n v="0"/>
    <n v="0"/>
    <n v="0"/>
  </r>
  <r>
    <x v="4"/>
    <x v="5"/>
    <x v="197"/>
    <x v="2"/>
    <x v="1"/>
    <m/>
    <m/>
    <n v="256"/>
    <x v="0"/>
    <m/>
    <m/>
    <m/>
    <x v="252"/>
    <s v="Francisco Antonio Morel Moreno/Kirchees Rodriguez"/>
    <x v="7"/>
    <s v="Admin"/>
    <s v="GAOT"/>
    <x v="15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331674.99999999994"/>
    <m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331674.99999999994"/>
    <n v="331674.99999999994"/>
    <n v="331674.99999999994"/>
    <n v="331674.99999999994"/>
    <n v="0"/>
    <n v="0"/>
  </r>
  <r>
    <x v="4"/>
    <x v="5"/>
    <x v="198"/>
    <x v="2"/>
    <x v="1"/>
    <m/>
    <m/>
    <n v="257"/>
    <x v="0"/>
    <s v="C1805.0163"/>
    <m/>
    <s v="APR 1002118"/>
    <x v="253"/>
    <s v="Francisco Antonio Morel Moreno/Kirchees Rodriguez"/>
    <x v="7"/>
    <s v="Admin"/>
    <s v="GAOT"/>
    <x v="15"/>
    <s v="H&amp;S"/>
    <s v="Health, Safety and Environment"/>
    <n v="118850"/>
    <m/>
    <m/>
    <n v="198030"/>
    <n v="24990"/>
    <m/>
    <m/>
    <m/>
    <m/>
    <m/>
    <m/>
    <m/>
    <x v="1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1870"/>
    <n v="118850"/>
    <n v="223020"/>
    <n v="0"/>
    <n v="0"/>
    <n v="0"/>
    <x v="1"/>
    <n v="0"/>
    <n v="341870"/>
    <n v="-341870"/>
    <n v="0"/>
    <n v="0"/>
    <n v="0"/>
    <n v="0"/>
    <n v="0"/>
  </r>
  <r>
    <x v="4"/>
    <x v="5"/>
    <x v="199"/>
    <x v="2"/>
    <x v="1"/>
    <m/>
    <m/>
    <n v="308"/>
    <x v="0"/>
    <s v="C1805.0147"/>
    <m/>
    <s v="APR 1001819"/>
    <x v="254"/>
    <s v="Francois van Zyl / Helen Burke"/>
    <x v="9"/>
    <s v="Admin"/>
    <s v="GAOT"/>
    <x v="15"/>
    <s v="SUS"/>
    <s v="Sustaining Capital"/>
    <n v="78671"/>
    <n v="19529"/>
    <m/>
    <m/>
    <m/>
    <m/>
    <m/>
    <m/>
    <m/>
    <m/>
    <m/>
    <m/>
    <x v="1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8200"/>
    <n v="98200"/>
    <n v="0"/>
    <n v="0"/>
    <n v="0"/>
    <n v="0"/>
    <x v="1"/>
    <n v="0"/>
    <n v="98200"/>
    <n v="-98200"/>
    <n v="0"/>
    <n v="0"/>
    <n v="0"/>
    <n v="0"/>
    <n v="0"/>
  </r>
  <r>
    <x v="4"/>
    <x v="5"/>
    <x v="200"/>
    <x v="2"/>
    <x v="1"/>
    <m/>
    <m/>
    <n v="320"/>
    <x v="0"/>
    <m/>
    <m/>
    <m/>
    <x v="255"/>
    <s v="Marlenin Polanco / Helen Burke"/>
    <x v="9"/>
    <s v="Admin"/>
    <s v="GAOT"/>
    <x v="15"/>
    <s v="SUS"/>
    <s v="Sustaining Capital"/>
    <m/>
    <m/>
    <m/>
    <m/>
    <m/>
    <m/>
    <m/>
    <m/>
    <m/>
    <m/>
    <n v="90709"/>
    <n v="40000"/>
    <x v="13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0709"/>
    <n v="0"/>
    <n v="0"/>
    <n v="0"/>
    <n v="130709"/>
    <n v="130709"/>
    <x v="1"/>
    <n v="0"/>
    <n v="0"/>
    <n v="-130709"/>
    <n v="0"/>
    <n v="0"/>
    <n v="0"/>
    <n v="0"/>
    <n v="0"/>
  </r>
  <r>
    <x v="4"/>
    <x v="5"/>
    <x v="201"/>
    <x v="2"/>
    <x v="1"/>
    <m/>
    <m/>
    <n v="333"/>
    <x v="0"/>
    <m/>
    <m/>
    <m/>
    <x v="256"/>
    <m/>
    <x v="11"/>
    <s v="Admin"/>
    <s v="GAOT"/>
    <x v="15"/>
    <s v="SUS"/>
    <s v="Sustaining Capital"/>
    <m/>
    <m/>
    <m/>
    <m/>
    <m/>
    <m/>
    <m/>
    <m/>
    <m/>
    <m/>
    <n v="149632.31"/>
    <m/>
    <x v="1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9632.31"/>
    <n v="0"/>
    <n v="0"/>
    <n v="0"/>
    <n v="149632.31"/>
    <n v="149632.31"/>
    <x v="1"/>
    <n v="0"/>
    <n v="0"/>
    <n v="-149632.31"/>
    <n v="0"/>
    <n v="0"/>
    <n v="0"/>
    <n v="0"/>
    <n v="0"/>
  </r>
  <r>
    <x v="4"/>
    <x v="5"/>
    <x v="202"/>
    <x v="2"/>
    <x v="1"/>
    <m/>
    <m/>
    <n v="291"/>
    <x v="0"/>
    <m/>
    <m/>
    <s v="APR 1002224"/>
    <x v="257"/>
    <s v="Juan Liranzo"/>
    <x v="12"/>
    <s v="Admin"/>
    <s v="GAIT"/>
    <x v="18"/>
    <s v="SUS"/>
    <s v="Sustaining Capital"/>
    <m/>
    <m/>
    <m/>
    <m/>
    <m/>
    <m/>
    <m/>
    <n v="170000"/>
    <m/>
    <m/>
    <n v="0"/>
    <m/>
    <x v="13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0000"/>
    <n v="0"/>
    <n v="0"/>
    <n v="170000"/>
    <n v="0"/>
    <n v="-170000"/>
    <x v="1"/>
    <n v="0"/>
    <n v="170000"/>
    <n v="-170000"/>
    <n v="0"/>
    <n v="0"/>
    <n v="0"/>
    <n v="0"/>
    <n v="0"/>
  </r>
  <r>
    <x v="4"/>
    <x v="5"/>
    <x v="203"/>
    <x v="2"/>
    <x v="1"/>
    <m/>
    <m/>
    <n v="292"/>
    <x v="0"/>
    <m/>
    <m/>
    <s v="APR 1002208"/>
    <x v="258"/>
    <s v="Juan Liranzo"/>
    <x v="12"/>
    <s v="Admin"/>
    <s v="GAIT"/>
    <x v="18"/>
    <s v="SUS"/>
    <s v="Sustaining Capital"/>
    <m/>
    <n v="200004.25"/>
    <m/>
    <n v="200004.25"/>
    <m/>
    <m/>
    <n v="200004.25"/>
    <m/>
    <m/>
    <n v="200004.25"/>
    <m/>
    <m/>
    <x v="13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0017"/>
    <n v="200004.25"/>
    <n v="200004.25"/>
    <n v="200004.25"/>
    <n v="200004.25"/>
    <n v="0"/>
    <x v="44"/>
    <n v="200004.25"/>
    <n v="800017"/>
    <n v="-800017"/>
    <n v="0"/>
    <n v="0"/>
    <n v="0"/>
    <n v="0"/>
    <n v="0"/>
  </r>
  <r>
    <x v="4"/>
    <x v="5"/>
    <x v="204"/>
    <x v="2"/>
    <x v="1"/>
    <m/>
    <m/>
    <n v="293"/>
    <x v="0"/>
    <m/>
    <m/>
    <s v="APR 1002223"/>
    <x v="259"/>
    <s v="Juan Liranzo"/>
    <x v="12"/>
    <s v="Admin"/>
    <s v="GAIT"/>
    <x v="18"/>
    <s v="SUS"/>
    <s v="Sustaining Capital"/>
    <m/>
    <m/>
    <m/>
    <m/>
    <m/>
    <m/>
    <m/>
    <m/>
    <n v="160561"/>
    <m/>
    <n v="0"/>
    <m/>
    <x v="14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0561"/>
    <n v="0"/>
    <n v="0"/>
    <n v="160561"/>
    <n v="0"/>
    <n v="-160561"/>
    <x v="1"/>
    <n v="0"/>
    <n v="160561"/>
    <n v="-160561"/>
    <n v="0"/>
    <n v="0"/>
    <n v="0"/>
    <n v="0"/>
    <n v="0"/>
  </r>
  <r>
    <x v="4"/>
    <x v="5"/>
    <x v="205"/>
    <x v="2"/>
    <x v="1"/>
    <m/>
    <m/>
    <n v="335"/>
    <x v="0"/>
    <m/>
    <m/>
    <m/>
    <x v="260"/>
    <s v="Juan Liranzo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2"/>
    <x v="1"/>
    <m/>
    <m/>
    <n v="336"/>
    <x v="0"/>
    <m/>
    <m/>
    <m/>
    <x v="261"/>
    <s v="Juan Liranzo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2"/>
    <x v="1"/>
    <m/>
    <m/>
    <n v="337"/>
    <x v="0"/>
    <m/>
    <m/>
    <m/>
    <x v="262"/>
    <s v="Juan Liranzo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85000"/>
    <n v="136000"/>
    <n v="76500"/>
    <n v="76500"/>
    <m/>
    <m/>
    <m/>
    <m/>
    <m/>
    <m/>
    <m/>
    <m/>
    <m/>
    <m/>
    <m/>
    <m/>
    <m/>
    <m/>
    <m/>
    <m/>
    <m/>
    <n v="374000"/>
    <n v="0"/>
    <n v="0"/>
    <n v="0"/>
    <n v="0"/>
    <n v="0"/>
    <x v="1"/>
    <n v="0"/>
    <n v="0"/>
    <n v="85000"/>
    <n v="374000"/>
    <n v="374000"/>
    <n v="374000"/>
    <n v="0"/>
    <n v="0"/>
  </r>
  <r>
    <x v="4"/>
    <x v="5"/>
    <x v="208"/>
    <x v="2"/>
    <x v="1"/>
    <m/>
    <m/>
    <n v="289"/>
    <x v="0"/>
    <m/>
    <m/>
    <m/>
    <x v="263"/>
    <s v="David Tejada / Miriam Derick"/>
    <x v="10"/>
    <s v="Admin"/>
    <s v="GAEN"/>
    <x v="19"/>
    <s v="H&amp;S"/>
    <s v="Health, Safety and Environment"/>
    <m/>
    <m/>
    <m/>
    <m/>
    <m/>
    <m/>
    <m/>
    <m/>
    <m/>
    <m/>
    <m/>
    <m/>
    <x v="141"/>
    <m/>
    <m/>
    <m/>
    <m/>
    <m/>
    <m/>
    <m/>
    <m/>
    <m/>
    <m/>
    <m/>
    <m/>
    <n v="290000"/>
    <m/>
    <m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290000"/>
    <n v="290000"/>
    <n v="290000"/>
    <n v="290000"/>
    <n v="0"/>
    <n v="0"/>
  </r>
  <r>
    <x v="4"/>
    <x v="5"/>
    <x v="209"/>
    <x v="2"/>
    <x v="1"/>
    <m/>
    <m/>
    <n v="330"/>
    <x v="0"/>
    <m/>
    <m/>
    <m/>
    <x v="264"/>
    <s v="Carlomagano Bazan"/>
    <x v="10"/>
    <s v="Admin"/>
    <s v="GAEN"/>
    <x v="19"/>
    <s v="H&amp;S"/>
    <s v="Health, Safety and Environment"/>
    <m/>
    <m/>
    <m/>
    <n v="170000"/>
    <m/>
    <m/>
    <m/>
    <m/>
    <m/>
    <m/>
    <m/>
    <m/>
    <x v="13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0000"/>
    <n v="0"/>
    <n v="170000"/>
    <n v="0"/>
    <n v="0"/>
    <n v="0"/>
    <x v="1"/>
    <n v="0"/>
    <n v="170000"/>
    <n v="-170000"/>
    <n v="0"/>
    <n v="0"/>
    <n v="0"/>
    <n v="0"/>
    <n v="0"/>
  </r>
  <r>
    <x v="3"/>
    <x v="3"/>
    <x v="210"/>
    <x v="2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"/>
    <m/>
    <m/>
    <m/>
    <m/>
    <m/>
    <m/>
    <m/>
    <m/>
    <m/>
    <m/>
    <m/>
    <x v="14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88"/>
    <n v="6288"/>
    <n v="0"/>
    <n v="0"/>
    <n v="0"/>
    <n v="0"/>
    <x v="1"/>
    <n v="0"/>
    <n v="6288"/>
    <n v="-6288"/>
    <n v="0"/>
    <n v="0"/>
    <n v="0"/>
    <n v="0"/>
    <n v="0"/>
  </r>
  <r>
    <x v="3"/>
    <x v="3"/>
    <x v="63"/>
    <x v="2"/>
    <x v="3"/>
    <m/>
    <m/>
    <n v="101"/>
    <x v="0"/>
    <m/>
    <m/>
    <m/>
    <x v="65"/>
    <s v="Jorge Lobato / Jose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211"/>
    <x v="2"/>
    <x v="1"/>
    <m/>
    <m/>
    <n v="106"/>
    <x v="0"/>
    <s v="C1805.0103"/>
    <m/>
    <s v="APR 1001806"/>
    <x v="266"/>
    <s v="Ewrick Corcino Encarnacion"/>
    <x v="4"/>
    <s v="Autoclave"/>
    <s v="ACTE"/>
    <x v="12"/>
    <s v="SUS"/>
    <s v="Sustaining Capital"/>
    <n v="72660.88"/>
    <n v="147224.69"/>
    <n v="98646.01999999999"/>
    <n v="126401.06"/>
    <n v="17696.14"/>
    <n v="0"/>
    <n v="0"/>
    <n v="0"/>
    <n v="0"/>
    <n v="0"/>
    <n v="0"/>
    <n v="0"/>
    <x v="14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2628.79"/>
    <n v="318531.58999999997"/>
    <n v="144097.20000000001"/>
    <n v="0"/>
    <n v="0"/>
    <n v="0"/>
    <x v="1"/>
    <n v="0"/>
    <n v="462628.79"/>
    <n v="-462628.79"/>
    <n v="0"/>
    <n v="0"/>
    <n v="0"/>
    <n v="0"/>
    <n v="0"/>
  </r>
  <r>
    <x v="3"/>
    <x v="3"/>
    <x v="67"/>
    <x v="2"/>
    <x v="1"/>
    <m/>
    <m/>
    <n v="107"/>
    <x v="0"/>
    <m/>
    <m/>
    <m/>
    <x v="69"/>
    <s v="Amauris Gomez / Juan Pepin"/>
    <x v="4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2"/>
    <x v="1"/>
    <m/>
    <m/>
    <n v="108"/>
    <x v="0"/>
    <m/>
    <m/>
    <m/>
    <x v="70"/>
    <s v="Amauris Gomez / Juan Pepin"/>
    <x v="4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60000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2"/>
    <x v="1"/>
    <m/>
    <m/>
    <n v="171"/>
    <x v="0"/>
    <m/>
    <m/>
    <m/>
    <x v="71"/>
    <s v="Jorge Lobato / Jose Pepin"/>
    <x v="4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62"/>
    <x v="2"/>
    <x v="2"/>
    <m/>
    <m/>
    <n v="228"/>
    <x v="0"/>
    <s v="C1805.0069"/>
    <s v="C1805.0069.7"/>
    <s v="APR 1001895"/>
    <x v="267"/>
    <s v="Juan Pepin"/>
    <x v="6"/>
    <s v="Autoclave"/>
    <s v="ACTE"/>
    <x v="12"/>
    <s v="SUS"/>
    <s v="Sustaining Capital"/>
    <n v="8240424.4334004018"/>
    <n v="8626006.1581281647"/>
    <n v="9014123.9076147638"/>
    <n v="8982530.1194925923"/>
    <n v="8580646.2200993374"/>
    <n v="9074032.0155165195"/>
    <n v="9586632.0734719206"/>
    <n v="9138678.533342585"/>
    <n v="11151234.310487676"/>
    <n v="9682767.7949047182"/>
    <n v="10614918.605382107"/>
    <n v="9554384.6889111493"/>
    <x v="14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2246378.86075194"/>
    <n v="25880554.499143329"/>
    <n v="26637208.355108447"/>
    <n v="29876544.91730218"/>
    <n v="29852071.089197971"/>
    <n v="-24473.828104209155"/>
    <x v="45"/>
    <n v="9682767.7949047182"/>
    <n v="92077075.566458672"/>
    <n v="-112246378.86075194"/>
    <n v="0"/>
    <n v="0"/>
    <n v="0"/>
    <n v="0"/>
    <n v="0"/>
  </r>
  <r>
    <x v="3"/>
    <x v="3"/>
    <x v="212"/>
    <x v="2"/>
    <x v="1"/>
    <m/>
    <m/>
    <n v="321"/>
    <x v="0"/>
    <m/>
    <m/>
    <m/>
    <x v="268"/>
    <s v="Juan Pepin"/>
    <x v="6"/>
    <s v="Autoclave"/>
    <s v="ACTE"/>
    <x v="12"/>
    <s v="SUS"/>
    <s v="Sustaining Capital"/>
    <m/>
    <m/>
    <m/>
    <n v="0"/>
    <m/>
    <m/>
    <m/>
    <m/>
    <m/>
    <m/>
    <m/>
    <m/>
    <x v="4"/>
    <m/>
    <m/>
    <m/>
    <m/>
    <m/>
    <m/>
    <m/>
    <m/>
    <m/>
    <m/>
    <m/>
    <m/>
    <n v="8360000"/>
    <m/>
    <m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8360000"/>
    <n v="8360000"/>
    <n v="8360000"/>
    <n v="8360000"/>
    <n v="0"/>
    <n v="0"/>
  </r>
  <r>
    <x v="3"/>
    <x v="3"/>
    <x v="62"/>
    <x v="2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84988837.762031212"/>
    <n v="14140473.769303787"/>
    <m/>
    <m/>
    <m/>
    <m/>
    <m/>
    <m/>
    <m/>
    <m/>
    <m/>
    <m/>
    <m/>
    <m/>
    <m/>
    <m/>
    <m/>
    <m/>
    <m/>
    <m/>
    <m/>
    <n v="99129311.531334996"/>
    <n v="0"/>
    <n v="0"/>
    <n v="0"/>
    <n v="0"/>
    <n v="0"/>
    <x v="1"/>
    <n v="0"/>
    <n v="0"/>
    <n v="84988837.762031212"/>
    <n v="99129311.531334996"/>
    <n v="99129311.531334996"/>
    <n v="99129311.531334996"/>
    <n v="0"/>
    <n v="0"/>
  </r>
  <r>
    <x v="3"/>
    <x v="3"/>
    <x v="213"/>
    <x v="2"/>
    <x v="1"/>
    <m/>
    <m/>
    <n v="341"/>
    <x v="0"/>
    <m/>
    <m/>
    <m/>
    <x v="269"/>
    <s v="Ewrick Corcino Encarnacion"/>
    <x v="4"/>
    <s v="Autoclave"/>
    <s v="ACTE"/>
    <x v="12"/>
    <s v="SUS"/>
    <s v="Sustaining Capital"/>
    <m/>
    <m/>
    <m/>
    <m/>
    <m/>
    <n v="195599.2"/>
    <m/>
    <m/>
    <m/>
    <m/>
    <m/>
    <m/>
    <x v="14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5599.2"/>
    <n v="0"/>
    <n v="195599.2"/>
    <n v="0"/>
    <n v="0"/>
    <n v="0"/>
    <x v="1"/>
    <n v="0"/>
    <n v="195599.2"/>
    <n v="-195599.2"/>
    <n v="0"/>
    <n v="0"/>
    <n v="0"/>
    <n v="0"/>
    <n v="0"/>
  </r>
  <r>
    <x v="3"/>
    <x v="3"/>
    <x v="142"/>
    <x v="2"/>
    <x v="1"/>
    <m/>
    <m/>
    <n v="28"/>
    <x v="0"/>
    <m/>
    <m/>
    <m/>
    <x v="162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2"/>
    <x v="2"/>
    <x v="1"/>
    <m/>
    <m/>
    <n v="79"/>
    <x v="0"/>
    <m/>
    <m/>
    <m/>
    <x v="74"/>
    <s v="Genaro Mejia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2"/>
    <x v="1"/>
    <m/>
    <m/>
    <n v="80"/>
    <x v="0"/>
    <m/>
    <m/>
    <m/>
    <x v="75"/>
    <s v="Jose Joaquin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74"/>
    <x v="2"/>
    <x v="1"/>
    <m/>
    <m/>
    <n v="82"/>
    <x v="0"/>
    <m/>
    <m/>
    <m/>
    <x v="76"/>
    <s v="Robert Rose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2"/>
    <x v="1"/>
    <m/>
    <m/>
    <n v="83"/>
    <x v="0"/>
    <m/>
    <m/>
    <m/>
    <x v="77"/>
    <s v="Genaro Mejia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2"/>
    <x v="1"/>
    <m/>
    <m/>
    <n v="84"/>
    <x v="0"/>
    <m/>
    <m/>
    <m/>
    <x v="78"/>
    <s v="Robert Rose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2"/>
    <x v="1"/>
    <m/>
    <m/>
    <n v="85"/>
    <x v="0"/>
    <m/>
    <m/>
    <m/>
    <x v="79"/>
    <s v="Robert Rose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2"/>
    <x v="1"/>
    <m/>
    <m/>
    <n v="88"/>
    <x v="0"/>
    <m/>
    <m/>
    <m/>
    <x v="80"/>
    <s v="Robert Rose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2"/>
    <x v="1"/>
    <m/>
    <m/>
    <n v="89"/>
    <x v="0"/>
    <m/>
    <m/>
    <m/>
    <x v="81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2"/>
    <x v="1"/>
    <m/>
    <m/>
    <n v="90"/>
    <x v="0"/>
    <m/>
    <m/>
    <m/>
    <x v="82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43"/>
    <x v="2"/>
    <x v="1"/>
    <m/>
    <m/>
    <n v="93"/>
    <x v="0"/>
    <m/>
    <m/>
    <m/>
    <x v="163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2"/>
    <x v="1"/>
    <m/>
    <m/>
    <n v="94"/>
    <x v="0"/>
    <m/>
    <m/>
    <m/>
    <x v="85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2"/>
    <x v="1"/>
    <m/>
    <m/>
    <n v="95"/>
    <x v="0"/>
    <m/>
    <m/>
    <m/>
    <x v="86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1590000"/>
    <m/>
    <m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2"/>
    <x v="1"/>
    <m/>
    <m/>
    <n v="96"/>
    <x v="0"/>
    <m/>
    <m/>
    <m/>
    <x v="87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2"/>
    <x v="1"/>
    <m/>
    <m/>
    <n v="97"/>
    <x v="0"/>
    <m/>
    <m/>
    <m/>
    <x v="88"/>
    <m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2"/>
    <x v="1"/>
    <m/>
    <m/>
    <n v="98"/>
    <x v="0"/>
    <m/>
    <m/>
    <m/>
    <x v="164"/>
    <s v="Marcos Corporan / Jonathan Rao"/>
    <x v="4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450000"/>
    <n v="450000"/>
    <m/>
    <m/>
    <m/>
    <m/>
    <m/>
    <m/>
    <m/>
    <m/>
    <m/>
    <m/>
    <m/>
    <m/>
    <m/>
    <m/>
    <m/>
    <m/>
    <m/>
    <m/>
    <m/>
    <n v="900000"/>
    <n v="0"/>
    <n v="0"/>
    <n v="0"/>
    <n v="0"/>
    <n v="0"/>
    <x v="1"/>
    <n v="0"/>
    <n v="0"/>
    <n v="450000"/>
    <n v="900000"/>
    <n v="900000"/>
    <n v="900000"/>
    <n v="0"/>
    <n v="0"/>
  </r>
  <r>
    <x v="3"/>
    <x v="3"/>
    <x v="214"/>
    <x v="2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m/>
    <m/>
    <m/>
    <m/>
    <m/>
    <m/>
    <m/>
    <m/>
    <m/>
    <m/>
    <m/>
    <x v="14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89"/>
    <x v="2"/>
    <x v="1"/>
    <m/>
    <m/>
    <n v="137"/>
    <x v="0"/>
    <m/>
    <m/>
    <m/>
    <x v="91"/>
    <s v="Victor De La Cruz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2"/>
    <x v="1"/>
    <m/>
    <m/>
    <n v="138"/>
    <x v="0"/>
    <m/>
    <m/>
    <m/>
    <x v="92"/>
    <s v="Victor De La Cruz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2"/>
    <x v="1"/>
    <m/>
    <m/>
    <n v="139"/>
    <x v="0"/>
    <m/>
    <m/>
    <m/>
    <x v="93"/>
    <s v="Victor De La Cruz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2"/>
    <x v="1"/>
    <m/>
    <m/>
    <n v="140"/>
    <x v="0"/>
    <m/>
    <m/>
    <m/>
    <x v="94"/>
    <s v="Victor De La Cruz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2"/>
    <x v="1"/>
    <m/>
    <m/>
    <n v="144"/>
    <x v="0"/>
    <m/>
    <m/>
    <m/>
    <x v="95"/>
    <s v="Victor De La Cruz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2"/>
    <x v="1"/>
    <m/>
    <m/>
    <n v="145"/>
    <x v="0"/>
    <m/>
    <m/>
    <m/>
    <x v="96"/>
    <s v="Victor De La Cruz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95"/>
    <x v="2"/>
    <x v="1"/>
    <m/>
    <m/>
    <n v="151"/>
    <x v="0"/>
    <m/>
    <m/>
    <m/>
    <x v="97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00000"/>
    <n v="200000"/>
    <n v="200000"/>
    <n v="200000"/>
    <n v="200000"/>
    <m/>
    <m/>
    <m/>
    <m/>
    <m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2"/>
    <x v="1"/>
    <m/>
    <m/>
    <n v="152"/>
    <x v="0"/>
    <m/>
    <m/>
    <m/>
    <x v="98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2"/>
    <x v="1"/>
    <m/>
    <m/>
    <n v="153"/>
    <x v="0"/>
    <m/>
    <m/>
    <m/>
    <x v="99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2"/>
    <x v="1"/>
    <m/>
    <m/>
    <n v="154"/>
    <x v="0"/>
    <m/>
    <m/>
    <m/>
    <x v="100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20000"/>
    <m/>
    <m/>
    <m/>
    <m/>
    <m/>
    <m/>
    <m/>
    <m/>
    <m/>
    <m/>
    <m/>
    <m/>
    <m/>
    <m/>
    <m/>
    <m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3"/>
    <x v="3"/>
    <x v="99"/>
    <x v="2"/>
    <x v="1"/>
    <m/>
    <m/>
    <n v="155"/>
    <x v="0"/>
    <m/>
    <m/>
    <m/>
    <x v="101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2"/>
    <x v="1"/>
    <m/>
    <m/>
    <n v="156"/>
    <x v="0"/>
    <m/>
    <m/>
    <m/>
    <x v="102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2"/>
    <x v="1"/>
    <m/>
    <m/>
    <n v="157"/>
    <x v="0"/>
    <m/>
    <m/>
    <m/>
    <x v="103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2"/>
    <x v="1"/>
    <m/>
    <m/>
    <n v="158"/>
    <x v="0"/>
    <m/>
    <m/>
    <m/>
    <x v="104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2"/>
    <x v="1"/>
    <m/>
    <m/>
    <n v="159"/>
    <x v="0"/>
    <m/>
    <m/>
    <m/>
    <x v="105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2"/>
    <x v="1"/>
    <m/>
    <m/>
    <n v="160"/>
    <x v="0"/>
    <m/>
    <m/>
    <m/>
    <x v="106"/>
    <s v="FPM_Jose Joaquin / Col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2"/>
    <x v="1"/>
    <m/>
    <m/>
    <n v="161"/>
    <x v="0"/>
    <m/>
    <m/>
    <m/>
    <x v="107"/>
    <s v="FPM_Jose Joaquin / Col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2"/>
    <x v="1"/>
    <m/>
    <m/>
    <n v="162"/>
    <x v="0"/>
    <m/>
    <m/>
    <m/>
    <x v="108"/>
    <s v="FPM_Jose Joaquin / Col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2"/>
    <x v="1"/>
    <m/>
    <m/>
    <n v="172"/>
    <x v="0"/>
    <m/>
    <m/>
    <m/>
    <x v="109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2"/>
    <x v="1"/>
    <m/>
    <m/>
    <n v="174"/>
    <x v="0"/>
    <m/>
    <m/>
    <m/>
    <x v="111"/>
    <s v="Francisco Matos / Colin Calleja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3"/>
    <x v="215"/>
    <x v="2"/>
    <x v="1"/>
    <m/>
    <m/>
    <n v="212"/>
    <x v="0"/>
    <s v="C1805.0096"/>
    <m/>
    <s v="APR 1000516"/>
    <x v="271"/>
    <s v="Jairo de Jesus Almanzar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37088"/>
    <m/>
    <m/>
    <m/>
    <m/>
    <m/>
    <m/>
    <m/>
    <m/>
    <m/>
    <m/>
    <m/>
    <m/>
    <m/>
    <m/>
    <m/>
    <m/>
    <m/>
    <m/>
    <m/>
    <m/>
    <n v="137088"/>
    <n v="0"/>
    <n v="0"/>
    <n v="0"/>
    <n v="0"/>
    <n v="0"/>
    <x v="1"/>
    <n v="0"/>
    <n v="0"/>
    <n v="137088"/>
    <n v="137088"/>
    <n v="137088"/>
    <n v="137088"/>
    <n v="0"/>
    <n v="0"/>
  </r>
  <r>
    <x v="3"/>
    <x v="3"/>
    <x v="72"/>
    <x v="2"/>
    <x v="1"/>
    <m/>
    <m/>
    <n v="218"/>
    <x v="0"/>
    <m/>
    <m/>
    <s v="APR 1002144"/>
    <x v="165"/>
    <m/>
    <x v="3"/>
    <s v="Autoclave"/>
    <s v="ACCM"/>
    <x v="13"/>
    <s v="SUS"/>
    <s v="Sustaining Capital"/>
    <m/>
    <m/>
    <m/>
    <n v="5000"/>
    <n v="5000"/>
    <n v="10000"/>
    <n v="115000"/>
    <n v="115000"/>
    <n v="165000"/>
    <n v="200000"/>
    <n v="195000"/>
    <n v="200000"/>
    <x v="147"/>
    <m/>
    <m/>
    <m/>
    <m/>
    <m/>
    <m/>
    <m/>
    <m/>
    <m/>
    <m/>
    <m/>
    <m/>
    <n v="1200000"/>
    <m/>
    <m/>
    <m/>
    <m/>
    <m/>
    <m/>
    <m/>
    <m/>
    <m/>
    <m/>
    <m/>
    <m/>
    <m/>
    <m/>
    <m/>
    <m/>
    <m/>
    <m/>
    <m/>
    <m/>
    <n v="2210000"/>
    <n v="0"/>
    <n v="20000"/>
    <n v="395000"/>
    <n v="595000"/>
    <n v="200000"/>
    <x v="46"/>
    <n v="200000"/>
    <n v="615000"/>
    <n v="190000"/>
    <n v="1200000"/>
    <n v="1200000"/>
    <n v="1200000"/>
    <n v="0"/>
    <n v="0"/>
  </r>
  <r>
    <x v="3"/>
    <x v="3"/>
    <x v="216"/>
    <x v="2"/>
    <x v="1"/>
    <m/>
    <m/>
    <n v="225"/>
    <x v="0"/>
    <s v="C1805.0131"/>
    <m/>
    <s v="APR 1001097"/>
    <x v="272"/>
    <s v="Jeury Castro"/>
    <x v="3"/>
    <s v="Autoclave"/>
    <s v="ACCM"/>
    <x v="13"/>
    <s v="SUS"/>
    <s v="Sustaining Capital"/>
    <m/>
    <m/>
    <m/>
    <n v="54219.97"/>
    <n v="100000"/>
    <m/>
    <m/>
    <m/>
    <m/>
    <m/>
    <m/>
    <m/>
    <x v="1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4219.97"/>
    <n v="0"/>
    <n v="154219.97"/>
    <n v="0"/>
    <n v="0"/>
    <n v="0"/>
    <x v="1"/>
    <n v="0"/>
    <n v="154219.97"/>
    <n v="-154219.97"/>
    <n v="0"/>
    <n v="0"/>
    <n v="0"/>
    <n v="0"/>
    <n v="0"/>
  </r>
  <r>
    <x v="3"/>
    <x v="3"/>
    <x v="217"/>
    <x v="2"/>
    <x v="1"/>
    <m/>
    <m/>
    <n v="267"/>
    <x v="0"/>
    <s v="C1805.0157"/>
    <m/>
    <s v="APR 1001887"/>
    <x v="273"/>
    <s v="Richard Paquet/ Jeury Castro"/>
    <x v="3"/>
    <s v="Autoclave"/>
    <s v="ACCM"/>
    <x v="13"/>
    <s v="SUS"/>
    <s v="Sustaining Capital"/>
    <n v="10000"/>
    <m/>
    <m/>
    <m/>
    <m/>
    <m/>
    <m/>
    <n v="100000"/>
    <m/>
    <n v="95211"/>
    <m/>
    <m/>
    <x v="14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5211"/>
    <n v="10000"/>
    <n v="0"/>
    <n v="100000"/>
    <n v="95211"/>
    <n v="-4789"/>
    <x v="47"/>
    <n v="95211"/>
    <n v="205211"/>
    <n v="-205211"/>
    <n v="0"/>
    <n v="0"/>
    <n v="0"/>
    <n v="0"/>
    <n v="0"/>
  </r>
  <r>
    <x v="3"/>
    <x v="3"/>
    <x v="218"/>
    <x v="2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m/>
    <n v="42560"/>
    <m/>
    <n v="42402"/>
    <m/>
    <n v="72538"/>
    <m/>
    <m/>
    <m/>
    <m/>
    <m/>
    <m/>
    <x v="1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500"/>
    <n v="42560"/>
    <n v="114940"/>
    <n v="0"/>
    <n v="0"/>
    <n v="0"/>
    <x v="1"/>
    <n v="0"/>
    <n v="157500"/>
    <n v="-157500"/>
    <n v="0"/>
    <n v="0"/>
    <n v="0"/>
    <n v="0"/>
    <n v="0"/>
  </r>
  <r>
    <x v="3"/>
    <x v="3"/>
    <x v="219"/>
    <x v="2"/>
    <x v="1"/>
    <m/>
    <m/>
    <n v="269"/>
    <x v="0"/>
    <m/>
    <m/>
    <m/>
    <x v="275"/>
    <s v="Jose Castro / Alcides Cruz"/>
    <x v="3"/>
    <s v="Autoclave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97572"/>
    <m/>
    <m/>
    <m/>
    <m/>
    <m/>
    <m/>
    <m/>
    <m/>
    <m/>
    <m/>
    <m/>
    <m/>
    <m/>
    <m/>
    <m/>
    <m/>
    <m/>
    <m/>
    <m/>
    <m/>
    <n v="297572"/>
    <n v="0"/>
    <n v="0"/>
    <n v="0"/>
    <n v="0"/>
    <n v="0"/>
    <x v="1"/>
    <n v="0"/>
    <n v="0"/>
    <n v="297572"/>
    <n v="297572"/>
    <n v="297572"/>
    <n v="297572"/>
    <n v="0"/>
    <n v="0"/>
  </r>
  <r>
    <x v="3"/>
    <x v="3"/>
    <x v="220"/>
    <x v="2"/>
    <x v="1"/>
    <m/>
    <m/>
    <n v="271"/>
    <x v="0"/>
    <s v="C1805.0144"/>
    <m/>
    <s v="APR 1001805"/>
    <x v="276"/>
    <s v="Emil Cabrera Ulloa/ Juan Fernandez"/>
    <x v="3"/>
    <s v="Autoclave"/>
    <s v="ACCM"/>
    <x v="13"/>
    <s v="SUS"/>
    <s v="Sustaining Capital"/>
    <m/>
    <n v="247637.84"/>
    <n v="0"/>
    <m/>
    <m/>
    <m/>
    <m/>
    <m/>
    <m/>
    <m/>
    <m/>
    <m/>
    <x v="15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7637.84"/>
    <n v="247637.84"/>
    <n v="0"/>
    <n v="0"/>
    <n v="0"/>
    <n v="0"/>
    <x v="1"/>
    <n v="0"/>
    <n v="247637.84"/>
    <n v="-247637.84"/>
    <n v="0"/>
    <n v="0"/>
    <n v="0"/>
    <n v="0"/>
    <n v="0"/>
  </r>
  <r>
    <x v="3"/>
    <x v="3"/>
    <x v="221"/>
    <x v="2"/>
    <x v="1"/>
    <m/>
    <m/>
    <n v="272"/>
    <x v="0"/>
    <m/>
    <m/>
    <m/>
    <x v="277"/>
    <s v="Francisco Avello / Joel Duran"/>
    <x v="3"/>
    <s v="Mills"/>
    <s v="ACCM"/>
    <x v="13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2"/>
    <x v="1"/>
    <m/>
    <m/>
    <n v="273"/>
    <x v="0"/>
    <s v="C1805.0154"/>
    <m/>
    <s v="APR 1001858"/>
    <x v="278"/>
    <s v="Francisco Avello / Santo Mejia"/>
    <x v="3"/>
    <s v="Mills"/>
    <s v="ACCM"/>
    <x v="13"/>
    <s v="SUS"/>
    <s v="Sustaining Capital"/>
    <m/>
    <m/>
    <m/>
    <m/>
    <m/>
    <m/>
    <m/>
    <m/>
    <m/>
    <m/>
    <n v="46500"/>
    <m/>
    <x v="152"/>
    <m/>
    <m/>
    <m/>
    <m/>
    <m/>
    <m/>
    <m/>
    <m/>
    <m/>
    <m/>
    <m/>
    <m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2"/>
    <x v="1"/>
    <m/>
    <m/>
    <n v="276"/>
    <x v="0"/>
    <s v="C1805.0143"/>
    <m/>
    <s v="APR 1001755"/>
    <x v="279"/>
    <s v="Jairo de Jesus Almanzar"/>
    <x v="4"/>
    <s v="Autoclave"/>
    <s v="ACCM"/>
    <x v="13"/>
    <s v="SUS"/>
    <s v="Sustaining Capital"/>
    <n v="125000"/>
    <n v="135000"/>
    <n v="245000"/>
    <n v="395000"/>
    <n v="680000"/>
    <n v="654500"/>
    <n v="450000"/>
    <n v="250000"/>
    <n v="75000"/>
    <m/>
    <m/>
    <m/>
    <x v="15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09500"/>
    <n v="505000"/>
    <n v="1729500"/>
    <n v="775000"/>
    <n v="0"/>
    <n v="-775000"/>
    <x v="1"/>
    <n v="0"/>
    <n v="3009500"/>
    <n v="-3009500"/>
    <n v="0"/>
    <n v="0"/>
    <n v="0"/>
    <n v="0"/>
    <n v="0"/>
  </r>
  <r>
    <x v="3"/>
    <x v="3"/>
    <x v="223"/>
    <x v="2"/>
    <x v="1"/>
    <m/>
    <m/>
    <n v="312"/>
    <x v="0"/>
    <s v="C1805.0151 "/>
    <m/>
    <s v="APR 1001868"/>
    <x v="280"/>
    <s v="Erick Marcano"/>
    <x v="3"/>
    <s v="Autoclave"/>
    <s v="ACCM"/>
    <x v="13"/>
    <s v="SUS"/>
    <s v="Sustaining Capital"/>
    <m/>
    <m/>
    <n v="355410"/>
    <n v="337256"/>
    <n v="78200"/>
    <n v="16350"/>
    <m/>
    <m/>
    <m/>
    <m/>
    <m/>
    <n v="134350"/>
    <x v="15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1566"/>
    <n v="355410"/>
    <n v="431806"/>
    <n v="0"/>
    <n v="134350"/>
    <n v="134350"/>
    <x v="1"/>
    <n v="0"/>
    <n v="787216"/>
    <n v="-921566"/>
    <n v="0"/>
    <n v="0"/>
    <n v="0"/>
    <n v="0"/>
    <n v="0"/>
  </r>
  <r>
    <x v="3"/>
    <x v="3"/>
    <x v="224"/>
    <x v="2"/>
    <x v="1"/>
    <m/>
    <m/>
    <n v="318"/>
    <x v="0"/>
    <m/>
    <m/>
    <m/>
    <x v="281"/>
    <m/>
    <x v="3"/>
    <s v="Autoclave"/>
    <s v="ACCM"/>
    <x v="13"/>
    <s v="SUS"/>
    <s v="Sustaining Capital"/>
    <m/>
    <m/>
    <m/>
    <m/>
    <m/>
    <m/>
    <m/>
    <m/>
    <m/>
    <m/>
    <m/>
    <n v="1100000"/>
    <x v="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00000"/>
    <n v="0"/>
    <n v="0"/>
    <n v="0"/>
    <n v="1100000"/>
    <n v="1100000"/>
    <x v="1"/>
    <n v="0"/>
    <n v="0"/>
    <n v="-1100000"/>
    <n v="0"/>
    <n v="0"/>
    <n v="0"/>
    <n v="0"/>
    <n v="0"/>
  </r>
  <r>
    <x v="3"/>
    <x v="3"/>
    <x v="225"/>
    <x v="2"/>
    <x v="1"/>
    <m/>
    <m/>
    <n v="35"/>
    <x v="0"/>
    <s v="C1805.0011"/>
    <s v="PVCA16-00424"/>
    <s v="AFE-2016-00424"/>
    <x v="282"/>
    <s v="Diana Nunez"/>
    <x v="4"/>
    <s v="Autoclave"/>
    <s v="ACPN"/>
    <x v="14"/>
    <s v="SUS"/>
    <s v="Sustaining Capital"/>
    <m/>
    <m/>
    <m/>
    <m/>
    <n v="67000"/>
    <m/>
    <m/>
    <m/>
    <m/>
    <m/>
    <m/>
    <m/>
    <x v="15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000"/>
    <n v="0"/>
    <n v="67000"/>
    <n v="0"/>
    <n v="0"/>
    <n v="0"/>
    <x v="1"/>
    <n v="0"/>
    <n v="67000"/>
    <n v="-67000"/>
    <n v="0"/>
    <n v="0"/>
    <n v="0"/>
    <n v="0"/>
    <n v="0"/>
  </r>
  <r>
    <x v="3"/>
    <x v="3"/>
    <x v="148"/>
    <x v="2"/>
    <x v="1"/>
    <m/>
    <m/>
    <n v="39"/>
    <x v="0"/>
    <m/>
    <m/>
    <m/>
    <x v="170"/>
    <s v="Jonathan Rao"/>
    <x v="4"/>
    <s v="Autoclave"/>
    <s v="ACPN"/>
    <x v="14"/>
    <s v="H&amp;S"/>
    <s v="Health, Safety and Environment"/>
    <m/>
    <m/>
    <m/>
    <m/>
    <m/>
    <m/>
    <m/>
    <m/>
    <m/>
    <m/>
    <m/>
    <m/>
    <x v="4"/>
    <m/>
    <m/>
    <m/>
    <m/>
    <m/>
    <m/>
    <m/>
    <m/>
    <m/>
    <m/>
    <m/>
    <m/>
    <n v="949933.5"/>
    <m/>
    <m/>
    <m/>
    <m/>
    <m/>
    <m/>
    <m/>
    <m/>
    <m/>
    <m/>
    <m/>
    <m/>
    <m/>
    <m/>
    <m/>
    <m/>
    <m/>
    <m/>
    <m/>
    <m/>
    <n v="949933.5"/>
    <n v="0"/>
    <n v="0"/>
    <n v="0"/>
    <n v="0"/>
    <n v="0"/>
    <x v="1"/>
    <n v="0"/>
    <n v="0"/>
    <n v="949933.5"/>
    <n v="949933.5"/>
    <n v="949933.5"/>
    <n v="949933.5"/>
    <n v="0"/>
    <n v="0"/>
  </r>
  <r>
    <x v="3"/>
    <x v="3"/>
    <x v="226"/>
    <x v="2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39174"/>
    <n v="8301"/>
    <n v="15978"/>
    <m/>
    <m/>
    <m/>
    <m/>
    <m/>
    <m/>
    <m/>
    <m/>
    <m/>
    <x v="1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453"/>
    <n v="63453"/>
    <n v="0"/>
    <n v="0"/>
    <n v="0"/>
    <n v="0"/>
    <x v="1"/>
    <n v="0"/>
    <n v="63453"/>
    <n v="-63453"/>
    <n v="0"/>
    <n v="0"/>
    <n v="0"/>
    <n v="0"/>
    <n v="0"/>
  </r>
  <r>
    <x v="3"/>
    <x v="4"/>
    <x v="227"/>
    <x v="2"/>
    <x v="4"/>
    <m/>
    <m/>
    <n v="122"/>
    <x v="0"/>
    <s v="C1805.0035"/>
    <s v="PVCA20-0022602"/>
    <s v="AFE-2020-00226-02"/>
    <x v="284"/>
    <s v="Marcelle Radyn "/>
    <x v="4"/>
    <s v="Autoclave"/>
    <s v="ACPN"/>
    <x v="14"/>
    <s v="EXD"/>
    <s v="Growth"/>
    <n v="23653281.126130793"/>
    <n v="27947571.717297416"/>
    <n v="29330356.143630721"/>
    <n v="19587450.135797456"/>
    <n v="12954759.100208666"/>
    <n v="3510362.6322087804"/>
    <n v="2521142.6777781956"/>
    <n v="1422464.8435982231"/>
    <n v="1283358.7113139101"/>
    <n v="0"/>
    <n v="0"/>
    <n v="0"/>
    <x v="157"/>
    <m/>
    <m/>
    <m/>
    <m/>
    <m/>
    <m/>
    <m/>
    <m/>
    <m/>
    <m/>
    <m/>
    <m/>
    <n v="0"/>
    <n v="0"/>
    <n v="0"/>
    <n v="0"/>
    <m/>
    <m/>
    <m/>
    <m/>
    <m/>
    <m/>
    <m/>
    <m/>
    <m/>
    <m/>
    <m/>
    <m/>
    <m/>
    <m/>
    <m/>
    <m/>
    <m/>
    <n v="122210747.08796416"/>
    <n v="80931208.987058938"/>
    <n v="36052571.868214905"/>
    <n v="5226966.2326903287"/>
    <n v="0"/>
    <n v="-5226966.2326903287"/>
    <x v="1"/>
    <n v="0"/>
    <n v="122210747.08796416"/>
    <n v="-122210747.08796416"/>
    <n v="0"/>
    <n v="0"/>
    <n v="0"/>
    <n v="0"/>
    <n v="0"/>
  </r>
  <r>
    <x v="3"/>
    <x v="4"/>
    <x v="228"/>
    <x v="2"/>
    <x v="4"/>
    <m/>
    <m/>
    <n v="122"/>
    <x v="0"/>
    <s v="C1805.0035"/>
    <s v="PVCA20-0022602"/>
    <s v="AFE-2020-00226-02"/>
    <x v="285"/>
    <s v="Marcelle Radyn "/>
    <x v="4"/>
    <s v="Autoclave"/>
    <s v="ACPN"/>
    <x v="14"/>
    <s v="EXD"/>
    <s v="Growth"/>
    <n v="2583682.492732062"/>
    <n v="2386406.2005850002"/>
    <n v="2809221.6984399999"/>
    <n v="2598999.319015"/>
    <n v="7639323.0525186025"/>
    <n v="6141494.589581999"/>
    <n v="18410327.698327996"/>
    <n v="18410327.698327996"/>
    <n v="9258062.0391639993"/>
    <n v="9258062.0391639993"/>
    <n v="13834194.868745999"/>
    <n v="4933140.464927"/>
    <x v="158"/>
    <n v="8877037.3026815057"/>
    <n v="8877037.3026815057"/>
    <n v="8877037.3026815057"/>
    <n v="8877037.3026815057"/>
    <n v="6946415.9640488662"/>
    <n v="6946415.9640488662"/>
    <n v="6946415.9640488662"/>
    <n v="6946415.9640488662"/>
    <n v="6946415.9640488662"/>
    <n v="0"/>
    <n v="0"/>
    <n v="0"/>
    <n v="70240229.030970335"/>
    <n v="0"/>
    <n v="0"/>
    <n v="0"/>
    <m/>
    <m/>
    <m/>
    <m/>
    <m/>
    <m/>
    <m/>
    <m/>
    <m/>
    <m/>
    <m/>
    <m/>
    <m/>
    <m/>
    <m/>
    <m/>
    <m/>
    <n v="168503471.1925"/>
    <n v="7779310.3917570617"/>
    <n v="16379816.961115602"/>
    <n v="46078717.435819991"/>
    <n v="28025397.372836996"/>
    <n v="-18053320.062982995"/>
    <x v="48"/>
    <n v="9258062.0391639993"/>
    <n v="79495906.82785666"/>
    <n v="-28023013.130559325"/>
    <n v="70240229.030970335"/>
    <n v="70240229.030970335"/>
    <n v="70240229.030970335"/>
    <n v="0"/>
    <n v="0"/>
  </r>
  <r>
    <x v="3"/>
    <x v="4"/>
    <x v="229"/>
    <x v="2"/>
    <x v="4"/>
    <m/>
    <m/>
    <n v="122"/>
    <x v="0"/>
    <s v="C1805.0035"/>
    <s v="PVCA20-0022602"/>
    <s v="AFE-2020-00226-02"/>
    <x v="286"/>
    <s v="Marcelle Radyn "/>
    <x v="4"/>
    <s v="Autoclave"/>
    <s v="ACPN"/>
    <x v="14"/>
    <s v="EXD"/>
    <s v="Growth"/>
    <n v="125000"/>
    <n v="125000"/>
    <n v="200000"/>
    <n v="300000"/>
    <n v="885263.01369863003"/>
    <n v="885263.01369863003"/>
    <n v="1605526.0273972601"/>
    <n v="1605526.0273972601"/>
    <n v="2325789.0410958901"/>
    <n v="2325789.0410958901"/>
    <n v="2325789.0410958901"/>
    <n v="2590809.6919197971"/>
    <x v="159"/>
    <n v="4775623.5250461847"/>
    <n v="5064955.7160311136"/>
    <n v="5064955.7160311136"/>
    <n v="4449377.6745001879"/>
    <n v="2142041.7338887514"/>
    <n v="1186968.0032892316"/>
    <n v="1173348.0487756461"/>
    <n v="1070363.2287669899"/>
    <n v="331400.02741432562"/>
    <n v="394395.85387638956"/>
    <n v="423843.69962989446"/>
    <n v="348025.95283760253"/>
    <n v="26425299.180087432"/>
    <n v="357105.92251332616"/>
    <n v="0"/>
    <n v="0"/>
    <m/>
    <m/>
    <m/>
    <m/>
    <m/>
    <m/>
    <m/>
    <m/>
    <m/>
    <m/>
    <m/>
    <m/>
    <m/>
    <m/>
    <m/>
    <m/>
    <m/>
    <n v="42082160.000000007"/>
    <n v="450000"/>
    <n v="2070526.0273972601"/>
    <n v="5536841.0958904102"/>
    <n v="7242387.7741115773"/>
    <n v="1705546.6782211671"/>
    <x v="49"/>
    <n v="2325789.0410958901"/>
    <n v="10383156.16438356"/>
    <n v="11125544.282688184"/>
    <n v="26782405.102600757"/>
    <n v="26782405.102600757"/>
    <n v="26782405.102600757"/>
    <n v="0"/>
    <n v="0"/>
  </r>
  <r>
    <x v="3"/>
    <x v="4"/>
    <x v="230"/>
    <x v="2"/>
    <x v="4"/>
    <m/>
    <m/>
    <n v="122"/>
    <x v="0"/>
    <s v="C1805.0035"/>
    <s v="PVCA20-0022602"/>
    <s v="AFE-2020-00226-02"/>
    <x v="287"/>
    <s v="Marcelle Radyn "/>
    <x v="4"/>
    <s v="Autoclave"/>
    <s v="ACPN"/>
    <x v="14"/>
    <s v="EXD"/>
    <s v="Growth"/>
    <n v="2695000"/>
    <n v="2445000"/>
    <n v="2545000"/>
    <n v="2345000"/>
    <n v="2395000.0000000009"/>
    <n v="2375000.0000000009"/>
    <n v="1785000"/>
    <n v="4720369.0670555532"/>
    <n v="5220369.0670555551"/>
    <n v="11863593.365475578"/>
    <n v="11746393.36547558"/>
    <n v="9841569.6339755803"/>
    <x v="160"/>
    <n v="18638440.534204569"/>
    <n v="11542809.729785951"/>
    <n v="11498240.037785949"/>
    <n v="12687535.310802748"/>
    <n v="13815735.679592332"/>
    <n v="11887073.002408424"/>
    <n v="10631818.751555435"/>
    <n v="7905145.0056204824"/>
    <n v="1257237.0110917613"/>
    <n v="8125599.2282785624"/>
    <n v="8096151.3825250575"/>
    <n v="8171969.1293173498"/>
    <n v="124257754.80296864"/>
    <n v="209495405.81396085"/>
    <n v="236394943.470364"/>
    <n v="16009155.439370148"/>
    <m/>
    <m/>
    <m/>
    <m/>
    <m/>
    <m/>
    <m/>
    <m/>
    <m/>
    <m/>
    <m/>
    <m/>
    <m/>
    <m/>
    <m/>
    <m/>
    <m/>
    <n v="646134554.02570152"/>
    <n v="7685000"/>
    <n v="7115000.0000000019"/>
    <n v="11725738.134111108"/>
    <n v="33451556.364926741"/>
    <n v="21725818.230815634"/>
    <x v="50"/>
    <n v="11863593.365475578"/>
    <n v="38389331.499586686"/>
    <n v="64280460.303930789"/>
    <n v="586157259.52666366"/>
    <n v="586157259.52666366"/>
    <n v="586157259.52666366"/>
    <n v="0"/>
    <n v="0"/>
  </r>
  <r>
    <x v="3"/>
    <x v="4"/>
    <x v="231"/>
    <x v="2"/>
    <x v="4"/>
    <m/>
    <m/>
    <n v="122"/>
    <x v="0"/>
    <s v="C1805.0035"/>
    <s v="PVCA20-0022602"/>
    <s v="AFE-2020-00226-02"/>
    <x v="288"/>
    <s v="Marcelle Radyn "/>
    <x v="4"/>
    <s v="Autoclave"/>
    <s v="ACPN"/>
    <x v="14"/>
    <s v="EXD"/>
    <s v="Growth"/>
    <n v="503974.58305555547"/>
    <n v="473974.58305555535"/>
    <n v="473974.58305555535"/>
    <n v="473974.58305555535"/>
    <n v="473974.58305555582"/>
    <n v="473974.58305555582"/>
    <n v="731275.071"/>
    <n v="1216400.6126666663"/>
    <n v="31719119.312666669"/>
    <n v="1716400.612666667"/>
    <n v="1816400.6126666665"/>
    <n v="1816400.6126666663"/>
    <x v="161"/>
    <n v="4323412.054238461"/>
    <n v="6571346.5755742677"/>
    <n v="6571346.5755742677"/>
    <n v="6571346.5755742677"/>
    <n v="10344632.614514627"/>
    <n v="10344632.614514627"/>
    <n v="10344632.614514627"/>
    <n v="10344632.614514627"/>
    <n v="10344632.614514627"/>
    <n v="10344632.614514627"/>
    <n v="10344632.614514627"/>
    <n v="10344632.614514627"/>
    <n v="106794512.69707826"/>
    <n v="33070499.353204247"/>
    <n v="0"/>
    <n v="0"/>
    <m/>
    <m/>
    <m/>
    <m/>
    <m/>
    <m/>
    <m/>
    <m/>
    <m/>
    <m/>
    <m/>
    <m/>
    <m/>
    <m/>
    <m/>
    <m/>
    <m/>
    <n v="181754856.38294917"/>
    <n v="1451923.7491666661"/>
    <n v="1421923.749166667"/>
    <n v="33666794.996333338"/>
    <n v="5349201.8379999995"/>
    <n v="-28317593.158333339"/>
    <x v="51"/>
    <n v="1716400.612666667"/>
    <n v="38257043.107333332"/>
    <n v="64904668.364411592"/>
    <n v="139865012.05028251"/>
    <n v="139865012.05028251"/>
    <n v="139865012.05028251"/>
    <n v="0"/>
    <n v="0"/>
  </r>
  <r>
    <x v="3"/>
    <x v="3"/>
    <x v="111"/>
    <x v="2"/>
    <x v="1"/>
    <m/>
    <m/>
    <n v="126"/>
    <x v="0"/>
    <s v="C1805.0047"/>
    <s v="PVCA20-0059401 "/>
    <s v="AFE-2020-00594-01-00"/>
    <x v="113"/>
    <s v="Paola Rosario / Marlenin Polanco"/>
    <x v="4"/>
    <s v="Autoclave"/>
    <s v="ACPN"/>
    <x v="14"/>
    <s v="CII"/>
    <s v="Continuous Improvement"/>
    <n v="75000"/>
    <m/>
    <m/>
    <m/>
    <m/>
    <m/>
    <m/>
    <m/>
    <m/>
    <m/>
    <m/>
    <m/>
    <x v="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5000"/>
    <n v="75000"/>
    <n v="0"/>
    <n v="0"/>
    <n v="0"/>
    <n v="0"/>
    <x v="1"/>
    <n v="0"/>
    <n v="75000"/>
    <n v="-75000"/>
    <n v="0"/>
    <n v="0"/>
    <n v="0"/>
    <n v="0"/>
    <n v="0"/>
  </r>
  <r>
    <x v="3"/>
    <x v="3"/>
    <x v="149"/>
    <x v="2"/>
    <x v="1"/>
    <m/>
    <m/>
    <n v="127"/>
    <x v="0"/>
    <m/>
    <m/>
    <m/>
    <x v="172"/>
    <s v="Denis Lockward /Jonathan Rao"/>
    <x v="4"/>
    <s v="Autoclave"/>
    <s v="ACPN"/>
    <x v="14"/>
    <s v="CII"/>
    <s v="Continuous Improvement"/>
    <m/>
    <m/>
    <m/>
    <m/>
    <m/>
    <m/>
    <m/>
    <m/>
    <m/>
    <m/>
    <m/>
    <m/>
    <x v="4"/>
    <m/>
    <m/>
    <m/>
    <m/>
    <m/>
    <m/>
    <m/>
    <m/>
    <m/>
    <m/>
    <m/>
    <m/>
    <n v="494816"/>
    <m/>
    <m/>
    <m/>
    <m/>
    <m/>
    <m/>
    <m/>
    <m/>
    <m/>
    <m/>
    <m/>
    <m/>
    <m/>
    <m/>
    <m/>
    <m/>
    <m/>
    <m/>
    <m/>
    <m/>
    <n v="494816"/>
    <n v="0"/>
    <n v="0"/>
    <n v="0"/>
    <n v="0"/>
    <n v="0"/>
    <x v="1"/>
    <n v="0"/>
    <n v="0"/>
    <n v="494816"/>
    <n v="494816"/>
    <n v="494816"/>
    <n v="494816"/>
    <n v="0"/>
    <n v="0"/>
  </r>
  <r>
    <x v="3"/>
    <x v="3"/>
    <x v="150"/>
    <x v="2"/>
    <x v="1"/>
    <m/>
    <m/>
    <n v="146"/>
    <x v="0"/>
    <s v="C1805.0136"/>
    <m/>
    <s v="APR 1001339"/>
    <x v="173"/>
    <s v="Joel Durán"/>
    <x v="3"/>
    <s v="Autoclave"/>
    <s v="ACPN"/>
    <x v="14"/>
    <s v="SUS"/>
    <s v="Sustaining Capital"/>
    <m/>
    <n v="80000"/>
    <n v="61107.5"/>
    <n v="61107.5"/>
    <m/>
    <m/>
    <m/>
    <m/>
    <m/>
    <m/>
    <m/>
    <m/>
    <x v="1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2215"/>
    <n v="141107.5"/>
    <n v="61107.5"/>
    <n v="0"/>
    <n v="0"/>
    <n v="0"/>
    <x v="1"/>
    <n v="0"/>
    <n v="202215"/>
    <n v="-202215"/>
    <n v="0"/>
    <n v="0"/>
    <n v="0"/>
    <n v="0"/>
    <n v="0"/>
  </r>
  <r>
    <x v="3"/>
    <x v="3"/>
    <x v="232"/>
    <x v="2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m/>
    <m/>
    <n v="131702.70000000001"/>
    <n v="29685"/>
    <m/>
    <m/>
    <m/>
    <m/>
    <m/>
    <m/>
    <m/>
    <m/>
    <x v="16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1387.70000000001"/>
    <n v="131702.70000000001"/>
    <n v="29685"/>
    <n v="0"/>
    <n v="0"/>
    <n v="0"/>
    <x v="1"/>
    <n v="0"/>
    <n v="161387.70000000001"/>
    <n v="-161387.70000000001"/>
    <n v="0"/>
    <n v="0"/>
    <n v="0"/>
    <n v="0"/>
    <n v="0"/>
  </r>
  <r>
    <x v="3"/>
    <x v="3"/>
    <x v="151"/>
    <x v="2"/>
    <x v="1"/>
    <m/>
    <m/>
    <n v="189"/>
    <x v="0"/>
    <m/>
    <m/>
    <m/>
    <x v="174"/>
    <s v="Denis Lockward / Steven Ralph"/>
    <x v="4"/>
    <s v="Autoclave"/>
    <s v="ACPN"/>
    <x v="14"/>
    <s v="H&amp;S"/>
    <s v="Health, Safety and Environment"/>
    <m/>
    <m/>
    <m/>
    <m/>
    <m/>
    <m/>
    <m/>
    <m/>
    <m/>
    <m/>
    <m/>
    <m/>
    <x v="4"/>
    <m/>
    <m/>
    <m/>
    <m/>
    <m/>
    <m/>
    <m/>
    <m/>
    <m/>
    <m/>
    <m/>
    <m/>
    <n v="231537.88"/>
    <m/>
    <m/>
    <m/>
    <m/>
    <m/>
    <m/>
    <m/>
    <m/>
    <m/>
    <m/>
    <m/>
    <m/>
    <m/>
    <m/>
    <m/>
    <m/>
    <m/>
    <m/>
    <m/>
    <m/>
    <n v="231537.88"/>
    <n v="0"/>
    <n v="0"/>
    <n v="0"/>
    <n v="0"/>
    <n v="0"/>
    <x v="1"/>
    <n v="0"/>
    <n v="0"/>
    <n v="231537.88"/>
    <n v="231537.88"/>
    <n v="231537.88"/>
    <n v="231537.88"/>
    <n v="0"/>
    <n v="0"/>
  </r>
  <r>
    <x v="3"/>
    <x v="3"/>
    <x v="152"/>
    <x v="2"/>
    <x v="1"/>
    <m/>
    <m/>
    <n v="206"/>
    <x v="0"/>
    <m/>
    <m/>
    <m/>
    <x v="175"/>
    <s v="John Riddle/Barry Hummer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3"/>
    <x v="3"/>
    <x v="153"/>
    <x v="2"/>
    <x v="1"/>
    <m/>
    <m/>
    <n v="227"/>
    <x v="0"/>
    <m/>
    <m/>
    <m/>
    <x v="176"/>
    <s v="Tasawar Javed / Jonathan Rao"/>
    <x v="4"/>
    <s v="Autoclave"/>
    <s v="ACPN"/>
    <x v="14"/>
    <s v="CII"/>
    <s v="Continuous Improvement"/>
    <m/>
    <m/>
    <m/>
    <m/>
    <m/>
    <m/>
    <m/>
    <m/>
    <m/>
    <m/>
    <m/>
    <n v="250000"/>
    <x v="61"/>
    <m/>
    <m/>
    <m/>
    <m/>
    <m/>
    <m/>
    <m/>
    <m/>
    <m/>
    <m/>
    <m/>
    <m/>
    <n v="782784"/>
    <n v="380000"/>
    <m/>
    <m/>
    <m/>
    <m/>
    <m/>
    <m/>
    <m/>
    <m/>
    <m/>
    <m/>
    <m/>
    <m/>
    <m/>
    <m/>
    <m/>
    <m/>
    <m/>
    <m/>
    <m/>
    <n v="1412784"/>
    <n v="0"/>
    <n v="0"/>
    <n v="0"/>
    <n v="250000"/>
    <n v="250000"/>
    <x v="1"/>
    <n v="0"/>
    <n v="0"/>
    <n v="532784"/>
    <n v="1162784"/>
    <n v="1162784"/>
    <n v="1162784"/>
    <n v="0"/>
    <n v="0"/>
  </r>
  <r>
    <x v="3"/>
    <x v="3"/>
    <x v="233"/>
    <x v="2"/>
    <x v="1"/>
    <m/>
    <m/>
    <n v="229"/>
    <x v="0"/>
    <s v="C1805.0139"/>
    <m/>
    <s v="APR 1001606"/>
    <x v="290"/>
    <s v="Jairo Almanzar / Christopher Portelli "/>
    <x v="4"/>
    <s v="Autoclave"/>
    <s v="ACPN"/>
    <x v="14"/>
    <s v="SUS"/>
    <s v="Sustaining Capital"/>
    <n v="95500"/>
    <n v="20167.11"/>
    <n v="37221.76999999996"/>
    <m/>
    <m/>
    <m/>
    <m/>
    <m/>
    <m/>
    <m/>
    <m/>
    <m/>
    <x v="16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2888.87999999995"/>
    <n v="152888.87999999995"/>
    <n v="0"/>
    <n v="0"/>
    <n v="0"/>
    <n v="0"/>
    <x v="1"/>
    <n v="0"/>
    <n v="152888.87999999995"/>
    <n v="-152888.87999999995"/>
    <n v="0"/>
    <n v="0"/>
    <n v="0"/>
    <n v="0"/>
    <n v="0"/>
  </r>
  <r>
    <x v="3"/>
    <x v="3"/>
    <x v="234"/>
    <x v="2"/>
    <x v="1"/>
    <m/>
    <m/>
    <n v="247"/>
    <x v="0"/>
    <s v="C1805.0137"/>
    <m/>
    <s v="APR 1001547"/>
    <x v="291"/>
    <s v="Alejandro Vasquez/Chris Portelli"/>
    <x v="4"/>
    <s v="Autoclave"/>
    <s v="ACPN"/>
    <x v="14"/>
    <s v="SUS"/>
    <s v="Sustaining Capital"/>
    <n v="115000"/>
    <n v="68500"/>
    <m/>
    <m/>
    <m/>
    <m/>
    <m/>
    <m/>
    <m/>
    <m/>
    <m/>
    <m/>
    <x v="1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3500"/>
    <n v="183500"/>
    <n v="0"/>
    <n v="0"/>
    <n v="0"/>
    <n v="0"/>
    <x v="1"/>
    <n v="0"/>
    <n v="183500"/>
    <n v="-183500"/>
    <n v="0"/>
    <n v="0"/>
    <n v="0"/>
    <n v="0"/>
    <n v="0"/>
  </r>
  <r>
    <x v="3"/>
    <x v="3"/>
    <x v="235"/>
    <x v="2"/>
    <x v="1"/>
    <m/>
    <m/>
    <n v="274"/>
    <x v="0"/>
    <m/>
    <m/>
    <m/>
    <x v="292"/>
    <s v="Chris Portelli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316624"/>
    <m/>
    <m/>
    <m/>
    <m/>
    <m/>
    <m/>
    <m/>
    <m/>
    <m/>
    <m/>
    <m/>
    <m/>
    <m/>
    <m/>
    <m/>
    <m/>
    <m/>
    <m/>
    <m/>
    <m/>
    <n v="316624"/>
    <n v="0"/>
    <n v="0"/>
    <n v="0"/>
    <n v="0"/>
    <n v="0"/>
    <x v="1"/>
    <n v="0"/>
    <n v="0"/>
    <n v="316624"/>
    <n v="316624"/>
    <n v="316624"/>
    <n v="316624"/>
    <n v="0"/>
    <n v="0"/>
  </r>
  <r>
    <x v="3"/>
    <x v="3"/>
    <x v="236"/>
    <x v="2"/>
    <x v="1"/>
    <m/>
    <m/>
    <n v="290"/>
    <x v="0"/>
    <s v="C1805.0140"/>
    <m/>
    <s v="APR 1001648"/>
    <x v="293"/>
    <s v="Arles Peguero / Jonathan Rao"/>
    <x v="4"/>
    <s v="Autoclave"/>
    <s v="ACPN"/>
    <x v="14"/>
    <s v="SUS"/>
    <s v="Sustaining Capital"/>
    <n v="7500"/>
    <n v="7500"/>
    <n v="25000"/>
    <n v="5000"/>
    <n v="145904"/>
    <n v="65000"/>
    <n v="150000"/>
    <n v="250000"/>
    <n v="43000"/>
    <m/>
    <n v="53360.77"/>
    <m/>
    <x v="1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52264.77"/>
    <n v="40000"/>
    <n v="215904"/>
    <n v="443000"/>
    <n v="53360.77"/>
    <n v="-389639.23"/>
    <x v="1"/>
    <n v="0"/>
    <n v="698904"/>
    <n v="-752264.77"/>
    <n v="0"/>
    <n v="0"/>
    <n v="0"/>
    <n v="0"/>
    <n v="0"/>
  </r>
  <r>
    <x v="3"/>
    <x v="3"/>
    <x v="146"/>
    <x v="2"/>
    <x v="1"/>
    <m/>
    <m/>
    <n v="297"/>
    <x v="0"/>
    <m/>
    <m/>
    <m/>
    <x v="294"/>
    <m/>
    <x v="4"/>
    <s v="Autoclave"/>
    <s v="ACPN"/>
    <x v="14"/>
    <s v="SUS"/>
    <s v="Sustaining Capital"/>
    <m/>
    <m/>
    <m/>
    <m/>
    <m/>
    <m/>
    <m/>
    <m/>
    <m/>
    <m/>
    <n v="1000000"/>
    <n v="1000000"/>
    <x v="105"/>
    <m/>
    <m/>
    <m/>
    <m/>
    <m/>
    <m/>
    <m/>
    <m/>
    <m/>
    <m/>
    <m/>
    <m/>
    <n v="4000000"/>
    <n v="4000000"/>
    <n v="2000000"/>
    <m/>
    <m/>
    <m/>
    <m/>
    <m/>
    <m/>
    <m/>
    <m/>
    <m/>
    <m/>
    <m/>
    <m/>
    <m/>
    <m/>
    <m/>
    <m/>
    <m/>
    <m/>
    <n v="12000000"/>
    <n v="0"/>
    <n v="0"/>
    <n v="0"/>
    <n v="2000000"/>
    <n v="2000000"/>
    <x v="1"/>
    <n v="0"/>
    <n v="0"/>
    <n v="2000000"/>
    <n v="10000000"/>
    <n v="10000000"/>
    <n v="10000000"/>
    <n v="0"/>
    <n v="0"/>
  </r>
  <r>
    <x v="3"/>
    <x v="3"/>
    <x v="237"/>
    <x v="2"/>
    <x v="1"/>
    <m/>
    <m/>
    <n v="302"/>
    <x v="0"/>
    <s v="C1805.0148"/>
    <m/>
    <s v="APR 1001800"/>
    <x v="295"/>
    <s v="Jose de Luna/Steven Ralph"/>
    <x v="4"/>
    <s v="Autoclave"/>
    <s v="ACPN"/>
    <x v="14"/>
    <s v="SUS"/>
    <s v="Sustaining Capital"/>
    <n v="771948"/>
    <m/>
    <m/>
    <n v="771948"/>
    <m/>
    <m/>
    <n v="1029264"/>
    <m/>
    <m/>
    <m/>
    <m/>
    <m/>
    <x v="1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73160"/>
    <n v="771948"/>
    <n v="771948"/>
    <n v="1029264"/>
    <n v="0"/>
    <n v="-1029264"/>
    <x v="1"/>
    <n v="0"/>
    <n v="2573160"/>
    <n v="-2573160"/>
    <n v="0"/>
    <n v="0"/>
    <n v="0"/>
    <n v="0"/>
    <n v="0"/>
  </r>
  <r>
    <x v="3"/>
    <x v="3"/>
    <x v="238"/>
    <x v="2"/>
    <x v="1"/>
    <m/>
    <m/>
    <n v="303"/>
    <x v="0"/>
    <m/>
    <m/>
    <m/>
    <x v="296"/>
    <s v="Jose de Luna/Steven Ralph"/>
    <x v="4"/>
    <s v="Autoclave"/>
    <s v="ACPN"/>
    <x v="14"/>
    <s v="SUS"/>
    <s v="Sustaining Capital"/>
    <m/>
    <m/>
    <m/>
    <m/>
    <m/>
    <m/>
    <m/>
    <m/>
    <m/>
    <n v="100000"/>
    <m/>
    <m/>
    <x v="24"/>
    <m/>
    <m/>
    <m/>
    <m/>
    <m/>
    <m/>
    <m/>
    <m/>
    <m/>
    <m/>
    <m/>
    <m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2"/>
    <x v="1"/>
    <m/>
    <m/>
    <n v="304"/>
    <x v="0"/>
    <m/>
    <m/>
    <m/>
    <x v="297"/>
    <s v="Jose de Luna/Steven Ralph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m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2"/>
    <x v="1"/>
    <m/>
    <m/>
    <n v="305"/>
    <x v="0"/>
    <m/>
    <m/>
    <s v="APR 1002281"/>
    <x v="298"/>
    <s v="Chris Portelli/Richard Paquet"/>
    <x v="4"/>
    <s v="Autoclave"/>
    <s v="ACPN"/>
    <x v="14"/>
    <s v="SUS"/>
    <s v="Sustaining Capital"/>
    <m/>
    <n v="14000"/>
    <m/>
    <n v="128800"/>
    <n v="46500"/>
    <n v="13700"/>
    <m/>
    <m/>
    <m/>
    <m/>
    <m/>
    <m/>
    <x v="1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3000"/>
    <n v="14000"/>
    <n v="189000"/>
    <n v="0"/>
    <n v="0"/>
    <n v="0"/>
    <x v="1"/>
    <n v="0"/>
    <n v="203000"/>
    <n v="-203000"/>
    <n v="0"/>
    <n v="0"/>
    <n v="0"/>
    <n v="0"/>
    <n v="0"/>
  </r>
  <r>
    <x v="3"/>
    <x v="3"/>
    <x v="237"/>
    <x v="2"/>
    <x v="1"/>
    <m/>
    <m/>
    <n v="306"/>
    <x v="0"/>
    <m/>
    <m/>
    <m/>
    <x v="299"/>
    <s v="Steven Ralph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1750000"/>
    <n v="1750000"/>
    <m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1750000"/>
    <n v="3500000"/>
    <n v="3500000"/>
    <n v="7000000"/>
    <n v="0"/>
    <n v="0"/>
  </r>
  <r>
    <x v="3"/>
    <x v="3"/>
    <x v="241"/>
    <x v="2"/>
    <x v="1"/>
    <m/>
    <m/>
    <n v="307"/>
    <x v="0"/>
    <s v="C1805.0158"/>
    <m/>
    <s v="APR 1001863"/>
    <x v="300"/>
    <s v="Nelsi Diaz / Gustavo Ahumada"/>
    <x v="7"/>
    <s v="Autoclave"/>
    <s v="ACPN"/>
    <x v="14"/>
    <s v="SUS"/>
    <s v="Sustaining Capital"/>
    <n v="1603107.1299999997"/>
    <n v="627270.11049999995"/>
    <n v="417345.35"/>
    <n v="1178602.754"/>
    <n v="173290.05"/>
    <m/>
    <m/>
    <m/>
    <m/>
    <m/>
    <m/>
    <m/>
    <x v="16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99615.3944999995"/>
    <n v="2647722.5904999995"/>
    <n v="1351892.804"/>
    <n v="0"/>
    <n v="0"/>
    <n v="0"/>
    <x v="1"/>
    <n v="0"/>
    <n v="3999615.3944999995"/>
    <n v="-3999615.3944999995"/>
    <n v="0"/>
    <n v="0"/>
    <n v="0"/>
    <n v="0"/>
    <n v="0"/>
  </r>
  <r>
    <x v="3"/>
    <x v="3"/>
    <x v="242"/>
    <x v="2"/>
    <x v="1"/>
    <m/>
    <m/>
    <n v="314"/>
    <x v="0"/>
    <m/>
    <m/>
    <m/>
    <x v="301"/>
    <m/>
    <x v="4"/>
    <s v="Autoclave"/>
    <s v="ACPN"/>
    <x v="14"/>
    <s v="SUS"/>
    <s v="Sustaining Capital"/>
    <m/>
    <m/>
    <m/>
    <m/>
    <m/>
    <m/>
    <m/>
    <m/>
    <m/>
    <m/>
    <m/>
    <n v="727796.5"/>
    <x v="170"/>
    <m/>
    <m/>
    <m/>
    <m/>
    <m/>
    <m/>
    <m/>
    <m/>
    <m/>
    <m/>
    <m/>
    <m/>
    <n v="1127796.5"/>
    <m/>
    <m/>
    <m/>
    <m/>
    <m/>
    <m/>
    <m/>
    <m/>
    <m/>
    <m/>
    <m/>
    <m/>
    <m/>
    <m/>
    <m/>
    <m/>
    <m/>
    <m/>
    <m/>
    <m/>
    <n v="1855593"/>
    <n v="0"/>
    <n v="0"/>
    <n v="0"/>
    <n v="727796.5"/>
    <n v="727796.5"/>
    <x v="1"/>
    <n v="0"/>
    <n v="0"/>
    <n v="400000"/>
    <n v="1127796.5"/>
    <n v="1127796.5"/>
    <n v="1127796.5"/>
    <n v="0"/>
    <n v="0"/>
  </r>
  <r>
    <x v="3"/>
    <x v="3"/>
    <x v="243"/>
    <x v="2"/>
    <x v="1"/>
    <m/>
    <m/>
    <n v="315"/>
    <x v="0"/>
    <m/>
    <m/>
    <m/>
    <x v="302"/>
    <m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455000"/>
    <m/>
    <m/>
    <m/>
    <m/>
    <m/>
    <m/>
    <m/>
    <m/>
    <m/>
    <m/>
    <m/>
    <m/>
    <m/>
    <m/>
    <m/>
    <m/>
    <m/>
    <m/>
    <m/>
    <m/>
    <n v="455000"/>
    <n v="0"/>
    <n v="0"/>
    <n v="0"/>
    <n v="0"/>
    <n v="0"/>
    <x v="1"/>
    <n v="0"/>
    <n v="0"/>
    <n v="455000"/>
    <n v="455000"/>
    <n v="455000"/>
    <n v="455000"/>
    <n v="0"/>
    <n v="0"/>
  </r>
  <r>
    <x v="3"/>
    <x v="3"/>
    <x v="244"/>
    <x v="2"/>
    <x v="1"/>
    <m/>
    <m/>
    <n v="317"/>
    <x v="0"/>
    <m/>
    <m/>
    <m/>
    <x v="303"/>
    <m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821591.1"/>
    <m/>
    <m/>
    <m/>
    <m/>
    <m/>
    <m/>
    <m/>
    <m/>
    <m/>
    <m/>
    <m/>
    <m/>
    <m/>
    <m/>
    <m/>
    <m/>
    <m/>
    <m/>
    <m/>
    <m/>
    <n v="821591.1"/>
    <n v="0"/>
    <n v="0"/>
    <n v="0"/>
    <n v="0"/>
    <n v="0"/>
    <x v="1"/>
    <n v="0"/>
    <n v="0"/>
    <n v="821591.1"/>
    <n v="821591.1"/>
    <n v="821591.1"/>
    <n v="821591.1"/>
    <n v="0"/>
    <n v="0"/>
  </r>
  <r>
    <x v="3"/>
    <x v="6"/>
    <x v="154"/>
    <x v="3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1060457.8170831481"/>
    <n v="935276.61466152896"/>
    <n v="617132.13210177596"/>
    <n v="602766.73069073202"/>
    <n v="674646.28313340596"/>
    <n v="274432.88918229198"/>
    <n v="200392.64206001401"/>
    <n v="329874.15458997199"/>
    <n v="380234.871524002"/>
    <n v="299351.23444673198"/>
    <x v="171"/>
    <m/>
    <m/>
    <m/>
    <m/>
    <m/>
    <m/>
    <m/>
    <m/>
    <m/>
    <m/>
    <m/>
    <n v="4000971.9539755802"/>
    <n v="4000971.9539755802"/>
    <n v="11061973.371389326"/>
    <n v="8477333.0598567128"/>
    <n v="9576780.7397079878"/>
    <n v="20251209.472434808"/>
    <n v="12803123.170290405"/>
    <n v="4796270"/>
    <n v="3907593"/>
    <n v="11381634.469574187"/>
    <n v="10924550.438726943"/>
    <n v="13873700.203768745"/>
    <n v="23962601.770984109"/>
    <n v="16737072.817566233"/>
    <n v="4892597.5210747998"/>
    <n v="8696792.1403088998"/>
    <n v="6467169.2916375743"/>
    <n v="4932636"/>
    <n v="6265927"/>
    <n v="480208"/>
    <n v="4404084"/>
    <n v="216127"/>
    <n v="194698072.30076993"/>
    <n v="2273609.3270831481"/>
    <n v="2155175.4774540369"/>
    <n v="1149471.8143757118"/>
    <n v="1009460.2605607059"/>
    <n v="-140011.55381500593"/>
    <x v="30"/>
    <n v="329874.15458997199"/>
    <n v="5908130.7735028695"/>
    <n v="-2586744.9254980241"/>
    <n v="53368268.597364411"/>
    <n v="97181439.675955936"/>
    <n v="188110355.4212963"/>
    <n v="16298982"/>
    <n v="0"/>
  </r>
  <r>
    <x v="0"/>
    <x v="0"/>
    <x v="0"/>
    <x v="3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00000002"/>
    <n v="1786414.42"/>
    <n v="1365851.9597618529"/>
    <n v="1086104.8030282292"/>
    <n v="1938691.8101263989"/>
    <n v="0"/>
    <n v="0"/>
    <n v="983660.49641530099"/>
    <n v="1421939.2453722612"/>
    <n v="2126531.4626721889"/>
    <n v="0"/>
    <n v="0"/>
    <x v="172"/>
    <n v="0"/>
    <n v="0"/>
    <n v="0.15202781700000001"/>
    <n v="1262163.830605794"/>
    <n v="2200452.1640424472"/>
    <n v="512577.663884048"/>
    <n v="0"/>
    <n v="0"/>
    <n v="0"/>
    <n v="0"/>
    <n v="4424348.3568479475"/>
    <n v="1747923.605693276"/>
    <n v="10147465.77310133"/>
    <n v="72647390.266636059"/>
    <n v="71766857.3938272"/>
    <n v="55181856.405095689"/>
    <n v="40942898.198991247"/>
    <n v="9006337.9506864399"/>
    <n v="70081581.589207768"/>
    <n v="65772295.591987513"/>
    <n v="38384336.175189383"/>
    <n v="43526313.828253537"/>
    <n v="26789434.260118052"/>
    <n v="270116.32552353799"/>
    <n v="2955626.2947543757"/>
    <n v="0"/>
    <n v="11594156.16180292"/>
    <n v="2602881.4012641618"/>
    <n v="0"/>
    <n v="0"/>
    <n v="0"/>
    <n v="0"/>
    <n v="0"/>
    <n v="534433066.75381547"/>
    <n v="5206591.3197618537"/>
    <n v="3024796.6131546283"/>
    <n v="2405599.7417875621"/>
    <n v="2126531.4626721889"/>
    <n v="-279068.27911537327"/>
    <x v="52"/>
    <n v="2126531.4626721889"/>
    <n v="12763519.137376234"/>
    <n v="-2616053.3642749023"/>
    <n v="250686468.03765154"/>
    <n v="477457333.17297614"/>
    <n v="521669547.61643928"/>
    <n v="0"/>
    <n v="0"/>
  </r>
  <r>
    <x v="1"/>
    <x v="1"/>
    <x v="155"/>
    <x v="3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m/>
    <m/>
    <m/>
    <m/>
    <n v="618000"/>
    <n v="154500"/>
    <m/>
    <n v="15000"/>
    <m/>
    <m/>
    <m/>
    <x v="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7500"/>
    <n v="0"/>
    <n v="618000"/>
    <n v="169500"/>
    <n v="0"/>
    <n v="-169500"/>
    <x v="1"/>
    <n v="0"/>
    <n v="787500"/>
    <n v="-787500"/>
    <n v="0"/>
    <n v="0"/>
    <n v="0"/>
    <n v="0"/>
    <n v="0"/>
  </r>
  <r>
    <x v="1"/>
    <x v="1"/>
    <x v="2"/>
    <x v="3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48725.724518468291"/>
    <n v="143658.2775184683"/>
    <n v="175744.69751846831"/>
    <n v="143658.2775184683"/>
    <n v="250576.73626846829"/>
    <n v="432214.30251800001"/>
    <n v="367622.45175000001"/>
    <n v="704219.90174999996"/>
    <n v="488476.60174999997"/>
    <n v="427017.68174999999"/>
    <x v="173"/>
    <n v="610502.75300000003"/>
    <n v="368630.96499999997"/>
    <n v="229837.995"/>
    <n v="40604.769999999997"/>
    <m/>
    <m/>
    <n v="243984"/>
    <m/>
    <m/>
    <m/>
    <m/>
    <m/>
    <n v="1493560.483"/>
    <m/>
    <m/>
    <m/>
    <m/>
    <m/>
    <m/>
    <m/>
    <m/>
    <m/>
    <m/>
    <m/>
    <m/>
    <m/>
    <m/>
    <m/>
    <m/>
    <m/>
    <m/>
    <m/>
    <m/>
    <n v="7305308.615860342"/>
    <n v="2678559.2045184681"/>
    <n v="463061.25255540491"/>
    <n v="1050413.4905364683"/>
    <n v="1619714.1852499999"/>
    <n v="569300.69471353153"/>
    <x v="53"/>
    <n v="704219.90174999996"/>
    <n v="4896253.8493603412"/>
    <n v="-4318187.649860342"/>
    <n v="1493560.483"/>
    <n v="1493560.483"/>
    <n v="1493560.483"/>
    <n v="0"/>
    <n v="0"/>
  </r>
  <r>
    <x v="1"/>
    <x v="1"/>
    <x v="156"/>
    <x v="3"/>
    <x v="1"/>
    <m/>
    <m/>
    <n v="323"/>
    <x v="0"/>
    <m/>
    <m/>
    <m/>
    <x v="180"/>
    <s v="Juan Mendez / Modesto Bensan"/>
    <x v="1"/>
    <s v="Open Pit"/>
    <s v="OPOT"/>
    <x v="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87500"/>
    <n v="787500"/>
    <n v="502500"/>
    <n v="670000"/>
    <n v="343750"/>
    <m/>
    <m/>
    <n v="343750"/>
    <m/>
    <m/>
    <m/>
    <m/>
    <m/>
    <m/>
    <m/>
    <m/>
    <m/>
    <m/>
    <m/>
    <m/>
    <m/>
    <m/>
    <n v="2647500"/>
    <n v="0"/>
    <n v="0"/>
    <n v="0"/>
    <n v="0"/>
    <n v="0"/>
    <x v="1"/>
    <n v="0"/>
    <n v="0"/>
    <n v="787500"/>
    <n v="2303750"/>
    <n v="2647500"/>
    <n v="2647500"/>
    <n v="0"/>
    <n v="0"/>
  </r>
  <r>
    <x v="1"/>
    <x v="1"/>
    <x v="158"/>
    <x v="3"/>
    <x v="1"/>
    <m/>
    <m/>
    <n v="338"/>
    <x v="0"/>
    <m/>
    <m/>
    <s v="APR 1002590"/>
    <x v="304"/>
    <s v="Miosoty Bautista / Jose Recio"/>
    <x v="2"/>
    <s v="Open Pit"/>
    <s v="OPOT"/>
    <x v="1"/>
    <s v="CII"/>
    <s v="Continuous Improvement"/>
    <n v="0"/>
    <m/>
    <m/>
    <n v="250000"/>
    <n v="360000"/>
    <n v="350000"/>
    <n v="450000"/>
    <n v="350000"/>
    <n v="400000"/>
    <n v="300000"/>
    <n v="387809"/>
    <n v="849360"/>
    <x v="174"/>
    <n v="250000"/>
    <n v="200000"/>
    <n v="200000"/>
    <n v="100000"/>
    <m/>
    <m/>
    <m/>
    <m/>
    <m/>
    <m/>
    <m/>
    <m/>
    <n v="750000"/>
    <m/>
    <m/>
    <m/>
    <m/>
    <m/>
    <m/>
    <m/>
    <m/>
    <m/>
    <m/>
    <m/>
    <m/>
    <m/>
    <m/>
    <m/>
    <m/>
    <m/>
    <m/>
    <m/>
    <m/>
    <n v="4447169"/>
    <n v="0"/>
    <n v="960000"/>
    <n v="1200000"/>
    <n v="1537169"/>
    <n v="337169"/>
    <x v="33"/>
    <n v="300000"/>
    <n v="2460000"/>
    <n v="-2947169"/>
    <n v="750000"/>
    <n v="750000"/>
    <n v="750000"/>
    <n v="0"/>
    <n v="0"/>
  </r>
  <r>
    <x v="1"/>
    <x v="1"/>
    <x v="245"/>
    <x v="3"/>
    <x v="1"/>
    <m/>
    <m/>
    <n v="339"/>
    <x v="0"/>
    <s v="C1805.0177"/>
    <m/>
    <s v="APR 1002568"/>
    <x v="305"/>
    <s v="Miosoty Bautista / Jose Recio"/>
    <x v="2"/>
    <s v="Open Pit"/>
    <s v="OPOT"/>
    <x v="1"/>
    <s v="CII"/>
    <s v="Continuous Improvement"/>
    <n v="0"/>
    <m/>
    <m/>
    <m/>
    <m/>
    <n v="300000"/>
    <n v="300000"/>
    <m/>
    <n v="300000"/>
    <m/>
    <m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s v=" "/>
    <n v="0"/>
    <n v="300000"/>
    <n v="600000"/>
    <n v="0"/>
    <n v="-600000"/>
    <x v="1"/>
    <n v="0"/>
    <n v="900000"/>
    <n v="-500000"/>
    <n v="400000"/>
    <n v="400000"/>
    <n v="400000"/>
    <n v="0"/>
    <n v="0"/>
  </r>
  <r>
    <x v="1"/>
    <x v="1"/>
    <x v="158"/>
    <x v="3"/>
    <x v="1"/>
    <m/>
    <m/>
    <n v="8"/>
    <x v="0"/>
    <s v="C1805.0121"/>
    <s v=" "/>
    <m/>
    <x v="306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96000"/>
    <n v="4596000"/>
    <n v="3900000"/>
    <n v="3916800"/>
    <n v="3373440"/>
    <n v="3373440"/>
    <n v="2450000"/>
    <n v="2450000"/>
    <n v="2450000"/>
    <n v="2450000"/>
    <n v="1750000"/>
    <n v="1750000"/>
    <n v="1750000"/>
    <n v="1750000"/>
    <n v="1750000"/>
    <n v="1750000"/>
    <m/>
    <m/>
    <m/>
    <m/>
    <m/>
    <m/>
    <n v="39459680"/>
    <n v="0"/>
    <n v="0"/>
    <n v="0"/>
    <n v="0"/>
    <n v="0"/>
    <x v="1"/>
    <n v="0"/>
    <n v="0"/>
    <n v="4596000"/>
    <n v="19159680"/>
    <n v="30709680"/>
    <n v="39459680"/>
    <n v="0"/>
    <n v="0"/>
  </r>
  <r>
    <x v="1"/>
    <x v="1"/>
    <x v="159"/>
    <x v="3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m/>
    <m/>
    <n v="288115.64"/>
    <m/>
    <m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3"/>
    <x v="1"/>
    <m/>
    <m/>
    <n v="24"/>
    <x v="0"/>
    <m/>
    <m/>
    <m/>
    <x v="119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400943.34"/>
    <n v="400943.34"/>
    <m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400943.34"/>
    <n v="400943.34"/>
    <n v="400943.34"/>
    <n v="400943.34"/>
    <n v="0"/>
    <n v="0"/>
  </r>
  <r>
    <x v="1"/>
    <x v="1"/>
    <x v="117"/>
    <x v="3"/>
    <x v="1"/>
    <m/>
    <m/>
    <n v="25"/>
    <x v="0"/>
    <m/>
    <m/>
    <m/>
    <x v="12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1468.100000000006"/>
    <n v="71468.100000000006"/>
    <m/>
    <m/>
    <m/>
    <m/>
    <m/>
    <m/>
    <m/>
    <m/>
    <m/>
    <m/>
    <m/>
    <m/>
    <m/>
    <m/>
    <m/>
    <m/>
    <m/>
    <m/>
    <m/>
    <m/>
    <n v="71468.100000000006"/>
    <n v="0"/>
    <n v="0"/>
    <n v="0"/>
    <n v="0"/>
    <n v="0"/>
    <x v="1"/>
    <n v="0"/>
    <n v="0"/>
    <n v="71468.100000000006"/>
    <n v="71468.100000000006"/>
    <n v="71468.100000000006"/>
    <n v="71468.100000000006"/>
    <n v="0"/>
    <n v="0"/>
  </r>
  <r>
    <x v="1"/>
    <x v="1"/>
    <x v="118"/>
    <x v="3"/>
    <x v="1"/>
    <m/>
    <m/>
    <n v="26"/>
    <x v="0"/>
    <m/>
    <m/>
    <m/>
    <x v="12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0000"/>
    <n v="100000"/>
    <m/>
    <m/>
    <m/>
    <m/>
    <m/>
    <m/>
    <m/>
    <m/>
    <m/>
    <m/>
    <m/>
    <m/>
    <m/>
    <m/>
    <m/>
    <m/>
    <m/>
    <m/>
    <m/>
    <m/>
    <n v="100000"/>
    <n v="0"/>
    <n v="0"/>
    <n v="0"/>
    <n v="0"/>
    <n v="0"/>
    <x v="1"/>
    <n v="0"/>
    <n v="0"/>
    <n v="100000"/>
    <n v="100000"/>
    <n v="100000"/>
    <n v="100000"/>
    <n v="0"/>
    <n v="0"/>
  </r>
  <r>
    <x v="1"/>
    <x v="1"/>
    <x v="160"/>
    <x v="3"/>
    <x v="1"/>
    <m/>
    <m/>
    <n v="29"/>
    <x v="0"/>
    <s v="C1805.0145"/>
    <m/>
    <s v="APR 1001801"/>
    <x v="185"/>
    <s v="Juan Nelson Mendez Ramirez"/>
    <x v="1"/>
    <s v="Open Pit"/>
    <s v="OPFX"/>
    <x v="2"/>
    <s v="SUS"/>
    <s v="Sustaining Capital"/>
    <n v="0"/>
    <m/>
    <n v="17000"/>
    <n v="50000"/>
    <m/>
    <n v="193700"/>
    <n v="191600"/>
    <m/>
    <n v="45600"/>
    <m/>
    <m/>
    <m/>
    <x v="9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7900"/>
    <n v="17000"/>
    <n v="243700"/>
    <n v="237200"/>
    <n v="0"/>
    <n v="-237200"/>
    <x v="1"/>
    <n v="0"/>
    <n v="497900"/>
    <n v="-497900"/>
    <n v="0"/>
    <n v="0"/>
    <n v="0"/>
    <n v="0"/>
    <n v="0"/>
  </r>
  <r>
    <x v="1"/>
    <x v="1"/>
    <x v="161"/>
    <x v="3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m/>
    <m/>
    <n v="54000"/>
    <m/>
    <m/>
    <m/>
    <m/>
    <m/>
    <m/>
    <m/>
    <m/>
    <x v="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"/>
    <n v="0"/>
    <n v="54000"/>
    <n v="0"/>
    <n v="0"/>
    <n v="0"/>
    <x v="1"/>
    <n v="0"/>
    <n v="54000"/>
    <n v="-54000"/>
    <n v="0"/>
    <n v="0"/>
    <n v="0"/>
    <n v="0"/>
    <n v="0"/>
  </r>
  <r>
    <x v="1"/>
    <x v="1"/>
    <x v="162"/>
    <x v="3"/>
    <x v="1"/>
    <m/>
    <m/>
    <n v="57"/>
    <x v="0"/>
    <m/>
    <m/>
    <m/>
    <x v="187"/>
    <s v="Yohan Mendez / Jose Recio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850679"/>
    <n v="3850679"/>
    <m/>
    <m/>
    <m/>
    <m/>
    <m/>
    <m/>
    <m/>
    <m/>
    <m/>
    <m/>
    <m/>
    <m/>
    <m/>
    <m/>
    <m/>
    <m/>
    <m/>
    <m/>
    <m/>
    <m/>
    <n v="3850679"/>
    <n v="0"/>
    <n v="0"/>
    <n v="0"/>
    <n v="0"/>
    <n v="0"/>
    <x v="1"/>
    <n v="0"/>
    <n v="0"/>
    <n v="3850679"/>
    <n v="3850679"/>
    <n v="3850679"/>
    <n v="3850679"/>
    <n v="0"/>
    <n v="0"/>
  </r>
  <r>
    <x v="1"/>
    <x v="1"/>
    <x v="121"/>
    <x v="3"/>
    <x v="1"/>
    <m/>
    <m/>
    <n v="58"/>
    <x v="0"/>
    <m/>
    <m/>
    <m/>
    <x v="126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700000"/>
    <n v="700000"/>
    <m/>
    <m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700000"/>
    <n v="700000"/>
    <n v="700000"/>
    <n v="700000"/>
    <n v="0"/>
    <n v="0"/>
  </r>
  <r>
    <x v="1"/>
    <x v="1"/>
    <x v="8"/>
    <x v="3"/>
    <x v="1"/>
    <m/>
    <m/>
    <n v="59"/>
    <x v="0"/>
    <m/>
    <m/>
    <m/>
    <x v="18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n v="5388272.71"/>
    <m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3"/>
    <x v="1"/>
    <m/>
    <m/>
    <n v="60"/>
    <x v="0"/>
    <m/>
    <m/>
    <m/>
    <x v="18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9335332"/>
    <n v="4667666"/>
    <m/>
    <m/>
    <m/>
    <m/>
    <m/>
    <m/>
    <m/>
    <m/>
    <m/>
    <m/>
    <m/>
    <m/>
    <m/>
    <m/>
    <m/>
    <m/>
    <m/>
    <n v="14002998"/>
    <n v="0"/>
    <n v="0"/>
    <n v="0"/>
    <n v="0"/>
    <n v="0"/>
    <x v="1"/>
    <n v="0"/>
    <n v="0"/>
    <n v="0"/>
    <n v="14002998"/>
    <n v="14002998"/>
    <n v="14002998"/>
    <n v="0"/>
    <n v="0"/>
  </r>
  <r>
    <x v="1"/>
    <x v="1"/>
    <x v="22"/>
    <x v="3"/>
    <x v="1"/>
    <m/>
    <m/>
    <n v="61"/>
    <x v="0"/>
    <m/>
    <m/>
    <m/>
    <x v="1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2880000"/>
    <n v="22880000"/>
    <n v="22880000"/>
    <n v="22880000"/>
    <n v="5720000"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3"/>
    <x v="1"/>
    <m/>
    <m/>
    <n v="63"/>
    <x v="0"/>
    <s v="C1805.0153"/>
    <m/>
    <s v="APR 1001795"/>
    <x v="190"/>
    <s v="Johnny Ariel Gil Per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467912"/>
    <n v="5467912"/>
    <m/>
    <m/>
    <m/>
    <m/>
    <m/>
    <m/>
    <m/>
    <m/>
    <m/>
    <m/>
    <m/>
    <m/>
    <m/>
    <m/>
    <m/>
    <m/>
    <m/>
    <m/>
    <m/>
    <m/>
    <n v="5467912"/>
    <n v="0"/>
    <n v="0"/>
    <n v="0"/>
    <n v="0"/>
    <n v="0"/>
    <x v="1"/>
    <n v="0"/>
    <n v="0"/>
    <n v="5467912"/>
    <n v="5467912"/>
    <n v="5467912"/>
    <n v="5467912"/>
    <n v="0"/>
    <n v="0"/>
  </r>
  <r>
    <x v="1"/>
    <x v="1"/>
    <x v="11"/>
    <x v="3"/>
    <x v="1"/>
    <m/>
    <m/>
    <n v="64"/>
    <x v="0"/>
    <m/>
    <m/>
    <m/>
    <x v="1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3"/>
    <x v="1"/>
    <m/>
    <m/>
    <n v="66"/>
    <x v="0"/>
    <m/>
    <m/>
    <m/>
    <x v="1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930000"/>
    <n v="930000"/>
    <n v="1385100"/>
    <n v="8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930000"/>
    <n v="4797100"/>
    <n v="6758100"/>
    <n v="9566100"/>
    <n v="0"/>
    <n v="0"/>
  </r>
  <r>
    <x v="1"/>
    <x v="1"/>
    <x v="13"/>
    <x v="3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m/>
    <m/>
    <m/>
    <m/>
    <m/>
    <m/>
    <m/>
    <m/>
    <m/>
    <m/>
    <m/>
    <x v="9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00"/>
    <n v="5400000"/>
    <n v="0"/>
    <n v="0"/>
    <n v="0"/>
    <n v="0"/>
    <x v="1"/>
    <n v="0"/>
    <n v="5400000"/>
    <n v="-5400000"/>
    <n v="0"/>
    <n v="0"/>
    <n v="0"/>
    <n v="0"/>
    <n v="0"/>
  </r>
  <r>
    <x v="1"/>
    <x v="1"/>
    <x v="14"/>
    <x v="3"/>
    <x v="1"/>
    <m/>
    <m/>
    <n v="68"/>
    <x v="0"/>
    <s v="C1805.0164"/>
    <m/>
    <s v="APR  1002124"/>
    <x v="191"/>
    <m/>
    <x v="1"/>
    <s v="Open Pit"/>
    <s v="OPFX"/>
    <x v="2"/>
    <s v="SUS"/>
    <s v="Sustaining Capital"/>
    <n v="0"/>
    <m/>
    <n v="98500"/>
    <m/>
    <m/>
    <m/>
    <m/>
    <m/>
    <n v="1830000"/>
    <m/>
    <m/>
    <m/>
    <x v="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28500"/>
    <n v="98500"/>
    <n v="0"/>
    <n v="1830000"/>
    <n v="0"/>
    <n v="-1830000"/>
    <x v="1"/>
    <n v="0"/>
    <n v="1928500"/>
    <n v="-1928500"/>
    <n v="0"/>
    <n v="0"/>
    <n v="0"/>
    <n v="0"/>
    <n v="0"/>
  </r>
  <r>
    <x v="1"/>
    <x v="1"/>
    <x v="15"/>
    <x v="3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92420.1"/>
    <n v="196863.88420244856"/>
    <n v="199357.02700873176"/>
    <n v="279069.74582476192"/>
    <n v="261404.45582476191"/>
    <n v="205983.28249142857"/>
    <n v="141965.142491429"/>
    <n v="146965.142491429"/>
    <n v="126965.142491429"/>
    <n v="107665.29"/>
    <x v="17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83449.9728264199"/>
    <n v="317210.86"/>
    <n v="675290.65703594219"/>
    <n v="609352.88080761954"/>
    <n v="381595.57498285797"/>
    <n v="-227757.30582476157"/>
    <x v="34"/>
    <n v="146965.142491429"/>
    <n v="1748819.5403349907"/>
    <n v="-1983449.9728264199"/>
    <n v="0"/>
    <n v="0"/>
    <n v="0"/>
    <n v="0"/>
    <n v="0"/>
  </r>
  <r>
    <x v="1"/>
    <x v="1"/>
    <x v="246"/>
    <x v="3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m/>
    <m/>
    <m/>
    <m/>
    <m/>
    <m/>
    <m/>
    <m/>
    <m/>
    <m/>
    <x v="17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12.04"/>
    <n v="7312.04"/>
    <n v="0"/>
    <n v="0"/>
    <n v="0"/>
    <n v="0"/>
    <x v="1"/>
    <n v="0"/>
    <n v="7312.04"/>
    <n v="-7312.04"/>
    <n v="0"/>
    <n v="0"/>
    <n v="0"/>
    <n v="0"/>
    <n v="0"/>
  </r>
  <r>
    <x v="1"/>
    <x v="1"/>
    <x v="17"/>
    <x v="3"/>
    <x v="1"/>
    <m/>
    <m/>
    <n v="74"/>
    <x v="0"/>
    <m/>
    <m/>
    <m/>
    <x v="192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3"/>
    <x v="1"/>
    <m/>
    <m/>
    <n v="75"/>
    <x v="0"/>
    <m/>
    <m/>
    <m/>
    <x v="193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252240"/>
    <n v="1252240"/>
    <m/>
    <n v="1252240"/>
    <n v="626120"/>
    <m/>
    <n v="626120"/>
    <n v="626120"/>
    <m/>
    <n v="1252240"/>
    <n v="626120"/>
    <m/>
    <n v="626120"/>
    <n v="626120"/>
    <m/>
    <n v="1252240"/>
    <m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3"/>
    <x v="1"/>
    <m/>
    <m/>
    <n v="76"/>
    <x v="0"/>
    <m/>
    <m/>
    <m/>
    <x v="194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3"/>
    <x v="1"/>
    <m/>
    <m/>
    <n v="77"/>
    <x v="0"/>
    <m/>
    <m/>
    <m/>
    <x v="195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1"/>
    <x v="3"/>
    <x v="1"/>
    <m/>
    <m/>
    <n v="78"/>
    <x v="0"/>
    <m/>
    <m/>
    <m/>
    <x v="196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0"/>
    <m/>
    <m/>
    <m/>
    <m/>
    <m/>
    <n v="215142.73846153848"/>
    <m/>
    <m/>
    <m/>
    <m/>
    <m/>
    <m/>
    <m/>
    <m/>
    <m/>
    <m/>
    <n v="215142.73846153848"/>
    <n v="0"/>
    <n v="0"/>
    <n v="0"/>
    <n v="0"/>
    <n v="0"/>
    <x v="1"/>
    <n v="0"/>
    <n v="0"/>
    <n v="0"/>
    <n v="0"/>
    <n v="0"/>
    <n v="215142.73846153848"/>
    <n v="0"/>
    <n v="0"/>
  </r>
  <r>
    <x v="1"/>
    <x v="1"/>
    <x v="247"/>
    <x v="3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m/>
    <m/>
    <m/>
    <m/>
    <m/>
    <m/>
    <m/>
    <m/>
    <m/>
    <m/>
    <m/>
    <x v="17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92.77"/>
    <n v="592.77"/>
    <n v="0"/>
    <n v="0"/>
    <n v="0"/>
    <n v="0"/>
    <x v="1"/>
    <n v="0"/>
    <n v="592.77"/>
    <n v="-592.77"/>
    <n v="0"/>
    <n v="0"/>
    <n v="0"/>
    <n v="0"/>
    <n v="0"/>
  </r>
  <r>
    <x v="1"/>
    <x v="1"/>
    <x v="24"/>
    <x v="3"/>
    <x v="1"/>
    <m/>
    <m/>
    <n v="111"/>
    <x v="0"/>
    <s v="C1805.0169"/>
    <m/>
    <s v="APR 1002269"/>
    <x v="197"/>
    <m/>
    <x v="1"/>
    <s v="Open Pit"/>
    <s v="OPFX"/>
    <x v="2"/>
    <s v="SUS"/>
    <s v="Sustaining Capital"/>
    <n v="0"/>
    <m/>
    <m/>
    <m/>
    <m/>
    <m/>
    <m/>
    <n v="155000"/>
    <n v="60000"/>
    <m/>
    <n v="2608000"/>
    <m/>
    <x v="97"/>
    <m/>
    <m/>
    <m/>
    <m/>
    <m/>
    <m/>
    <m/>
    <m/>
    <m/>
    <m/>
    <m/>
    <n v="2608000"/>
    <n v="2608000"/>
    <m/>
    <m/>
    <m/>
    <m/>
    <m/>
    <m/>
    <m/>
    <m/>
    <m/>
    <m/>
    <m/>
    <m/>
    <m/>
    <m/>
    <m/>
    <m/>
    <m/>
    <m/>
    <m/>
    <m/>
    <n v="5431000"/>
    <n v="0"/>
    <n v="0"/>
    <n v="215000"/>
    <n v="2608000"/>
    <n v="2393000"/>
    <x v="1"/>
    <n v="0"/>
    <n v="215000"/>
    <n v="-215000"/>
    <n v="2608000"/>
    <n v="2608000"/>
    <n v="2608000"/>
    <n v="0"/>
    <n v="0"/>
  </r>
  <r>
    <x v="1"/>
    <x v="1"/>
    <x v="248"/>
    <x v="3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m/>
    <m/>
    <m/>
    <m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3"/>
    <x v="1"/>
    <m/>
    <m/>
    <n v="114"/>
    <x v="0"/>
    <s v="C1805.0156"/>
    <m/>
    <m/>
    <x v="310"/>
    <m/>
    <x v="1"/>
    <s v="Open Pit"/>
    <s v="OPFX"/>
    <x v="2"/>
    <s v="SUS"/>
    <s v="Sustaining Capital"/>
    <n v="0"/>
    <m/>
    <n v="634740.16400000011"/>
    <m/>
    <m/>
    <m/>
    <n v="634740.16400000011"/>
    <n v="359114.08200000005"/>
    <m/>
    <m/>
    <m/>
    <m/>
    <x v="9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28594.4100000001"/>
    <n v="634740.16400000011"/>
    <n v="0"/>
    <n v="993854.24600000016"/>
    <n v="0"/>
    <n v="-993854.24600000016"/>
    <x v="1"/>
    <n v="0"/>
    <n v="1628594.4100000001"/>
    <n v="-1628594.4100000001"/>
    <n v="0"/>
    <n v="0"/>
    <n v="0"/>
    <n v="0"/>
    <n v="0"/>
  </r>
  <r>
    <x v="1"/>
    <x v="1"/>
    <x v="124"/>
    <x v="3"/>
    <x v="1"/>
    <m/>
    <m/>
    <n v="115"/>
    <x v="0"/>
    <m/>
    <m/>
    <m/>
    <x v="135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3"/>
    <x v="1"/>
    <m/>
    <m/>
    <n v="117"/>
    <x v="0"/>
    <m/>
    <m/>
    <m/>
    <x v="19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3"/>
    <x v="1"/>
    <m/>
    <m/>
    <n v="119"/>
    <x v="0"/>
    <m/>
    <m/>
    <m/>
    <x v="2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3"/>
    <x v="1"/>
    <m/>
    <m/>
    <n v="120"/>
    <x v="0"/>
    <m/>
    <m/>
    <m/>
    <x v="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78691"/>
    <n v="778691"/>
    <m/>
    <m/>
    <m/>
    <m/>
    <m/>
    <m/>
    <m/>
    <m/>
    <m/>
    <m/>
    <m/>
    <m/>
    <m/>
    <m/>
    <m/>
    <m/>
    <m/>
    <m/>
    <m/>
    <m/>
    <n v="778691"/>
    <n v="0"/>
    <n v="0"/>
    <n v="0"/>
    <n v="0"/>
    <n v="0"/>
    <x v="1"/>
    <n v="0"/>
    <n v="0"/>
    <n v="778691"/>
    <n v="778691"/>
    <n v="778691"/>
    <n v="778691"/>
    <n v="0"/>
    <n v="0"/>
  </r>
  <r>
    <x v="1"/>
    <x v="1"/>
    <x v="163"/>
    <x v="3"/>
    <x v="1"/>
    <m/>
    <m/>
    <n v="131"/>
    <x v="0"/>
    <s v="C1805.0159"/>
    <m/>
    <s v="APR 1002041"/>
    <x v="200"/>
    <s v="Marcos De La Cruz / Andrew Briggs"/>
    <x v="1"/>
    <s v="Open Pit"/>
    <s v="OPFX"/>
    <x v="2"/>
    <s v="SUS"/>
    <s v="Sustaining Capital"/>
    <n v="0"/>
    <m/>
    <m/>
    <m/>
    <n v="94500"/>
    <n v="281588"/>
    <m/>
    <n v="273482.46999999997"/>
    <n v="242447.6"/>
    <m/>
    <m/>
    <m/>
    <x v="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92018.07"/>
    <n v="0"/>
    <n v="376088"/>
    <n v="515930.06999999995"/>
    <n v="0"/>
    <n v="-515930.06999999995"/>
    <x v="1"/>
    <n v="0"/>
    <n v="892018.07"/>
    <n v="-892018.07"/>
    <n v="0"/>
    <n v="0"/>
    <n v="0"/>
    <n v="0"/>
    <n v="0"/>
  </r>
  <r>
    <x v="1"/>
    <x v="1"/>
    <x v="127"/>
    <x v="3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43"/>
    <n v="101775.20000000001"/>
    <n v="147145.72"/>
    <n v="276447.30839999992"/>
    <n v="389451.33759999991"/>
    <n v="466592.18679999991"/>
    <n v="458463.59600000002"/>
    <n v="471811.29599999997"/>
    <n v="895872.15679999988"/>
    <n v="271002.3884000004"/>
    <n v="311609.42100000003"/>
    <x v="1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00289.2409999995"/>
    <n v="211893.82999999885"/>
    <n v="813044.36599999992"/>
    <n v="1396867.0787999998"/>
    <n v="1478483.9662000004"/>
    <n v="81616.887400000589"/>
    <x v="35"/>
    <n v="895872.15679999988"/>
    <n v="3317677.4315999988"/>
    <n v="-3900289.2409999995"/>
    <n v="0"/>
    <n v="0"/>
    <n v="0"/>
    <n v="0"/>
    <n v="0"/>
  </r>
  <r>
    <x v="1"/>
    <x v="1"/>
    <x v="31"/>
    <x v="3"/>
    <x v="1"/>
    <m/>
    <m/>
    <n v="134"/>
    <x v="0"/>
    <m/>
    <m/>
    <m/>
    <x v="33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3"/>
    <x v="1"/>
    <m/>
    <m/>
    <n v="135"/>
    <x v="0"/>
    <s v="C1805.0146"/>
    <m/>
    <s v="APR 1001812"/>
    <x v="201"/>
    <s v="Welinthong Zapata / Andrew Briggs"/>
    <x v="1"/>
    <s v="Open Pit"/>
    <s v="OPFX"/>
    <x v="2"/>
    <s v="CII"/>
    <s v="Continuous Improvement"/>
    <n v="0"/>
    <m/>
    <m/>
    <m/>
    <n v="179000"/>
    <m/>
    <m/>
    <m/>
    <m/>
    <m/>
    <m/>
    <m/>
    <x v="10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9000"/>
    <n v="0"/>
    <n v="179000"/>
    <n v="0"/>
    <n v="0"/>
    <n v="0"/>
    <x v="1"/>
    <n v="0"/>
    <n v="179000"/>
    <n v="-179000"/>
    <n v="0"/>
    <n v="0"/>
    <n v="0"/>
    <n v="0"/>
    <n v="0"/>
  </r>
  <r>
    <x v="1"/>
    <x v="1"/>
    <x v="129"/>
    <x v="3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m/>
    <m/>
    <n v="65932.59"/>
    <m/>
    <m/>
    <m/>
    <m/>
    <m/>
    <m/>
    <m/>
    <m/>
    <x v="1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559.28"/>
    <n v="48626.69"/>
    <n v="65932.59"/>
    <n v="0"/>
    <n v="0"/>
    <n v="0"/>
    <x v="1"/>
    <n v="0"/>
    <n v="114559.28"/>
    <n v="-114559.28"/>
    <n v="0"/>
    <n v="0"/>
    <n v="0"/>
    <n v="0"/>
    <n v="0"/>
  </r>
  <r>
    <x v="1"/>
    <x v="1"/>
    <x v="165"/>
    <x v="3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77160.234400000001"/>
    <n v="114797.73439999999"/>
    <n v="101605.99270000002"/>
    <n v="105869.95540000001"/>
    <n v="149323.30840000001"/>
    <n v="99036.065700000006"/>
    <n v="74914.940999999992"/>
    <m/>
    <m/>
    <m/>
    <x v="18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1544.47200000007"/>
    <n v="145996.47440000001"/>
    <n v="322273.6825"/>
    <n v="323274.31510000001"/>
    <n v="0"/>
    <n v="-323274.31510000001"/>
    <x v="1"/>
    <n v="0"/>
    <n v="791544.47200000007"/>
    <n v="-791544.47200000007"/>
    <n v="0"/>
    <n v="0"/>
    <n v="0"/>
    <n v="0"/>
    <n v="0"/>
  </r>
  <r>
    <x v="1"/>
    <x v="1"/>
    <x v="130"/>
    <x v="3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29999999999"/>
    <n v="122686.69215267785"/>
    <n v="145595.14431678678"/>
    <n v="140257.90481678682"/>
    <n v="115282.44694063383"/>
    <n v="104553.98986110889"/>
    <n v="104553.98986110889"/>
    <n v="104553.98986110889"/>
    <n v="104553.98986110889"/>
    <m/>
    <m/>
    <x v="1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89997.2176713208"/>
    <n v="470645.76215267787"/>
    <n v="401135.49607420742"/>
    <n v="313661.96958332666"/>
    <n v="104553.98986110889"/>
    <n v="-209107.97972221777"/>
    <x v="36"/>
    <n v="104553.98986110889"/>
    <n v="1289997.2176713208"/>
    <n v="-1289997.2176713208"/>
    <n v="0"/>
    <n v="0"/>
    <n v="0"/>
    <n v="0"/>
    <n v="0"/>
  </r>
  <r>
    <x v="1"/>
    <x v="1"/>
    <x v="34"/>
    <x v="3"/>
    <x v="1"/>
    <m/>
    <m/>
    <n v="185"/>
    <x v="0"/>
    <m/>
    <m/>
    <m/>
    <x v="36"/>
    <s v="L. Ferreira / J.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00000"/>
    <n v="1000000"/>
    <m/>
    <m/>
    <m/>
    <m/>
    <m/>
    <m/>
    <m/>
    <m/>
    <m/>
    <m/>
    <m/>
    <m/>
    <m/>
    <m/>
    <m/>
    <m/>
    <m/>
    <m/>
    <m/>
    <m/>
    <n v="1000000"/>
    <n v="0"/>
    <n v="0"/>
    <n v="0"/>
    <n v="0"/>
    <n v="0"/>
    <x v="1"/>
    <n v="0"/>
    <n v="0"/>
    <n v="1000000"/>
    <n v="1000000"/>
    <n v="1000000"/>
    <n v="1000000"/>
    <n v="0"/>
    <n v="0"/>
  </r>
  <r>
    <x v="1"/>
    <x v="1"/>
    <x v="35"/>
    <x v="3"/>
    <x v="1"/>
    <m/>
    <m/>
    <n v="187"/>
    <x v="0"/>
    <m/>
    <m/>
    <m/>
    <x v="37"/>
    <s v="Ewrick Corcino Encarnacion"/>
    <x v="4"/>
    <s v="Open Pit"/>
    <s v="OPFX"/>
    <x v="2"/>
    <s v="SUS"/>
    <s v="Sustaining Capital"/>
    <n v="0"/>
    <m/>
    <m/>
    <n v="200000"/>
    <n v="1250000"/>
    <n v="250000"/>
    <n v="250000"/>
    <n v="50000"/>
    <m/>
    <m/>
    <m/>
    <m/>
    <x v="105"/>
    <m/>
    <m/>
    <m/>
    <m/>
    <m/>
    <m/>
    <m/>
    <m/>
    <m/>
    <m/>
    <m/>
    <n v="16650000"/>
    <n v="16650000"/>
    <m/>
    <m/>
    <m/>
    <m/>
    <m/>
    <m/>
    <m/>
    <m/>
    <m/>
    <m/>
    <m/>
    <m/>
    <m/>
    <m/>
    <m/>
    <m/>
    <m/>
    <m/>
    <m/>
    <m/>
    <n v="18650000"/>
    <n v="0"/>
    <n v="1700000"/>
    <n v="300000"/>
    <n v="0"/>
    <n v="-300000"/>
    <x v="1"/>
    <n v="0"/>
    <n v="2000000"/>
    <n v="14650000"/>
    <n v="16650000"/>
    <n v="16650000"/>
    <n v="16650000"/>
    <n v="0"/>
    <n v="0"/>
  </r>
  <r>
    <x v="1"/>
    <x v="1"/>
    <x v="36"/>
    <x v="3"/>
    <x v="1"/>
    <m/>
    <m/>
    <n v="190"/>
    <x v="0"/>
    <m/>
    <m/>
    <m/>
    <x v="205"/>
    <s v="Pedro Torres /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36341.49"/>
    <n v="1036341.49"/>
    <m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1036341.49"/>
    <n v="4189024.4699999997"/>
    <n v="4909024.47"/>
    <n v="8149024.4699999997"/>
    <n v="0"/>
    <n v="0"/>
  </r>
  <r>
    <x v="1"/>
    <x v="1"/>
    <x v="249"/>
    <x v="3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m/>
    <m/>
    <m/>
    <m/>
    <m/>
    <m/>
    <m/>
    <m/>
    <m/>
    <m/>
    <x v="18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05.76"/>
    <n v="11405.76"/>
    <n v="0"/>
    <n v="0"/>
    <n v="0"/>
    <n v="0"/>
    <x v="1"/>
    <n v="0"/>
    <n v="11405.76"/>
    <n v="-11405.76"/>
    <n v="0"/>
    <n v="0"/>
    <n v="0"/>
    <n v="0"/>
    <n v="0"/>
  </r>
  <r>
    <x v="1"/>
    <x v="1"/>
    <x v="250"/>
    <x v="3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m/>
    <m/>
    <m/>
    <m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3"/>
    <x v="1"/>
    <m/>
    <m/>
    <n v="196"/>
    <x v="0"/>
    <m/>
    <m/>
    <m/>
    <x v="40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m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200000"/>
    <n v="200000"/>
    <n v="200000"/>
    <n v="200000"/>
    <n v="0"/>
    <n v="0"/>
  </r>
  <r>
    <x v="1"/>
    <x v="1"/>
    <x v="251"/>
    <x v="3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39"/>
    <x v="3"/>
    <x v="1"/>
    <m/>
    <m/>
    <n v="203"/>
    <x v="0"/>
    <m/>
    <m/>
    <m/>
    <x v="20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1"/>
    <x v="1"/>
    <x v="166"/>
    <x v="3"/>
    <x v="1"/>
    <m/>
    <m/>
    <n v="210"/>
    <x v="0"/>
    <m/>
    <m/>
    <m/>
    <x v="20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340000"/>
    <n v="5340000"/>
    <m/>
    <m/>
    <n v="3245930.6"/>
    <n v="3245930.6"/>
    <n v="1622965.3"/>
    <m/>
    <m/>
    <m/>
    <n v="1622965.3"/>
    <m/>
    <m/>
    <m/>
    <m/>
    <m/>
    <m/>
    <m/>
    <m/>
    <m/>
    <m/>
    <m/>
    <n v="15077791.800000001"/>
    <n v="0"/>
    <n v="0"/>
    <n v="0"/>
    <n v="0"/>
    <n v="0"/>
    <x v="1"/>
    <n v="0"/>
    <n v="0"/>
    <n v="5340000"/>
    <n v="11831861.199999999"/>
    <n v="15077791.800000001"/>
    <n v="15077791.800000001"/>
    <n v="0"/>
    <n v="0"/>
  </r>
  <r>
    <x v="1"/>
    <x v="1"/>
    <x v="252"/>
    <x v="3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m/>
    <m/>
    <m/>
    <m/>
    <m/>
    <m/>
    <m/>
    <m/>
    <m/>
    <x v="18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927.02"/>
    <n v="8927.02"/>
    <n v="0"/>
    <n v="0"/>
    <n v="0"/>
    <n v="0"/>
    <x v="1"/>
    <n v="0"/>
    <n v="8927.02"/>
    <n v="-8927.02"/>
    <n v="0"/>
    <n v="0"/>
    <n v="0"/>
    <n v="0"/>
    <n v="0"/>
  </r>
  <r>
    <x v="1"/>
    <x v="1"/>
    <x v="133"/>
    <x v="3"/>
    <x v="1"/>
    <m/>
    <m/>
    <n v="216"/>
    <x v="0"/>
    <m/>
    <m/>
    <m/>
    <x v="149"/>
    <s v="Yanilsa Perez"/>
    <x v="0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180000"/>
    <n v="1180000"/>
    <m/>
    <m/>
    <m/>
    <m/>
    <m/>
    <m/>
    <m/>
    <m/>
    <m/>
    <m/>
    <m/>
    <m/>
    <m/>
    <m/>
    <m/>
    <m/>
    <m/>
    <m/>
    <m/>
    <m/>
    <n v="1180000"/>
    <n v="0"/>
    <n v="0"/>
    <n v="0"/>
    <n v="0"/>
    <n v="0"/>
    <x v="1"/>
    <n v="0"/>
    <n v="0"/>
    <n v="1180000"/>
    <n v="1180000"/>
    <n v="1180000"/>
    <n v="1180000"/>
    <n v="0"/>
    <n v="0"/>
  </r>
  <r>
    <x v="1"/>
    <x v="1"/>
    <x v="134"/>
    <x v="3"/>
    <x v="1"/>
    <m/>
    <m/>
    <n v="223"/>
    <x v="0"/>
    <m/>
    <m/>
    <m/>
    <x v="150"/>
    <s v="Sonilyn Quezad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608945.6995974919"/>
    <n v="4608945.6995974919"/>
    <n v="3394455.010402508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4608945.6995974919"/>
    <n v="8003400.71"/>
    <n v="8003400.71"/>
    <n v="8003400.71"/>
    <n v="0"/>
    <n v="0"/>
  </r>
  <r>
    <x v="1"/>
    <x v="1"/>
    <x v="13"/>
    <x v="3"/>
    <x v="1"/>
    <m/>
    <m/>
    <n v="224"/>
    <x v="0"/>
    <m/>
    <m/>
    <m/>
    <x v="151"/>
    <s v="Alejandro Rosario Almanzar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200000"/>
    <n v="10200000"/>
    <n v="23800000"/>
    <n v="5720000"/>
    <m/>
    <m/>
    <m/>
    <m/>
    <m/>
    <m/>
    <m/>
    <n v="8008000"/>
    <m/>
    <m/>
    <m/>
    <m/>
    <m/>
    <m/>
    <m/>
    <m/>
    <m/>
    <m/>
    <n v="47728000"/>
    <n v="0"/>
    <n v="0"/>
    <n v="0"/>
    <n v="0"/>
    <n v="0"/>
    <x v="1"/>
    <n v="0"/>
    <n v="0"/>
    <n v="10200000"/>
    <n v="39720000"/>
    <n v="39720000"/>
    <n v="47728000"/>
    <n v="0"/>
    <n v="0"/>
  </r>
  <r>
    <x v="1"/>
    <x v="1"/>
    <x v="167"/>
    <x v="3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m/>
    <m/>
    <n v="193250"/>
    <m/>
    <m/>
    <n v="185400"/>
    <n v="56798"/>
    <n v="21772"/>
    <m/>
    <m/>
    <m/>
    <x v="1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7220"/>
    <n v="0"/>
    <n v="193250"/>
    <n v="263970"/>
    <n v="0"/>
    <n v="-263970"/>
    <x v="1"/>
    <n v="0"/>
    <n v="457220"/>
    <n v="-457220"/>
    <n v="0"/>
    <n v="0"/>
    <n v="0"/>
    <n v="0"/>
    <n v="0"/>
  </r>
  <r>
    <x v="1"/>
    <x v="1"/>
    <x v="129"/>
    <x v="3"/>
    <x v="1"/>
    <m/>
    <m/>
    <n v="262"/>
    <x v="0"/>
    <m/>
    <m/>
    <m/>
    <x v="209"/>
    <s v="Lenin Ferreira / 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847698"/>
    <n v="5847698"/>
    <m/>
    <m/>
    <m/>
    <m/>
    <m/>
    <m/>
    <m/>
    <m/>
    <m/>
    <m/>
    <m/>
    <m/>
    <m/>
    <m/>
    <m/>
    <m/>
    <m/>
    <m/>
    <m/>
    <m/>
    <n v="5847698"/>
    <n v="0"/>
    <n v="0"/>
    <n v="0"/>
    <n v="0"/>
    <n v="0"/>
    <x v="1"/>
    <n v="0"/>
    <n v="0"/>
    <n v="5847698"/>
    <n v="5847698"/>
    <n v="5847698"/>
    <n v="5847698"/>
    <n v="0"/>
    <n v="0"/>
  </r>
  <r>
    <x v="1"/>
    <x v="1"/>
    <x v="168"/>
    <x v="3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m/>
    <m/>
    <n v="201000"/>
    <m/>
    <m/>
    <m/>
    <m/>
    <m/>
    <m/>
    <m/>
    <x v="1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1392.36"/>
    <n v="392.36"/>
    <n v="201000"/>
    <n v="0"/>
    <n v="0"/>
    <n v="0"/>
    <x v="1"/>
    <n v="0"/>
    <n v="201392.36"/>
    <n v="-201392.36"/>
    <n v="0"/>
    <n v="0"/>
    <n v="0"/>
    <n v="0"/>
    <n v="0"/>
  </r>
  <r>
    <x v="1"/>
    <x v="1"/>
    <x v="169"/>
    <x v="3"/>
    <x v="1"/>
    <m/>
    <m/>
    <n v="265"/>
    <x v="0"/>
    <m/>
    <m/>
    <m/>
    <x v="211"/>
    <s v="Edgar Guilamo / 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18383"/>
    <n v="418383"/>
    <n v="418383"/>
    <m/>
    <m/>
    <m/>
    <m/>
    <m/>
    <m/>
    <m/>
    <m/>
    <m/>
    <m/>
    <m/>
    <m/>
    <m/>
    <m/>
    <m/>
    <m/>
    <m/>
    <m/>
    <m/>
    <n v="836766"/>
    <n v="0"/>
    <n v="0"/>
    <n v="0"/>
    <n v="0"/>
    <n v="0"/>
    <x v="1"/>
    <n v="0"/>
    <n v="0"/>
    <n v="418383"/>
    <n v="836766"/>
    <n v="836766"/>
    <n v="836766"/>
    <n v="0"/>
    <n v="0"/>
  </r>
  <r>
    <x v="1"/>
    <x v="1"/>
    <x v="170"/>
    <x v="3"/>
    <x v="1"/>
    <m/>
    <m/>
    <n v="277"/>
    <x v="0"/>
    <m/>
    <m/>
    <m/>
    <x v="212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3"/>
    <x v="1"/>
    <m/>
    <m/>
    <n v="279"/>
    <x v="0"/>
    <s v="C1805.0173"/>
    <m/>
    <s v="APR 1002391"/>
    <x v="213"/>
    <s v="Jose Fernandez Zapata"/>
    <x v="1"/>
    <s v="Open Pit"/>
    <s v="OPFX"/>
    <x v="2"/>
    <s v="SUS"/>
    <s v="Sustaining Capital"/>
    <n v="0"/>
    <m/>
    <n v="183893"/>
    <m/>
    <m/>
    <m/>
    <n v="148214"/>
    <n v="211209"/>
    <m/>
    <m/>
    <m/>
    <m/>
    <x v="1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3316"/>
    <n v="183893"/>
    <n v="0"/>
    <n v="359423"/>
    <n v="0"/>
    <n v="-359423"/>
    <x v="1"/>
    <n v="0"/>
    <n v="543316"/>
    <n v="-543316"/>
    <n v="0"/>
    <n v="0"/>
    <n v="0"/>
    <n v="0"/>
    <n v="0"/>
  </r>
  <r>
    <x v="1"/>
    <x v="1"/>
    <x v="172"/>
    <x v="3"/>
    <x v="1"/>
    <m/>
    <m/>
    <n v="280"/>
    <x v="0"/>
    <s v="C1805.0160"/>
    <m/>
    <s v="APR 1002126"/>
    <x v="214"/>
    <m/>
    <x v="1"/>
    <s v="Open Pit"/>
    <s v="OPFX"/>
    <x v="2"/>
    <s v="SUS"/>
    <s v="Sustaining Capital"/>
    <n v="0"/>
    <m/>
    <n v="29486.47"/>
    <m/>
    <n v="29786.47"/>
    <m/>
    <m/>
    <n v="194739.23"/>
    <m/>
    <m/>
    <m/>
    <m/>
    <x v="18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54012.17"/>
    <n v="29486.47"/>
    <n v="29786.47"/>
    <n v="194739.23"/>
    <n v="0"/>
    <n v="-194739.23"/>
    <x v="1"/>
    <n v="0"/>
    <n v="254012.17"/>
    <n v="-254012.17"/>
    <n v="0"/>
    <n v="0"/>
    <n v="0"/>
    <n v="0"/>
    <n v="0"/>
  </r>
  <r>
    <x v="1"/>
    <x v="1"/>
    <x v="173"/>
    <x v="3"/>
    <x v="1"/>
    <m/>
    <m/>
    <n v="282"/>
    <x v="0"/>
    <s v="C1805.0162"/>
    <m/>
    <s v="APR 1002125"/>
    <x v="215"/>
    <m/>
    <x v="1"/>
    <s v="Open Pit"/>
    <s v="OPFX"/>
    <x v="2"/>
    <s v="SUS"/>
    <s v="Sustaining Capital"/>
    <n v="0"/>
    <m/>
    <n v="173920.74"/>
    <m/>
    <n v="173920.74"/>
    <m/>
    <m/>
    <n v="185680.96"/>
    <m/>
    <m/>
    <m/>
    <m/>
    <x v="1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33522.43999999994"/>
    <n v="173920.74"/>
    <n v="173920.74"/>
    <n v="185680.96"/>
    <n v="0"/>
    <n v="-185680.96"/>
    <x v="1"/>
    <n v="0"/>
    <n v="533522.43999999994"/>
    <n v="-533522.43999999994"/>
    <n v="0"/>
    <n v="0"/>
    <n v="0"/>
    <n v="0"/>
    <n v="0"/>
  </r>
  <r>
    <x v="1"/>
    <x v="1"/>
    <x v="174"/>
    <x v="3"/>
    <x v="1"/>
    <m/>
    <m/>
    <n v="283"/>
    <x v="0"/>
    <m/>
    <m/>
    <m/>
    <x v="21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800000"/>
    <n v="2800000"/>
    <m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2800000"/>
    <n v="2800000"/>
    <n v="2800000"/>
    <n v="2800000"/>
    <n v="0"/>
    <n v="0"/>
  </r>
  <r>
    <x v="1"/>
    <x v="1"/>
    <x v="175"/>
    <x v="3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m/>
    <m/>
    <m/>
    <m/>
    <n v="155000"/>
    <m/>
    <m/>
    <m/>
    <m/>
    <m/>
    <m/>
    <x v="1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000"/>
    <n v="0"/>
    <n v="155000"/>
    <n v="0"/>
    <n v="0"/>
    <n v="0"/>
    <x v="1"/>
    <n v="0"/>
    <n v="155000"/>
    <n v="-155000"/>
    <n v="0"/>
    <n v="0"/>
    <n v="0"/>
    <n v="0"/>
    <n v="0"/>
  </r>
  <r>
    <x v="1"/>
    <x v="1"/>
    <x v="176"/>
    <x v="3"/>
    <x v="1"/>
    <m/>
    <m/>
    <n v="287"/>
    <x v="0"/>
    <m/>
    <m/>
    <m/>
    <x v="21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3"/>
    <x v="1"/>
    <m/>
    <m/>
    <n v="288"/>
    <x v="0"/>
    <m/>
    <m/>
    <m/>
    <x v="21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8"/>
    <x v="3"/>
    <x v="1"/>
    <m/>
    <m/>
    <n v="294"/>
    <x v="0"/>
    <m/>
    <m/>
    <m/>
    <x v="22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27501.00000000001"/>
    <m/>
    <m/>
    <m/>
    <m/>
    <m/>
    <m/>
    <m/>
    <m/>
    <n v="127501.00000000001"/>
    <m/>
    <m/>
    <m/>
    <m/>
    <m/>
    <m/>
    <m/>
    <m/>
    <m/>
    <n v="255002.00000000003"/>
    <n v="0"/>
    <n v="0"/>
    <n v="0"/>
    <n v="0"/>
    <n v="0"/>
    <x v="1"/>
    <n v="0"/>
    <n v="0"/>
    <n v="0"/>
    <n v="127501.00000000001"/>
    <n v="127501.00000000001"/>
    <n v="255002.00000000003"/>
    <n v="0"/>
    <n v="0"/>
  </r>
  <r>
    <x v="1"/>
    <x v="1"/>
    <x v="158"/>
    <x v="3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n v="150000"/>
    <m/>
    <m/>
    <m/>
    <m/>
    <m/>
    <m/>
    <m/>
    <m/>
    <m/>
    <x v="19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80402.38"/>
    <n v="380402.38"/>
    <n v="0"/>
    <n v="0"/>
    <n v="0"/>
    <n v="0"/>
    <x v="1"/>
    <n v="0"/>
    <n v="380402.38"/>
    <n v="-380402.38"/>
    <n v="0"/>
    <n v="0"/>
    <n v="0"/>
    <n v="0"/>
    <n v="0"/>
  </r>
  <r>
    <x v="1"/>
    <x v="1"/>
    <x v="37"/>
    <x v="3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m/>
    <m/>
    <m/>
    <m/>
    <m/>
    <m/>
    <m/>
    <m/>
    <m/>
    <m/>
    <x v="1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43114.86"/>
    <n v="343114.86"/>
    <n v="0"/>
    <n v="0"/>
    <n v="0"/>
    <n v="0"/>
    <x v="1"/>
    <n v="0"/>
    <n v="343114.86"/>
    <n v="-343114.86"/>
    <n v="0"/>
    <n v="0"/>
    <n v="0"/>
    <n v="0"/>
    <n v="0"/>
  </r>
  <r>
    <x v="1"/>
    <x v="1"/>
    <x v="179"/>
    <x v="3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50000"/>
    <n v="50000"/>
    <m/>
    <m/>
    <m/>
    <m/>
    <m/>
    <m/>
    <m/>
    <m/>
    <x v="19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1856.9"/>
    <n v="71856.899999999994"/>
    <n v="50000"/>
    <n v="0"/>
    <n v="0"/>
    <n v="0"/>
    <x v="1"/>
    <n v="0"/>
    <n v="121856.9"/>
    <n v="-121856.9"/>
    <n v="0"/>
    <n v="0"/>
    <n v="0"/>
    <n v="0"/>
    <n v="0"/>
  </r>
  <r>
    <x v="1"/>
    <x v="1"/>
    <x v="10"/>
    <x v="3"/>
    <x v="1"/>
    <m/>
    <m/>
    <n v="310"/>
    <x v="0"/>
    <m/>
    <m/>
    <m/>
    <x v="223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800000"/>
    <m/>
    <m/>
    <m/>
    <m/>
    <m/>
    <m/>
    <n v="2900000"/>
    <n v="2900000"/>
    <n v="2900000"/>
    <n v="2900000"/>
    <m/>
    <m/>
    <m/>
    <m/>
    <m/>
    <m/>
    <m/>
    <m/>
    <m/>
    <n v="17400000"/>
    <n v="0"/>
    <n v="0"/>
    <n v="0"/>
    <n v="0"/>
    <n v="0"/>
    <x v="1"/>
    <n v="0"/>
    <n v="0"/>
    <n v="0"/>
    <n v="5800000"/>
    <n v="11600000"/>
    <n v="17400000"/>
    <n v="0"/>
    <n v="0"/>
  </r>
  <r>
    <x v="1"/>
    <x v="1"/>
    <x v="180"/>
    <x v="3"/>
    <x v="1"/>
    <m/>
    <m/>
    <n v="319"/>
    <x v="0"/>
    <m/>
    <m/>
    <m/>
    <x v="224"/>
    <m/>
    <x v="1"/>
    <s v="Open Pit"/>
    <s v="OPFX"/>
    <x v="2"/>
    <s v="SUS"/>
    <s v="Sustaining Capital"/>
    <n v="0"/>
    <m/>
    <m/>
    <m/>
    <m/>
    <m/>
    <m/>
    <n v="186925.36499999999"/>
    <m/>
    <m/>
    <m/>
    <m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186925.36499999999"/>
    <n v="0"/>
    <n v="-186925.36499999999"/>
    <x v="1"/>
    <n v="0"/>
    <n v="186925.36499999999"/>
    <n v="-186925.36499999999"/>
    <n v="0"/>
    <n v="0"/>
    <n v="0"/>
    <n v="0"/>
    <n v="0"/>
  </r>
  <r>
    <x v="1"/>
    <x v="1"/>
    <x v="23"/>
    <x v="3"/>
    <x v="1"/>
    <m/>
    <m/>
    <n v="322"/>
    <x v="0"/>
    <s v="C1805.0117.2"/>
    <m/>
    <s v="APR 1002129"/>
    <x v="225"/>
    <s v="Alejandro Rosario Almanzar"/>
    <x v="2"/>
    <s v="Open Pit"/>
    <s v="OPFX"/>
    <x v="2"/>
    <s v="SUS"/>
    <s v="Sustaining Capital"/>
    <n v="32484"/>
    <n v="116577.2"/>
    <n v="483274.24859999999"/>
    <n v="806397.32860000012"/>
    <n v="1460122.8758"/>
    <n v="970270.73719999986"/>
    <n v="712288.62424386735"/>
    <n v="253584.28666580105"/>
    <n v="28398.537065801029"/>
    <n v="18932.358043867353"/>
    <m/>
    <m/>
    <x v="1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82330.1962193362"/>
    <n v="632335.4486"/>
    <n v="3236790.9416"/>
    <n v="994271.4479754694"/>
    <n v="18932.358043867353"/>
    <n v="-975339.08993160201"/>
    <x v="37"/>
    <n v="18932.358043867353"/>
    <n v="4882330.1962193362"/>
    <n v="-4882330.1962193362"/>
    <n v="0"/>
    <n v="0"/>
    <n v="0"/>
    <n v="0"/>
    <n v="0"/>
  </r>
  <r>
    <x v="1"/>
    <x v="1"/>
    <x v="181"/>
    <x v="3"/>
    <x v="1"/>
    <m/>
    <m/>
    <n v="324"/>
    <x v="0"/>
    <m/>
    <m/>
    <m/>
    <x v="226"/>
    <s v="Yohan Mendez / Jose Recio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n v="3625500"/>
    <n v="3625500"/>
    <m/>
    <m/>
    <m/>
    <m/>
    <m/>
    <m/>
    <m/>
    <m/>
    <m/>
    <m/>
    <m/>
    <m/>
    <n v="7251000"/>
    <n v="0"/>
    <n v="0"/>
    <n v="0"/>
    <n v="0"/>
    <n v="0"/>
    <x v="1"/>
    <n v="0"/>
    <n v="0"/>
    <n v="0"/>
    <n v="0"/>
    <n v="7251000"/>
    <n v="7251000"/>
    <n v="0"/>
    <n v="0"/>
  </r>
  <r>
    <x v="1"/>
    <x v="1"/>
    <x v="182"/>
    <x v="3"/>
    <x v="1"/>
    <m/>
    <m/>
    <n v="327"/>
    <x v="0"/>
    <m/>
    <m/>
    <m/>
    <x v="2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1"/>
    <x v="1"/>
    <x v="183"/>
    <x v="3"/>
    <x v="1"/>
    <m/>
    <m/>
    <n v="332"/>
    <x v="0"/>
    <s v="C1805.0176"/>
    <m/>
    <s v="APR 1002534"/>
    <x v="316"/>
    <s v="Massiel Margarita Santana De Leon"/>
    <x v="1"/>
    <s v="Open Pit"/>
    <s v="OPFX"/>
    <x v="2"/>
    <s v="SUS"/>
    <s v="Sustaining Capital"/>
    <n v="0"/>
    <m/>
    <n v="77933"/>
    <n v="225349"/>
    <n v="294564"/>
    <n v="318411"/>
    <n v="318411"/>
    <n v="179983"/>
    <n v="182230"/>
    <m/>
    <m/>
    <m/>
    <x v="19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96881"/>
    <n v="77933"/>
    <n v="838324"/>
    <n v="680624"/>
    <n v="0"/>
    <n v="-680624"/>
    <x v="1"/>
    <n v="0"/>
    <n v="1596881"/>
    <n v="-1596881"/>
    <n v="0"/>
    <n v="0"/>
    <n v="0"/>
    <n v="0"/>
    <n v="0"/>
  </r>
  <r>
    <x v="1"/>
    <x v="1"/>
    <x v="30"/>
    <x v="3"/>
    <x v="1"/>
    <m/>
    <m/>
    <n v="334"/>
    <x v="0"/>
    <m/>
    <m/>
    <m/>
    <x v="229"/>
    <s v="Marcos De La Cruz / 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453819.43"/>
    <n v="1453819.43"/>
    <n v="3259050.76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3273609.138"/>
    <n v="0"/>
    <n v="0"/>
    <n v="0"/>
    <n v="0"/>
    <n v="0"/>
    <x v="1"/>
    <n v="0"/>
    <n v="0"/>
    <n v="1453819.43"/>
    <n v="7836239.2799999993"/>
    <n v="9775160.5800000001"/>
    <n v="13273609.138"/>
    <n v="0"/>
    <n v="0"/>
  </r>
  <r>
    <x v="1"/>
    <x v="1"/>
    <x v="24"/>
    <x v="3"/>
    <x v="1"/>
    <m/>
    <m/>
    <n v="340"/>
    <x v="0"/>
    <m/>
    <m/>
    <m/>
    <x v="230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2780000"/>
    <n v="5183930.4000000004"/>
    <n v="2591965.2000000002"/>
    <m/>
    <m/>
    <m/>
    <m/>
    <m/>
    <m/>
    <m/>
    <n v="5183930.4000000004"/>
    <m/>
    <m/>
    <m/>
    <m/>
    <m/>
    <m/>
    <m/>
    <m/>
    <m/>
    <n v="15739826.000000002"/>
    <n v="0"/>
    <n v="0"/>
    <n v="0"/>
    <n v="0"/>
    <n v="0"/>
    <x v="1"/>
    <n v="0"/>
    <n v="0"/>
    <n v="0"/>
    <n v="10555895.600000001"/>
    <n v="10555895.600000001"/>
    <n v="15739826.000000002"/>
    <n v="0"/>
    <n v="0"/>
  </r>
  <r>
    <x v="1"/>
    <x v="1"/>
    <x v="184"/>
    <x v="3"/>
    <x v="1"/>
    <m/>
    <m/>
    <n v="166"/>
    <x v="0"/>
    <m/>
    <m/>
    <m/>
    <x v="231"/>
    <s v="Tony Medina / Julio Baez"/>
    <x v="1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50000"/>
    <n v="850000"/>
    <m/>
    <m/>
    <n v="850000"/>
    <m/>
    <m/>
    <n v="1700000"/>
    <n v="1700000"/>
    <n v="1700000"/>
    <n v="850000"/>
    <m/>
    <m/>
    <m/>
    <n v="850000"/>
    <n v="850000"/>
    <n v="850000"/>
    <m/>
    <m/>
    <m/>
    <m/>
    <m/>
    <n v="10200000"/>
    <n v="0"/>
    <n v="0"/>
    <n v="0"/>
    <n v="0"/>
    <n v="0"/>
    <x v="1"/>
    <n v="0"/>
    <n v="0"/>
    <n v="850000"/>
    <n v="1700000"/>
    <n v="7650000"/>
    <n v="10200000"/>
    <n v="0"/>
    <n v="0"/>
  </r>
  <r>
    <x v="1"/>
    <x v="1"/>
    <x v="136"/>
    <x v="3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m/>
    <m/>
    <n v="0"/>
    <m/>
    <m/>
    <m/>
    <m/>
    <m/>
    <m/>
    <m/>
    <x v="1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253.210000000003"/>
    <n v="22253.210000000003"/>
    <n v="0"/>
    <n v="0"/>
    <n v="0"/>
    <n v="0"/>
    <x v="1"/>
    <n v="0"/>
    <n v="22253.210000000003"/>
    <n v="-22253.210000000003"/>
    <n v="0"/>
    <n v="0"/>
    <n v="0"/>
    <n v="0"/>
    <n v="0"/>
  </r>
  <r>
    <x v="1"/>
    <x v="1"/>
    <x v="185"/>
    <x v="3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m/>
    <m/>
    <m/>
    <m/>
    <m/>
    <m/>
    <m/>
    <m/>
    <m/>
    <m/>
    <x v="19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5233.68"/>
    <n v="1555233.68"/>
    <n v="0"/>
    <n v="0"/>
    <n v="0"/>
    <n v="0"/>
    <x v="1"/>
    <n v="0"/>
    <n v="1555233.68"/>
    <n v="-1555233.68"/>
    <n v="0"/>
    <n v="0"/>
    <n v="0"/>
    <n v="0"/>
    <n v="0"/>
  </r>
  <r>
    <x v="1"/>
    <x v="1"/>
    <x v="186"/>
    <x v="3"/>
    <x v="1"/>
    <m/>
    <m/>
    <n v="309"/>
    <x v="0"/>
    <m/>
    <m/>
    <m/>
    <x v="233"/>
    <s v="Andherson Pujols / Hawill Felix"/>
    <x v="2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7932"/>
    <n v="227932"/>
    <m/>
    <m/>
    <m/>
    <m/>
    <m/>
    <m/>
    <m/>
    <m/>
    <m/>
    <m/>
    <m/>
    <m/>
    <m/>
    <m/>
    <m/>
    <m/>
    <m/>
    <m/>
    <m/>
    <m/>
    <n v="227932"/>
    <n v="0"/>
    <n v="0"/>
    <n v="0"/>
    <n v="0"/>
    <n v="0"/>
    <x v="1"/>
    <n v="0"/>
    <n v="0"/>
    <n v="227932"/>
    <n v="227932"/>
    <n v="227932"/>
    <n v="227932"/>
    <n v="0"/>
    <n v="0"/>
  </r>
  <r>
    <x v="1"/>
    <x v="1"/>
    <x v="187"/>
    <x v="3"/>
    <x v="1"/>
    <m/>
    <m/>
    <n v="55"/>
    <x v="0"/>
    <m/>
    <m/>
    <m/>
    <x v="234"/>
    <m/>
    <x v="1"/>
    <s v="Open Pit"/>
    <s v="OPDR"/>
    <x v="5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987090"/>
    <n v="1987090"/>
    <m/>
    <n v="1987090"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2"/>
    <x v="2"/>
    <x v="44"/>
    <x v="3"/>
    <x v="0"/>
    <m/>
    <m/>
    <n v="18"/>
    <x v="0"/>
    <m/>
    <m/>
    <m/>
    <x v="4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n v="500000"/>
    <m/>
    <n v="500000"/>
    <m/>
    <n v="500000"/>
    <m/>
    <n v="500000"/>
    <m/>
    <n v="500000"/>
    <m/>
    <m/>
    <m/>
    <m/>
    <m/>
    <m/>
    <m/>
    <m/>
    <m/>
    <m/>
    <n v="3000000"/>
    <n v="0"/>
    <n v="0"/>
    <n v="0"/>
    <n v="0"/>
    <n v="0"/>
    <x v="1"/>
    <n v="0"/>
    <n v="0"/>
    <n v="500000"/>
    <n v="1500000"/>
    <n v="2500000"/>
    <n v="3000000"/>
    <n v="0"/>
    <n v="0"/>
  </r>
  <r>
    <x v="2"/>
    <x v="2"/>
    <x v="138"/>
    <x v="3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m/>
    <m/>
    <m/>
    <m/>
    <m/>
    <m/>
    <m/>
    <m/>
    <m/>
    <m/>
    <m/>
    <x v="19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14519.13999999996"/>
    <n v="314519.13999999996"/>
    <n v="0"/>
    <n v="0"/>
    <n v="0"/>
    <n v="0"/>
    <x v="1"/>
    <n v="0"/>
    <n v="314519.13999999996"/>
    <n v="-314519.13999999996"/>
    <n v="0"/>
    <n v="0"/>
    <n v="0"/>
    <n v="0"/>
    <n v="0"/>
  </r>
  <r>
    <x v="2"/>
    <x v="2"/>
    <x v="138"/>
    <x v="3"/>
    <x v="0"/>
    <m/>
    <m/>
    <n v="208"/>
    <x v="0"/>
    <m/>
    <m/>
    <m/>
    <x v="156"/>
    <s v="Jose Polanco / Patricia Suegart"/>
    <x v="0"/>
    <s v="Open Pit"/>
    <s v="OPCD"/>
    <x v="6"/>
    <s v="RDV"/>
    <s v="Resource Development"/>
    <n v="0"/>
    <m/>
    <n v="69000"/>
    <n v="34500"/>
    <n v="34500"/>
    <n v="34500"/>
    <n v="34500"/>
    <n v="34500"/>
    <n v="34500"/>
    <n v="34500"/>
    <n v="35000"/>
    <n v="35000"/>
    <x v="198"/>
    <m/>
    <m/>
    <m/>
    <m/>
    <m/>
    <m/>
    <m/>
    <m/>
    <m/>
    <m/>
    <m/>
    <n v="1131000"/>
    <n v="1131000"/>
    <n v="1131000"/>
    <n v="927500"/>
    <n v="927500"/>
    <n v="927500"/>
    <m/>
    <m/>
    <m/>
    <m/>
    <m/>
    <m/>
    <m/>
    <m/>
    <m/>
    <m/>
    <m/>
    <m/>
    <m/>
    <m/>
    <m/>
    <m/>
    <n v="5425000"/>
    <n v="69000"/>
    <n v="103500"/>
    <n v="103500"/>
    <n v="104500"/>
    <n v="1000"/>
    <x v="25"/>
    <n v="34500"/>
    <n v="310500"/>
    <n v="750500"/>
    <n v="5044500"/>
    <n v="5044500"/>
    <n v="5044500"/>
    <n v="0"/>
    <n v="0"/>
  </r>
  <r>
    <x v="2"/>
    <x v="2"/>
    <x v="138"/>
    <x v="3"/>
    <x v="0"/>
    <m/>
    <m/>
    <n v="328"/>
    <x v="0"/>
    <m/>
    <m/>
    <m/>
    <x v="235"/>
    <s v="Patricia Suegart / Jose Polanco"/>
    <x v="0"/>
    <s v="Open Pit"/>
    <s v="OPCD"/>
    <x v="6"/>
    <s v="RDV"/>
    <s v="Resource Development"/>
    <n v="0"/>
    <m/>
    <n v="380418"/>
    <n v="190209"/>
    <n v="190209"/>
    <n v="190209"/>
    <n v="190209"/>
    <n v="190209"/>
    <n v="190209"/>
    <n v="190209"/>
    <n v="190209"/>
    <n v="190209"/>
    <x v="1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92299"/>
    <n v="380418"/>
    <n v="570627"/>
    <n v="570627"/>
    <n v="570627"/>
    <n v="0"/>
    <x v="39"/>
    <n v="190209"/>
    <n v="1711881"/>
    <n v="-2092299"/>
    <n v="0"/>
    <n v="0"/>
    <n v="0"/>
    <n v="0"/>
    <n v="0"/>
  </r>
  <r>
    <x v="2"/>
    <x v="2"/>
    <x v="188"/>
    <x v="3"/>
    <x v="0"/>
    <m/>
    <m/>
    <n v="329"/>
    <x v="0"/>
    <m/>
    <m/>
    <m/>
    <x v="236"/>
    <s v="Patricia Suegart / Jose Polanco"/>
    <x v="0"/>
    <s v="Open Pit"/>
    <s v="OPCD"/>
    <x v="6"/>
    <s v="RDV"/>
    <s v="Resource Development"/>
    <n v="0"/>
    <m/>
    <m/>
    <m/>
    <n v="228934.33333333331"/>
    <n v="228934.33333333331"/>
    <n v="228934.33333333331"/>
    <n v="228934.33333333331"/>
    <n v="228934.33333333331"/>
    <n v="228934.33333333331"/>
    <m/>
    <m/>
    <x v="12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73605.9999999998"/>
    <n v="0"/>
    <n v="457868.66666666663"/>
    <n v="686803"/>
    <n v="228934.33333333331"/>
    <n v="-457868.66666666669"/>
    <x v="40"/>
    <n v="228934.33333333331"/>
    <n v="1373605.9999999998"/>
    <n v="-1373605.9999999998"/>
    <n v="0"/>
    <n v="0"/>
    <n v="0"/>
    <n v="0"/>
    <n v="0"/>
  </r>
  <r>
    <x v="1"/>
    <x v="1"/>
    <x v="46"/>
    <x v="3"/>
    <x v="1"/>
    <m/>
    <m/>
    <n v="177"/>
    <x v="0"/>
    <s v="C1805.0170"/>
    <m/>
    <s v="APR 1002146"/>
    <x v="318"/>
    <s v="Freybel Lorenzo / Andrew Briggs"/>
    <x v="1"/>
    <s v="Open Pit"/>
    <s v="OPMT"/>
    <x v="7"/>
    <s v="SUS"/>
    <s v="Sustaining Capital"/>
    <n v="2337909.5699999998"/>
    <n v="1017613.79"/>
    <n v="605884.26"/>
    <n v="664988.99"/>
    <n v="330319.67000000004"/>
    <n v="605884.26"/>
    <n v="385074.75"/>
    <n v="758998.11896023026"/>
    <n v="330319.67000000004"/>
    <n v="330319.67000000004"/>
    <n v="330319.67000000004"/>
    <n v="391319.67000000004"/>
    <x v="20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088952.0889602304"/>
    <n v="3961407.62"/>
    <n v="1601192.92"/>
    <n v="1474392.5389602301"/>
    <n v="1051959.0100000002"/>
    <n v="-422433.52896022983"/>
    <x v="26"/>
    <n v="330319.67000000004"/>
    <n v="7367312.7489602305"/>
    <n v="-8088952.0889602304"/>
    <n v="0"/>
    <n v="0"/>
    <n v="0"/>
    <n v="0"/>
    <n v="0"/>
  </r>
  <r>
    <x v="1"/>
    <x v="1"/>
    <x v="46"/>
    <x v="3"/>
    <x v="1"/>
    <m/>
    <m/>
    <n v="311"/>
    <x v="0"/>
    <m/>
    <m/>
    <m/>
    <x v="238"/>
    <s v="Freybel Lorenzo / Andrew Briggs"/>
    <x v="1"/>
    <s v="Open Pit"/>
    <s v="OPMT"/>
    <x v="7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228610.96"/>
    <n v="7228610.96"/>
    <n v="8147991.54"/>
    <n v="9324779.6899999995"/>
    <n v="7907926.1600000001"/>
    <n v="8656944.9399999995"/>
    <n v="4567604.71"/>
    <n v="9111313.5399999991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39326679.22999999"/>
    <n v="0"/>
    <n v="0"/>
    <n v="0"/>
    <n v="0"/>
    <n v="0"/>
    <x v="1"/>
    <n v="0"/>
    <n v="0"/>
    <n v="7228610.96"/>
    <n v="41266253.289999999"/>
    <n v="80396934.679999992"/>
    <n v="139326679.22999999"/>
    <n v="9284616.3800000008"/>
    <n v="0"/>
  </r>
  <r>
    <x v="3"/>
    <x v="3"/>
    <x v="189"/>
    <x v="3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m/>
    <n v="71400"/>
    <m/>
    <m/>
    <m/>
    <m/>
    <m/>
    <m/>
    <m/>
    <m/>
    <m/>
    <x v="12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1400"/>
    <n v="71400"/>
    <n v="0"/>
    <n v="0"/>
    <n v="0"/>
    <n v="0"/>
    <x v="1"/>
    <n v="0"/>
    <n v="71400"/>
    <n v="-71400"/>
    <n v="0"/>
    <n v="0"/>
    <n v="0"/>
    <n v="0"/>
    <n v="0"/>
  </r>
  <r>
    <x v="3"/>
    <x v="3"/>
    <x v="47"/>
    <x v="3"/>
    <x v="1"/>
    <m/>
    <m/>
    <n v="81"/>
    <x v="0"/>
    <m/>
    <m/>
    <m/>
    <x v="49"/>
    <s v="Brayand Mora / Francisco Matos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48"/>
    <x v="3"/>
    <x v="1"/>
    <m/>
    <m/>
    <n v="92"/>
    <x v="0"/>
    <m/>
    <m/>
    <m/>
    <x v="50"/>
    <m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3"/>
    <x v="1"/>
    <m/>
    <m/>
    <n v="125"/>
    <x v="0"/>
    <m/>
    <m/>
    <m/>
    <x v="51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3"/>
    <x v="1"/>
    <m/>
    <m/>
    <n v="141"/>
    <x v="0"/>
    <m/>
    <m/>
    <m/>
    <x v="52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3"/>
    <x v="1"/>
    <m/>
    <m/>
    <n v="142"/>
    <x v="0"/>
    <m/>
    <m/>
    <m/>
    <x v="53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3"/>
    <x v="1"/>
    <m/>
    <m/>
    <n v="143"/>
    <x v="0"/>
    <m/>
    <m/>
    <m/>
    <x v="54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3"/>
    <x v="1"/>
    <m/>
    <m/>
    <n v="147"/>
    <x v="0"/>
    <m/>
    <m/>
    <m/>
    <x v="55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190"/>
    <x v="3"/>
    <x v="1"/>
    <m/>
    <m/>
    <n v="246"/>
    <x v="0"/>
    <s v="C1805.0135"/>
    <m/>
    <m/>
    <x v="240"/>
    <s v="Joel Carlos Duran Salcedo"/>
    <x v="3"/>
    <s v="Mill"/>
    <s v="MLCM"/>
    <x v="8"/>
    <s v="SUS"/>
    <s v="Sustaining Capital"/>
    <n v="0"/>
    <m/>
    <m/>
    <n v="296045"/>
    <m/>
    <m/>
    <m/>
    <m/>
    <m/>
    <m/>
    <m/>
    <m/>
    <x v="1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96045"/>
    <n v="0"/>
    <n v="296045"/>
    <n v="0"/>
    <n v="0"/>
    <n v="0"/>
    <x v="1"/>
    <n v="0"/>
    <n v="296045"/>
    <n v="-296045"/>
    <n v="0"/>
    <n v="0"/>
    <n v="0"/>
    <n v="0"/>
    <n v="0"/>
  </r>
  <r>
    <x v="3"/>
    <x v="3"/>
    <x v="139"/>
    <x v="3"/>
    <x v="1"/>
    <m/>
    <m/>
    <n v="124"/>
    <x v="0"/>
    <m/>
    <m/>
    <m/>
    <x v="242"/>
    <m/>
    <x v="4"/>
    <s v="Leach"/>
    <s v="LEPR"/>
    <x v="9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59"/>
    <x v="3"/>
    <x v="1"/>
    <m/>
    <m/>
    <n v="129"/>
    <x v="0"/>
    <m/>
    <m/>
    <m/>
    <x v="61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3"/>
    <x v="1"/>
    <m/>
    <m/>
    <n v="130"/>
    <x v="0"/>
    <m/>
    <m/>
    <m/>
    <x v="62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61"/>
    <x v="3"/>
    <x v="1"/>
    <m/>
    <m/>
    <n v="7"/>
    <x v="0"/>
    <s v="C1805.0126"/>
    <m/>
    <m/>
    <x v="243"/>
    <s v="Yaniree Hilario / Dustral Vicioso"/>
    <x v="5"/>
    <s v="Admin"/>
    <s v="GAPW"/>
    <x v="11"/>
    <s v="SUS"/>
    <s v="Sustaining Capital"/>
    <n v="0"/>
    <m/>
    <n v="409197"/>
    <m/>
    <m/>
    <m/>
    <m/>
    <m/>
    <m/>
    <m/>
    <m/>
    <m/>
    <x v="12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9197"/>
    <n v="409197"/>
    <n v="0"/>
    <n v="0"/>
    <n v="0"/>
    <n v="0"/>
    <x v="1"/>
    <n v="0"/>
    <n v="409197"/>
    <n v="-409197"/>
    <n v="0"/>
    <n v="0"/>
    <n v="0"/>
    <n v="0"/>
    <n v="0"/>
  </r>
  <r>
    <x v="4"/>
    <x v="3"/>
    <x v="61"/>
    <x v="3"/>
    <x v="1"/>
    <m/>
    <m/>
    <n v="205"/>
    <x v="0"/>
    <m/>
    <m/>
    <m/>
    <x v="159"/>
    <s v="Yaniree Hilario / Dustral Vicioso"/>
    <x v="5"/>
    <s v="Admin"/>
    <s v="GAPW"/>
    <x v="1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4"/>
    <x v="3"/>
    <x v="192"/>
    <x v="3"/>
    <x v="1"/>
    <m/>
    <m/>
    <n v="313"/>
    <x v="0"/>
    <m/>
    <m/>
    <s v="APR 1002558"/>
    <x v="319"/>
    <s v="Hemil Abreu"/>
    <x v="5"/>
    <s v="Admin"/>
    <s v="GAPW"/>
    <x v="11"/>
    <s v="SUS"/>
    <s v="Sustaining Capital"/>
    <n v="0"/>
    <m/>
    <m/>
    <n v="107000"/>
    <n v="216500"/>
    <n v="291500"/>
    <n v="249000"/>
    <n v="192000"/>
    <n v="42000"/>
    <n v="17000"/>
    <n v="32000"/>
    <n v="17000"/>
    <x v="12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64000"/>
    <n v="0"/>
    <n v="615000"/>
    <n v="483000"/>
    <n v="66000"/>
    <n v="-417000"/>
    <x v="54"/>
    <n v="17000"/>
    <n v="1115000"/>
    <n v="-1164000"/>
    <n v="0"/>
    <n v="0"/>
    <n v="0"/>
    <n v="0"/>
    <n v="0"/>
  </r>
  <r>
    <x v="4"/>
    <x v="3"/>
    <x v="192"/>
    <x v="3"/>
    <x v="1"/>
    <m/>
    <m/>
    <n v="342"/>
    <x v="0"/>
    <m/>
    <m/>
    <m/>
    <x v="320"/>
    <s v="Hemil Abreu"/>
    <x v="5"/>
    <s v="Admin"/>
    <s v="GAPW"/>
    <x v="11"/>
    <s v="SUS"/>
    <s v="Sustaining Capital"/>
    <n v="0"/>
    <m/>
    <m/>
    <m/>
    <m/>
    <m/>
    <m/>
    <m/>
    <m/>
    <m/>
    <m/>
    <n v="2711698"/>
    <x v="201"/>
    <n v="1110378.8787670869"/>
    <n v="1288216.9671482593"/>
    <n v="1288216.9671482593"/>
    <n v="1349560.9667672173"/>
    <n v="1897295.5351253639"/>
    <n v="10954695.381362852"/>
    <n v="11146624.134953838"/>
    <n v="10726483.09819258"/>
    <n v="10236674.438221985"/>
    <n v="11188275.653375398"/>
    <n v="10215382.118299277"/>
    <n v="10052918.415609574"/>
    <n v="81454722.55497168"/>
    <n v="26978879.313478485"/>
    <n v="1576411.1315498229"/>
    <m/>
    <m/>
    <m/>
    <m/>
    <m/>
    <m/>
    <m/>
    <m/>
    <m/>
    <m/>
    <m/>
    <m/>
    <m/>
    <m/>
    <n v="5196760.95"/>
    <m/>
    <m/>
    <m/>
    <n v="117918471.94999999"/>
    <n v="0"/>
    <n v="0"/>
    <n v="0"/>
    <n v="2711698"/>
    <n v="2711698"/>
    <x v="1"/>
    <n v="0"/>
    <n v="0"/>
    <n v="78743024.55497168"/>
    <n v="110010012.99999999"/>
    <n v="110010012.99999999"/>
    <n v="115206773.94999999"/>
    <n v="5196760.95"/>
    <n v="0"/>
  </r>
  <r>
    <x v="4"/>
    <x v="5"/>
    <x v="253"/>
    <x v="3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m/>
    <m/>
    <m/>
    <m/>
    <m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4"/>
    <x v="5"/>
    <x v="254"/>
    <x v="3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m/>
    <m/>
    <m/>
    <m/>
    <m/>
    <m/>
    <m/>
    <m/>
    <m/>
    <m/>
    <x v="20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1141"/>
    <n v="41141"/>
    <n v="0"/>
    <n v="0"/>
    <n v="0"/>
    <n v="0"/>
    <x v="1"/>
    <n v="0"/>
    <n v="41141"/>
    <n v="-41141"/>
    <n v="0"/>
    <n v="0"/>
    <n v="0"/>
    <n v="0"/>
    <n v="0"/>
  </r>
  <r>
    <x v="4"/>
    <x v="5"/>
    <x v="255"/>
    <x v="3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m/>
    <m/>
    <m/>
    <m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5"/>
    <x v="140"/>
    <x v="3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8999999999"/>
    <n v="73257.14"/>
    <n v="76105.240000000005"/>
    <n v="54074.89"/>
    <n v="54074.9"/>
    <n v="57568.74"/>
    <m/>
    <m/>
    <m/>
    <m/>
    <m/>
    <x v="20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25078.25"/>
    <n v="283254.48"/>
    <n v="184255.03"/>
    <n v="57568.74"/>
    <n v="0"/>
    <n v="-57568.74"/>
    <x v="1"/>
    <n v="0"/>
    <n v="525078.25"/>
    <n v="-525078.25"/>
    <n v="0"/>
    <n v="0"/>
    <n v="0"/>
    <n v="0"/>
    <n v="0"/>
  </r>
  <r>
    <x v="4"/>
    <x v="5"/>
    <x v="193"/>
    <x v="3"/>
    <x v="1"/>
    <m/>
    <m/>
    <n v="221"/>
    <x v="0"/>
    <s v="C1805.0109"/>
    <m/>
    <m/>
    <x v="246"/>
    <s v="Marlenin Polanco / Helen Burke"/>
    <x v="9"/>
    <s v="Admin"/>
    <s v="GAOT"/>
    <x v="15"/>
    <s v="SUS"/>
    <s v="Sustaining Capital"/>
    <n v="44936.28"/>
    <m/>
    <m/>
    <n v="49085.35"/>
    <n v="49085.35"/>
    <m/>
    <m/>
    <m/>
    <m/>
    <m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98170.7"/>
    <n v="0"/>
    <n v="0"/>
    <n v="0"/>
    <x v="1"/>
    <n v="0"/>
    <n v="143106.98000000001"/>
    <n v="-143106.98000000001"/>
    <n v="0"/>
    <n v="0"/>
    <n v="0"/>
    <n v="0"/>
    <n v="0"/>
  </r>
  <r>
    <x v="4"/>
    <x v="5"/>
    <x v="256"/>
    <x v="3"/>
    <x v="1"/>
    <m/>
    <m/>
    <n v="226"/>
    <x v="0"/>
    <s v="C1805.0175"/>
    <m/>
    <s v="APR 1002423"/>
    <x v="324"/>
    <s v="Lenin Oswardo Morillo Castillo"/>
    <x v="10"/>
    <s v="Admin"/>
    <s v="GAOT"/>
    <x v="15"/>
    <s v="H&amp;S"/>
    <s v="Health, Safety and Environment"/>
    <n v="0"/>
    <m/>
    <m/>
    <m/>
    <n v="100000"/>
    <n v="146667"/>
    <m/>
    <m/>
    <m/>
    <m/>
    <m/>
    <m/>
    <x v="129"/>
    <m/>
    <m/>
    <m/>
    <n v="246667"/>
    <m/>
    <m/>
    <m/>
    <m/>
    <m/>
    <m/>
    <m/>
    <m/>
    <n v="246667"/>
    <m/>
    <m/>
    <m/>
    <m/>
    <m/>
    <m/>
    <m/>
    <m/>
    <m/>
    <m/>
    <m/>
    <m/>
    <m/>
    <m/>
    <m/>
    <m/>
    <m/>
    <m/>
    <m/>
    <m/>
    <n v="493334"/>
    <n v="0"/>
    <n v="246667"/>
    <n v="0"/>
    <n v="0"/>
    <n v="0"/>
    <x v="1"/>
    <n v="0"/>
    <n v="246667"/>
    <n v="0"/>
    <n v="246667"/>
    <n v="246667"/>
    <n v="246667"/>
    <n v="0"/>
    <n v="0"/>
  </r>
  <r>
    <x v="4"/>
    <x v="5"/>
    <x v="194"/>
    <x v="3"/>
    <x v="1"/>
    <m/>
    <m/>
    <n v="251"/>
    <x v="0"/>
    <m/>
    <m/>
    <m/>
    <x v="325"/>
    <s v="Yanilsa Perez/Francisco Antonio Morel Moreno"/>
    <x v="7"/>
    <s v="Admin"/>
    <s v="GAOT"/>
    <x v="15"/>
    <s v="H&amp;S"/>
    <s v="Health, Safety and Environment"/>
    <n v="0"/>
    <m/>
    <m/>
    <n v="108163"/>
    <n v="222930"/>
    <n v="197866"/>
    <n v="318274"/>
    <n v="211327"/>
    <n v="91942"/>
    <n v="111337"/>
    <m/>
    <m/>
    <x v="2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61839"/>
    <n v="0"/>
    <n v="528959"/>
    <n v="621543"/>
    <n v="111337"/>
    <n v="-510206"/>
    <x v="55"/>
    <n v="111337"/>
    <n v="1261839"/>
    <n v="-1261839"/>
    <n v="0"/>
    <n v="0"/>
    <n v="0"/>
    <n v="0"/>
    <n v="0"/>
  </r>
  <r>
    <x v="4"/>
    <x v="5"/>
    <x v="195"/>
    <x v="3"/>
    <x v="1"/>
    <m/>
    <m/>
    <n v="252"/>
    <x v="0"/>
    <m/>
    <m/>
    <m/>
    <x v="250"/>
    <s v="Francisco Antonio Morel Moreno/Kirchees Rodriguez"/>
    <x v="7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7"/>
    <x v="3"/>
    <x v="1"/>
    <m/>
    <m/>
    <n v="256"/>
    <x v="0"/>
    <m/>
    <m/>
    <m/>
    <x v="252"/>
    <s v="Francisco Antonio Morel Moreno/Kirchees Rodriguez"/>
    <x v="7"/>
    <s v="Admin"/>
    <s v="GAOT"/>
    <x v="15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331674.99999999994"/>
    <n v="331674.99999999994"/>
    <m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331674.99999999994"/>
    <n v="331674.99999999994"/>
    <n v="331674.99999999994"/>
    <n v="331674.99999999994"/>
    <n v="0"/>
    <n v="0"/>
  </r>
  <r>
    <x v="4"/>
    <x v="5"/>
    <x v="198"/>
    <x v="3"/>
    <x v="1"/>
    <m/>
    <m/>
    <n v="257"/>
    <x v="0"/>
    <s v="C1805.0163"/>
    <m/>
    <s v="APR 1002118"/>
    <x v="253"/>
    <s v="Francisco Antonio Morel Moreno/Kirchees Rodriguez"/>
    <x v="7"/>
    <s v="Admin"/>
    <s v="GAOT"/>
    <x v="15"/>
    <s v="H&amp;S"/>
    <s v="Health, Safety and Environment"/>
    <n v="74722.2"/>
    <m/>
    <m/>
    <n v="198030"/>
    <n v="24990"/>
    <m/>
    <m/>
    <m/>
    <m/>
    <m/>
    <m/>
    <m/>
    <x v="2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97742.2"/>
    <n v="74722.2"/>
    <n v="223020"/>
    <n v="0"/>
    <n v="0"/>
    <n v="0"/>
    <x v="1"/>
    <n v="0"/>
    <n v="297742.2"/>
    <n v="-297742.2"/>
    <n v="0"/>
    <n v="0"/>
    <n v="0"/>
    <n v="0"/>
    <n v="0"/>
  </r>
  <r>
    <x v="4"/>
    <x v="5"/>
    <x v="208"/>
    <x v="3"/>
    <x v="1"/>
    <m/>
    <m/>
    <n v="289"/>
    <x v="0"/>
    <m/>
    <m/>
    <m/>
    <x v="263"/>
    <s v="David Tejada / Miriam Derick"/>
    <x v="10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90000"/>
    <n v="290000"/>
    <m/>
    <m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290000"/>
    <n v="290000"/>
    <n v="290000"/>
    <n v="290000"/>
    <n v="0"/>
    <n v="0"/>
  </r>
  <r>
    <x v="4"/>
    <x v="5"/>
    <x v="199"/>
    <x v="3"/>
    <x v="1"/>
    <m/>
    <m/>
    <n v="308"/>
    <x v="0"/>
    <s v="C1805.0147"/>
    <m/>
    <s v="APR 1001819"/>
    <x v="254"/>
    <s v="Francois van Zyl / Helen Burke"/>
    <x v="9"/>
    <s v="Admin"/>
    <s v="GAOT"/>
    <x v="15"/>
    <s v="SUS"/>
    <s v="Sustaining Capital"/>
    <n v="38463.68"/>
    <n v="5679.4400000000005"/>
    <n v="26561.64"/>
    <n v="34854.53"/>
    <m/>
    <m/>
    <m/>
    <m/>
    <m/>
    <m/>
    <m/>
    <m/>
    <x v="2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5559.29000000001"/>
    <n v="70704.760000000009"/>
    <n v="34854.53"/>
    <n v="0"/>
    <n v="0"/>
    <n v="0"/>
    <x v="1"/>
    <n v="0"/>
    <n v="105559.29000000001"/>
    <n v="-105559.29000000001"/>
    <n v="0"/>
    <n v="0"/>
    <n v="0"/>
    <n v="0"/>
    <n v="0"/>
  </r>
  <r>
    <x v="4"/>
    <x v="5"/>
    <x v="257"/>
    <x v="3"/>
    <x v="1"/>
    <m/>
    <m/>
    <n v="320"/>
    <x v="0"/>
    <m/>
    <m/>
    <m/>
    <x v="326"/>
    <s v="Yanilsa Perez / Marlenin Polanco"/>
    <x v="9"/>
    <s v="Admin"/>
    <s v="GAOT"/>
    <x v="15"/>
    <s v="SUS"/>
    <s v="Sustaining Capital"/>
    <n v="0"/>
    <m/>
    <m/>
    <m/>
    <n v="86294"/>
    <n v="48017"/>
    <m/>
    <m/>
    <m/>
    <m/>
    <m/>
    <m/>
    <x v="21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4311"/>
    <n v="0"/>
    <n v="134311"/>
    <n v="0"/>
    <n v="0"/>
    <n v="0"/>
    <x v="1"/>
    <n v="0"/>
    <n v="134311"/>
    <n v="-134311"/>
    <n v="0"/>
    <n v="0"/>
    <n v="0"/>
    <n v="0"/>
    <n v="0"/>
  </r>
  <r>
    <x v="4"/>
    <x v="5"/>
    <x v="157"/>
    <x v="3"/>
    <x v="1"/>
    <m/>
    <m/>
    <n v="331"/>
    <x v="0"/>
    <s v="C1805.0161"/>
    <m/>
    <s v="APR 1002145"/>
    <x v="181"/>
    <s v="Marlenin Polanco / Helen Burke"/>
    <x v="9"/>
    <s v="Admin"/>
    <s v="GAOT"/>
    <x v="15"/>
    <s v="SUS"/>
    <s v="Sustaining Capital"/>
    <n v="0"/>
    <m/>
    <n v="65000"/>
    <m/>
    <m/>
    <n v="75000"/>
    <m/>
    <m/>
    <m/>
    <m/>
    <m/>
    <m/>
    <x v="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0000"/>
    <n v="65000"/>
    <n v="75000"/>
    <n v="0"/>
    <n v="0"/>
    <n v="0"/>
    <x v="1"/>
    <n v="0"/>
    <n v="140000"/>
    <n v="-140000"/>
    <n v="0"/>
    <n v="0"/>
    <n v="0"/>
    <n v="0"/>
    <n v="0"/>
  </r>
  <r>
    <x v="4"/>
    <x v="5"/>
    <x v="202"/>
    <x v="3"/>
    <x v="1"/>
    <m/>
    <m/>
    <n v="291"/>
    <x v="0"/>
    <s v="C1805.0167"/>
    <m/>
    <s v="APR 1002224"/>
    <x v="257"/>
    <s v="Roberto Rodriguez"/>
    <x v="12"/>
    <s v="Admin"/>
    <s v="GAIT"/>
    <x v="18"/>
    <s v="SUS"/>
    <s v="Sustaining Capital"/>
    <n v="0"/>
    <n v="170000.04"/>
    <m/>
    <m/>
    <m/>
    <m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3"/>
    <x v="1"/>
    <m/>
    <m/>
    <n v="292"/>
    <x v="0"/>
    <s v="C1805.0174"/>
    <m/>
    <s v="APR 1002348"/>
    <x v="327"/>
    <s v="Robert Alexander Nunez Cruz"/>
    <x v="12"/>
    <s v="Admin"/>
    <s v="GAIT"/>
    <x v="18"/>
    <s v="SUS"/>
    <s v="Sustaining Capital"/>
    <n v="0"/>
    <m/>
    <m/>
    <m/>
    <m/>
    <m/>
    <m/>
    <m/>
    <m/>
    <n v="800017"/>
    <m/>
    <m/>
    <x v="1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00017"/>
    <n v="0"/>
    <n v="0"/>
    <n v="0"/>
    <n v="800017"/>
    <n v="800017"/>
    <x v="56"/>
    <n v="800017"/>
    <n v="800017"/>
    <n v="-800017"/>
    <n v="0"/>
    <n v="0"/>
    <n v="0"/>
    <n v="0"/>
    <n v="0"/>
  </r>
  <r>
    <x v="4"/>
    <x v="5"/>
    <x v="204"/>
    <x v="3"/>
    <x v="1"/>
    <m/>
    <m/>
    <n v="293"/>
    <x v="0"/>
    <s v="C1805.0166"/>
    <m/>
    <s v="APR 1002223"/>
    <x v="259"/>
    <s v="Juan Liranzo"/>
    <x v="12"/>
    <s v="Admin"/>
    <s v="GAIT"/>
    <x v="18"/>
    <s v="SUS"/>
    <s v="Sustaining Capital"/>
    <n v="0"/>
    <m/>
    <m/>
    <m/>
    <m/>
    <m/>
    <m/>
    <m/>
    <n v="160561"/>
    <m/>
    <m/>
    <m/>
    <x v="14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0561"/>
    <n v="0"/>
    <n v="0"/>
    <n v="160561"/>
    <n v="0"/>
    <n v="-160561"/>
    <x v="1"/>
    <n v="0"/>
    <n v="160561"/>
    <n v="-160561"/>
    <n v="0"/>
    <n v="0"/>
    <n v="0"/>
    <n v="0"/>
    <n v="0"/>
  </r>
  <r>
    <x v="4"/>
    <x v="5"/>
    <x v="205"/>
    <x v="3"/>
    <x v="1"/>
    <m/>
    <m/>
    <n v="335"/>
    <x v="0"/>
    <m/>
    <m/>
    <m/>
    <x v="260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0000"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3"/>
    <x v="1"/>
    <m/>
    <m/>
    <n v="336"/>
    <x v="0"/>
    <m/>
    <m/>
    <m/>
    <x v="261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64811"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3"/>
    <x v="1"/>
    <m/>
    <m/>
    <n v="337"/>
    <x v="0"/>
    <m/>
    <m/>
    <m/>
    <x v="262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5000"/>
    <n v="85000"/>
    <n v="136000"/>
    <n v="76500"/>
    <n v="76500"/>
    <m/>
    <m/>
    <m/>
    <m/>
    <m/>
    <m/>
    <m/>
    <m/>
    <m/>
    <m/>
    <m/>
    <m/>
    <m/>
    <m/>
    <m/>
    <m/>
    <m/>
    <n v="374000"/>
    <n v="0"/>
    <n v="0"/>
    <n v="0"/>
    <n v="0"/>
    <n v="0"/>
    <x v="1"/>
    <n v="0"/>
    <n v="0"/>
    <n v="85000"/>
    <n v="374000"/>
    <n v="374000"/>
    <n v="374000"/>
    <n v="0"/>
    <n v="0"/>
  </r>
  <r>
    <x v="4"/>
    <x v="5"/>
    <x v="258"/>
    <x v="3"/>
    <x v="1"/>
    <m/>
    <m/>
    <n v="330"/>
    <x v="0"/>
    <m/>
    <m/>
    <m/>
    <x v="328"/>
    <s v="Carlomagano Bazan"/>
    <x v="10"/>
    <s v="Admin"/>
    <s v="GAEN"/>
    <x v="19"/>
    <s v="H&amp;S"/>
    <s v="Health, Safety and Environment"/>
    <n v="0"/>
    <m/>
    <m/>
    <m/>
    <m/>
    <m/>
    <n v="204000"/>
    <m/>
    <m/>
    <n v="44000"/>
    <m/>
    <m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204000"/>
    <n v="44000"/>
    <n v="-160000"/>
    <x v="57"/>
    <n v="44000"/>
    <n v="248000"/>
    <n v="-248000"/>
    <n v="0"/>
    <n v="0"/>
    <n v="0"/>
    <n v="0"/>
    <n v="0"/>
  </r>
  <r>
    <x v="3"/>
    <x v="3"/>
    <x v="210"/>
    <x v="3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m/>
    <m/>
    <m/>
    <m/>
    <m/>
    <m/>
    <m/>
    <m/>
    <m/>
    <m/>
    <m/>
    <x v="2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288.94"/>
    <n v="6288.94"/>
    <n v="0"/>
    <n v="0"/>
    <n v="0"/>
    <n v="0"/>
    <x v="1"/>
    <n v="0"/>
    <n v="6288.94"/>
    <n v="-6288.94"/>
    <n v="0"/>
    <n v="0"/>
    <n v="0"/>
    <n v="0"/>
    <n v="0"/>
  </r>
  <r>
    <x v="3"/>
    <x v="3"/>
    <x v="63"/>
    <x v="3"/>
    <x v="3"/>
    <m/>
    <m/>
    <n v="101"/>
    <x v="0"/>
    <m/>
    <m/>
    <m/>
    <x v="65"/>
    <s v="Jorge Lobato / Jose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211"/>
    <x v="3"/>
    <x v="1"/>
    <m/>
    <m/>
    <n v="106"/>
    <x v="0"/>
    <s v="C1805.0103"/>
    <m/>
    <m/>
    <x v="266"/>
    <s v="Jairo de Jesus Almanzar"/>
    <x v="4"/>
    <s v="Autoclave"/>
    <s v="ACTE"/>
    <x v="12"/>
    <s v="SUS"/>
    <s v="Sustaining Capital"/>
    <n v="22115.4"/>
    <n v="4026.92"/>
    <n v="84611.75"/>
    <n v="106039.46"/>
    <n v="65216.71"/>
    <n v="167561.32"/>
    <n v="17696.14"/>
    <m/>
    <m/>
    <m/>
    <m/>
    <m/>
    <x v="2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67267.70000000007"/>
    <n v="110754.07"/>
    <n v="338817.49"/>
    <n v="17696.14"/>
    <n v="0"/>
    <n v="-17696.14"/>
    <x v="1"/>
    <n v="0"/>
    <n v="467267.70000000007"/>
    <n v="-467267.70000000007"/>
    <n v="0"/>
    <n v="0"/>
    <n v="0"/>
    <n v="0"/>
    <n v="0"/>
  </r>
  <r>
    <x v="3"/>
    <x v="3"/>
    <x v="67"/>
    <x v="3"/>
    <x v="1"/>
    <m/>
    <m/>
    <n v="107"/>
    <x v="0"/>
    <m/>
    <m/>
    <s v=" "/>
    <x v="69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3"/>
    <x v="1"/>
    <m/>
    <m/>
    <n v="108"/>
    <x v="0"/>
    <m/>
    <m/>
    <m/>
    <x v="70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3"/>
    <x v="1"/>
    <m/>
    <m/>
    <n v="171"/>
    <x v="0"/>
    <m/>
    <m/>
    <m/>
    <x v="71"/>
    <s v="Jorge Lobato / Jose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62"/>
    <x v="3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m/>
    <m/>
    <m/>
    <m/>
    <m/>
    <m/>
    <m/>
    <m/>
    <m/>
    <m/>
    <x v="21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6920.40999999992"/>
    <n v="786920.40999999992"/>
    <n v="0"/>
    <n v="0"/>
    <n v="0"/>
    <n v="0"/>
    <x v="1"/>
    <n v="0"/>
    <n v="786920.40999999992"/>
    <n v="-786920.40999999992"/>
    <n v="0"/>
    <n v="0"/>
    <n v="0"/>
    <n v="0"/>
    <n v="0"/>
  </r>
  <r>
    <x v="3"/>
    <x v="3"/>
    <x v="62"/>
    <x v="3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m/>
    <m/>
    <m/>
    <m/>
    <m/>
    <m/>
    <m/>
    <m/>
    <m/>
    <m/>
    <x v="2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305459.49"/>
    <n v="3305459.49"/>
    <n v="0"/>
    <n v="0"/>
    <n v="0"/>
    <n v="0"/>
    <x v="1"/>
    <n v="0"/>
    <n v="3305459.49"/>
    <n v="-3305459.49"/>
    <n v="0"/>
    <n v="0"/>
    <n v="0"/>
    <n v="0"/>
    <n v="0"/>
  </r>
  <r>
    <x v="3"/>
    <x v="3"/>
    <x v="62"/>
    <x v="3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6720745.322593797"/>
    <n v="8329342.5625228221"/>
    <n v="7363185.6305107195"/>
    <n v="7955036.3096555071"/>
    <n v="9031551.5378518645"/>
    <n v="9100421.2005313747"/>
    <n v="13001532.987777436"/>
    <n v="12459826.393406859"/>
    <n v="11523837.30845736"/>
    <n v="11489492.639283463"/>
    <x v="2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7836021.6225912"/>
    <n v="17581795.052593797"/>
    <n v="23647564.502689049"/>
    <n v="31133505.726160675"/>
    <n v="35473156.341147684"/>
    <n v="4339650.6149870083"/>
    <x v="58"/>
    <n v="12459826.393406859"/>
    <n v="84822691.674850374"/>
    <n v="-107836021.6225912"/>
    <n v="0"/>
    <n v="0"/>
    <n v="0"/>
    <n v="0"/>
    <n v="0"/>
  </r>
  <r>
    <x v="3"/>
    <x v="3"/>
    <x v="212"/>
    <x v="3"/>
    <x v="1"/>
    <m/>
    <m/>
    <n v="321"/>
    <x v="0"/>
    <m/>
    <m/>
    <m/>
    <x v="268"/>
    <s v="Juan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360000"/>
    <n v="8360000"/>
    <m/>
    <m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8360000"/>
    <n v="8360000"/>
    <n v="8360000"/>
    <n v="8360000"/>
    <n v="0"/>
    <n v="0"/>
  </r>
  <r>
    <x v="3"/>
    <x v="3"/>
    <x v="62"/>
    <x v="3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8060453.9390481338"/>
    <n v="9876864.2672884278"/>
    <n v="8234658.4750966933"/>
    <n v="8663861.9966303222"/>
    <n v="6076084.6035611676"/>
    <n v="5646455.2144172378"/>
    <n v="5094487.2840536432"/>
    <n v="4926906.4293072894"/>
    <n v="5183343.581125333"/>
    <n v="5414312.2760114241"/>
    <n v="5697793.7247679969"/>
    <n v="4659924.1859352235"/>
    <n v="77535145.977242902"/>
    <n v="23141815.198479258"/>
    <m/>
    <m/>
    <m/>
    <m/>
    <m/>
    <m/>
    <m/>
    <m/>
    <m/>
    <m/>
    <m/>
    <m/>
    <m/>
    <m/>
    <m/>
    <m/>
    <m/>
    <m/>
    <m/>
    <n v="100676961.17572215"/>
    <n v="0"/>
    <n v="0"/>
    <n v="0"/>
    <n v="0"/>
    <n v="0"/>
    <x v="1"/>
    <n v="0"/>
    <n v="0"/>
    <n v="77535145.977242902"/>
    <n v="100676961.17572215"/>
    <n v="100676961.17572215"/>
    <n v="100676961.17572215"/>
    <n v="0"/>
    <n v="0"/>
  </r>
  <r>
    <x v="3"/>
    <x v="3"/>
    <x v="213"/>
    <x v="3"/>
    <x v="1"/>
    <m/>
    <m/>
    <n v="341"/>
    <x v="0"/>
    <s v="C1805.0172"/>
    <m/>
    <s v="APR 1002392"/>
    <x v="269"/>
    <s v="Ewrick Corcino Encarnacion"/>
    <x v="4"/>
    <s v="Autoclave"/>
    <s v="ACTE"/>
    <x v="12"/>
    <s v="SUS"/>
    <s v="Sustaining Capital"/>
    <n v="0"/>
    <n v="0"/>
    <n v="32348"/>
    <n v="64712"/>
    <n v="39446"/>
    <n v="12554"/>
    <m/>
    <m/>
    <m/>
    <m/>
    <m/>
    <m/>
    <x v="21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060"/>
    <n v="32348"/>
    <n v="116712"/>
    <n v="0"/>
    <n v="0"/>
    <n v="0"/>
    <x v="1"/>
    <n v="0"/>
    <n v="149060"/>
    <n v="-149060"/>
    <n v="0"/>
    <n v="0"/>
    <n v="0"/>
    <n v="0"/>
    <n v="0"/>
  </r>
  <r>
    <x v="3"/>
    <x v="3"/>
    <x v="142"/>
    <x v="3"/>
    <x v="1"/>
    <m/>
    <m/>
    <n v="28"/>
    <x v="0"/>
    <m/>
    <m/>
    <m/>
    <x v="16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91"/>
    <x v="3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000000004"/>
    <m/>
    <n v="1017017.8"/>
    <m/>
    <m/>
    <m/>
    <m/>
    <m/>
    <m/>
    <m/>
    <m/>
    <x v="2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98658.21"/>
    <n v="581640.41"/>
    <n v="1017017.8"/>
    <n v="0"/>
    <n v="0"/>
    <n v="0"/>
    <x v="1"/>
    <n v="0"/>
    <n v="1598658.21"/>
    <n v="-1598658.21"/>
    <n v="0"/>
    <n v="0"/>
    <n v="0"/>
    <n v="0"/>
    <n v="0"/>
  </r>
  <r>
    <x v="3"/>
    <x v="3"/>
    <x v="58"/>
    <x v="3"/>
    <x v="1"/>
    <m/>
    <m/>
    <n v="49"/>
    <x v="0"/>
    <m/>
    <m/>
    <m/>
    <x v="60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000000"/>
    <n v="3000000"/>
    <m/>
    <n v="3000000"/>
    <m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3000000"/>
    <n v="6000000"/>
    <n v="6000000"/>
    <n v="6000000"/>
    <n v="0"/>
    <n v="0"/>
  </r>
  <r>
    <x v="3"/>
    <x v="3"/>
    <x v="72"/>
    <x v="3"/>
    <x v="1"/>
    <m/>
    <m/>
    <n v="79"/>
    <x v="0"/>
    <m/>
    <m/>
    <m/>
    <x v="74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3"/>
    <x v="1"/>
    <m/>
    <m/>
    <n v="80"/>
    <x v="0"/>
    <m/>
    <m/>
    <m/>
    <x v="75"/>
    <s v="Jose Joaquin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74"/>
    <x v="3"/>
    <x v="1"/>
    <m/>
    <m/>
    <n v="82"/>
    <x v="0"/>
    <m/>
    <m/>
    <m/>
    <x v="76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3"/>
    <x v="1"/>
    <m/>
    <m/>
    <n v="83"/>
    <x v="0"/>
    <m/>
    <m/>
    <m/>
    <x v="77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3"/>
    <x v="1"/>
    <m/>
    <m/>
    <n v="84"/>
    <x v="0"/>
    <m/>
    <m/>
    <m/>
    <x v="78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3"/>
    <x v="1"/>
    <m/>
    <m/>
    <n v="85"/>
    <x v="0"/>
    <m/>
    <m/>
    <m/>
    <x v="79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3"/>
    <x v="1"/>
    <m/>
    <m/>
    <n v="88"/>
    <x v="0"/>
    <m/>
    <m/>
    <m/>
    <x v="80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3"/>
    <x v="1"/>
    <m/>
    <m/>
    <n v="89"/>
    <x v="0"/>
    <m/>
    <m/>
    <m/>
    <x v="81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3"/>
    <x v="1"/>
    <m/>
    <m/>
    <n v="90"/>
    <x v="0"/>
    <m/>
    <m/>
    <m/>
    <x v="8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43"/>
    <x v="3"/>
    <x v="1"/>
    <m/>
    <m/>
    <n v="93"/>
    <x v="0"/>
    <m/>
    <m/>
    <m/>
    <x v="163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3"/>
    <x v="1"/>
    <m/>
    <m/>
    <n v="94"/>
    <x v="0"/>
    <m/>
    <m/>
    <m/>
    <x v="85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3"/>
    <x v="1"/>
    <m/>
    <m/>
    <n v="95"/>
    <x v="0"/>
    <m/>
    <m/>
    <m/>
    <x v="86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3"/>
    <x v="1"/>
    <m/>
    <m/>
    <n v="96"/>
    <x v="0"/>
    <m/>
    <m/>
    <m/>
    <x v="87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3"/>
    <x v="1"/>
    <m/>
    <m/>
    <n v="97"/>
    <x v="0"/>
    <m/>
    <m/>
    <m/>
    <x v="88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3"/>
    <x v="1"/>
    <m/>
    <m/>
    <n v="98"/>
    <x v="0"/>
    <m/>
    <m/>
    <m/>
    <x v="164"/>
    <s v="Marcos Corporan / Jonathan Rao"/>
    <x v="4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0000"/>
    <n v="450000"/>
    <n v="450000"/>
    <m/>
    <m/>
    <m/>
    <m/>
    <m/>
    <m/>
    <m/>
    <m/>
    <m/>
    <m/>
    <m/>
    <m/>
    <m/>
    <m/>
    <m/>
    <m/>
    <m/>
    <m/>
    <m/>
    <n v="900000"/>
    <n v="0"/>
    <n v="0"/>
    <n v="0"/>
    <n v="0"/>
    <n v="0"/>
    <x v="1"/>
    <n v="0"/>
    <n v="0"/>
    <n v="450000"/>
    <n v="900000"/>
    <n v="900000"/>
    <n v="900000"/>
    <n v="0"/>
    <n v="0"/>
  </r>
  <r>
    <x v="3"/>
    <x v="3"/>
    <x v="214"/>
    <x v="3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m/>
    <m/>
    <m/>
    <m/>
    <m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89"/>
    <x v="3"/>
    <x v="1"/>
    <m/>
    <m/>
    <n v="137"/>
    <x v="0"/>
    <m/>
    <m/>
    <m/>
    <x v="91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3"/>
    <x v="1"/>
    <m/>
    <m/>
    <n v="138"/>
    <x v="0"/>
    <m/>
    <m/>
    <m/>
    <x v="92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3"/>
    <x v="1"/>
    <m/>
    <m/>
    <n v="139"/>
    <x v="0"/>
    <m/>
    <m/>
    <m/>
    <x v="93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3"/>
    <x v="1"/>
    <m/>
    <m/>
    <n v="140"/>
    <x v="0"/>
    <m/>
    <m/>
    <m/>
    <x v="94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3"/>
    <x v="1"/>
    <m/>
    <m/>
    <n v="144"/>
    <x v="0"/>
    <m/>
    <m/>
    <m/>
    <x v="95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3"/>
    <x v="1"/>
    <m/>
    <m/>
    <n v="145"/>
    <x v="0"/>
    <m/>
    <m/>
    <m/>
    <x v="96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95"/>
    <x v="3"/>
    <x v="1"/>
    <m/>
    <m/>
    <n v="151"/>
    <x v="0"/>
    <m/>
    <m/>
    <m/>
    <x v="97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n v="200000"/>
    <n v="200000"/>
    <n v="200000"/>
    <n v="200000"/>
    <m/>
    <m/>
    <m/>
    <m/>
    <m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3"/>
    <x v="1"/>
    <m/>
    <m/>
    <n v="152"/>
    <x v="0"/>
    <m/>
    <m/>
    <m/>
    <x v="98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3"/>
    <x v="1"/>
    <m/>
    <m/>
    <n v="153"/>
    <x v="0"/>
    <m/>
    <m/>
    <m/>
    <x v="9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3"/>
    <x v="1"/>
    <m/>
    <m/>
    <n v="154"/>
    <x v="0"/>
    <m/>
    <m/>
    <m/>
    <x v="100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0000"/>
    <n v="220000"/>
    <m/>
    <m/>
    <m/>
    <m/>
    <m/>
    <m/>
    <m/>
    <m/>
    <m/>
    <m/>
    <m/>
    <m/>
    <m/>
    <m/>
    <m/>
    <n v="0"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3"/>
    <x v="3"/>
    <x v="99"/>
    <x v="3"/>
    <x v="1"/>
    <m/>
    <m/>
    <n v="155"/>
    <x v="0"/>
    <m/>
    <m/>
    <m/>
    <x v="10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3"/>
    <x v="1"/>
    <m/>
    <m/>
    <n v="156"/>
    <x v="0"/>
    <m/>
    <m/>
    <m/>
    <x v="102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3"/>
    <x v="1"/>
    <m/>
    <m/>
    <n v="157"/>
    <x v="0"/>
    <m/>
    <m/>
    <m/>
    <x v="103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3"/>
    <x v="1"/>
    <m/>
    <m/>
    <n v="158"/>
    <x v="0"/>
    <m/>
    <m/>
    <m/>
    <x v="104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3"/>
    <x v="1"/>
    <m/>
    <m/>
    <n v="159"/>
    <x v="0"/>
    <m/>
    <m/>
    <m/>
    <x v="105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3"/>
    <x v="1"/>
    <m/>
    <m/>
    <n v="160"/>
    <x v="0"/>
    <m/>
    <m/>
    <m/>
    <x v="106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3"/>
    <x v="1"/>
    <m/>
    <m/>
    <n v="161"/>
    <x v="0"/>
    <m/>
    <m/>
    <m/>
    <x v="107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3"/>
    <x v="1"/>
    <m/>
    <m/>
    <n v="162"/>
    <x v="0"/>
    <m/>
    <m/>
    <m/>
    <x v="108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3"/>
    <x v="1"/>
    <m/>
    <m/>
    <n v="172"/>
    <x v="0"/>
    <m/>
    <m/>
    <m/>
    <x v="10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3"/>
    <x v="1"/>
    <m/>
    <m/>
    <n v="174"/>
    <x v="0"/>
    <m/>
    <m/>
    <m/>
    <x v="11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3"/>
    <x v="215"/>
    <x v="3"/>
    <x v="1"/>
    <m/>
    <m/>
    <n v="212"/>
    <x v="0"/>
    <s v="C1805.0096"/>
    <m/>
    <m/>
    <x v="271"/>
    <s v="Jairo de Jesus Almanzar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37088"/>
    <n v="137088"/>
    <m/>
    <m/>
    <m/>
    <m/>
    <m/>
    <m/>
    <m/>
    <m/>
    <m/>
    <m/>
    <m/>
    <m/>
    <m/>
    <m/>
    <m/>
    <m/>
    <m/>
    <m/>
    <m/>
    <m/>
    <n v="137088"/>
    <n v="0"/>
    <n v="0"/>
    <n v="0"/>
    <n v="0"/>
    <n v="0"/>
    <x v="1"/>
    <n v="0"/>
    <n v="0"/>
    <n v="137088"/>
    <n v="137088"/>
    <n v="137088"/>
    <n v="137088"/>
    <n v="0"/>
    <n v="0"/>
  </r>
  <r>
    <x v="3"/>
    <x v="3"/>
    <x v="72"/>
    <x v="3"/>
    <x v="1"/>
    <m/>
    <m/>
    <n v="218"/>
    <x v="0"/>
    <s v="C1805.0171"/>
    <m/>
    <s v="APR 1002144"/>
    <x v="165"/>
    <s v="Ewrick Corcino Encarnacion"/>
    <x v="3"/>
    <s v="Autoclave"/>
    <s v="ACCM"/>
    <x v="13"/>
    <s v="SUS"/>
    <s v="Sustaining Capital"/>
    <n v="592.77"/>
    <m/>
    <m/>
    <n v="5000"/>
    <n v="5000"/>
    <n v="10000"/>
    <n v="115000"/>
    <n v="115000"/>
    <n v="165000"/>
    <n v="200000"/>
    <n v="195000"/>
    <n v="200000"/>
    <x v="220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10592.77"/>
    <n v="592.77"/>
    <n v="20000"/>
    <n v="395000"/>
    <n v="595000"/>
    <n v="200000"/>
    <x v="46"/>
    <n v="200000"/>
    <n v="615592.77"/>
    <n v="189407.22999999998"/>
    <n v="1200000"/>
    <n v="1200000"/>
    <n v="1200000"/>
    <n v="0"/>
    <n v="0"/>
  </r>
  <r>
    <x v="3"/>
    <x v="3"/>
    <x v="216"/>
    <x v="3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m/>
    <m/>
    <n v="54219.97"/>
    <n v="100000"/>
    <m/>
    <m/>
    <m/>
    <m/>
    <m/>
    <m/>
    <m/>
    <x v="14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4219.97"/>
    <n v="0"/>
    <n v="154219.97"/>
    <n v="0"/>
    <n v="0"/>
    <n v="0"/>
    <x v="1"/>
    <n v="0"/>
    <n v="154219.97"/>
    <n v="-154219.97"/>
    <n v="0"/>
    <n v="0"/>
    <n v="0"/>
    <n v="0"/>
    <n v="0"/>
  </r>
  <r>
    <x v="3"/>
    <x v="3"/>
    <x v="217"/>
    <x v="3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m/>
    <m/>
    <m/>
    <m/>
    <m/>
    <m/>
    <n v="100000"/>
    <m/>
    <n v="95211"/>
    <m/>
    <m/>
    <x v="2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5211"/>
    <n v="0"/>
    <n v="0"/>
    <n v="100000"/>
    <n v="95211"/>
    <n v="-4789"/>
    <x v="47"/>
    <n v="95211"/>
    <n v="195211"/>
    <n v="-195211"/>
    <n v="0"/>
    <n v="0"/>
    <n v="0"/>
    <n v="0"/>
    <n v="0"/>
  </r>
  <r>
    <x v="3"/>
    <x v="3"/>
    <x v="218"/>
    <x v="3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m/>
    <n v="42560"/>
    <n v="42402"/>
    <m/>
    <n v="72538"/>
    <m/>
    <m/>
    <m/>
    <m/>
    <m/>
    <m/>
    <x v="1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7500"/>
    <n v="42560"/>
    <n v="114940"/>
    <n v="0"/>
    <n v="0"/>
    <n v="0"/>
    <x v="1"/>
    <n v="0"/>
    <n v="157500"/>
    <n v="-157500"/>
    <n v="0"/>
    <n v="0"/>
    <n v="0"/>
    <n v="0"/>
    <n v="0"/>
  </r>
  <r>
    <x v="3"/>
    <x v="3"/>
    <x v="219"/>
    <x v="3"/>
    <x v="1"/>
    <m/>
    <m/>
    <n v="269"/>
    <x v="0"/>
    <m/>
    <m/>
    <m/>
    <x v="275"/>
    <s v="Jose Castro / Alcides Cruz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97572"/>
    <n v="297572"/>
    <m/>
    <m/>
    <m/>
    <m/>
    <m/>
    <m/>
    <m/>
    <m/>
    <m/>
    <m/>
    <m/>
    <m/>
    <m/>
    <m/>
    <m/>
    <m/>
    <m/>
    <m/>
    <m/>
    <m/>
    <n v="297572"/>
    <n v="0"/>
    <n v="0"/>
    <n v="0"/>
    <n v="0"/>
    <n v="0"/>
    <x v="1"/>
    <n v="0"/>
    <n v="0"/>
    <n v="297572"/>
    <n v="297572"/>
    <n v="297572"/>
    <n v="297572"/>
    <n v="0"/>
    <n v="0"/>
  </r>
  <r>
    <x v="3"/>
    <x v="3"/>
    <x v="220"/>
    <x v="3"/>
    <x v="1"/>
    <m/>
    <m/>
    <n v="271"/>
    <x v="0"/>
    <s v="C1805.0144"/>
    <m/>
    <s v="APR 1001805"/>
    <x v="276"/>
    <s v="Emil Cabrera Ulloa/ Juan Fernandez"/>
    <x v="3"/>
    <s v="Autoclave"/>
    <s v="ACCM"/>
    <x v="13"/>
    <s v="SUS"/>
    <s v="Sustaining Capital"/>
    <n v="18820.599999999999"/>
    <m/>
    <n v="214475.44"/>
    <m/>
    <m/>
    <m/>
    <m/>
    <m/>
    <m/>
    <m/>
    <m/>
    <m/>
    <x v="22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3296.04"/>
    <n v="233296.04"/>
    <n v="0"/>
    <n v="0"/>
    <n v="0"/>
    <n v="0"/>
    <x v="1"/>
    <n v="0"/>
    <n v="233296.04"/>
    <n v="-233296.04"/>
    <n v="0"/>
    <n v="0"/>
    <n v="0"/>
    <n v="0"/>
    <n v="0"/>
  </r>
  <r>
    <x v="3"/>
    <x v="3"/>
    <x v="221"/>
    <x v="3"/>
    <x v="1"/>
    <m/>
    <m/>
    <n v="272"/>
    <x v="0"/>
    <m/>
    <m/>
    <m/>
    <x v="277"/>
    <s v="Francisco Avello / Joel Duran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3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m/>
    <m/>
    <m/>
    <m/>
    <m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3"/>
    <x v="1"/>
    <m/>
    <m/>
    <n v="276"/>
    <x v="0"/>
    <s v="C1805.0143"/>
    <m/>
    <m/>
    <x v="279"/>
    <s v="Jairo de Jesus Almanzar"/>
    <x v="4"/>
    <s v="Autoclave"/>
    <s v="ACCM"/>
    <x v="13"/>
    <s v="SUS"/>
    <s v="Sustaining Capital"/>
    <n v="87055.700000000012"/>
    <n v="246697.43000000002"/>
    <n v="245000"/>
    <n v="395000"/>
    <n v="680000"/>
    <n v="633445"/>
    <n v="510000"/>
    <n v="249000"/>
    <n v="152762.65"/>
    <m/>
    <m/>
    <m/>
    <x v="2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198960.78"/>
    <n v="578753.13"/>
    <n v="1708445"/>
    <n v="911762.65"/>
    <n v="0"/>
    <n v="-911762.65"/>
    <x v="1"/>
    <n v="0"/>
    <n v="3198960.78"/>
    <n v="-3198960.78"/>
    <n v="0"/>
    <n v="0"/>
    <n v="0"/>
    <n v="0"/>
    <n v="0"/>
  </r>
  <r>
    <x v="3"/>
    <x v="3"/>
    <x v="223"/>
    <x v="3"/>
    <x v="1"/>
    <m/>
    <m/>
    <n v="312"/>
    <x v="0"/>
    <m/>
    <m/>
    <m/>
    <x v="280"/>
    <s v="Erick Marcano"/>
    <x v="3"/>
    <s v="Autoclave"/>
    <s v="ACCM"/>
    <x v="13"/>
    <s v="SUS"/>
    <s v="Sustaining Capital"/>
    <n v="0"/>
    <m/>
    <n v="355410"/>
    <n v="337256"/>
    <n v="78200"/>
    <n v="16350"/>
    <m/>
    <m/>
    <m/>
    <m/>
    <m/>
    <n v="134350"/>
    <x v="1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21566"/>
    <n v="355410"/>
    <n v="431806"/>
    <n v="0"/>
    <n v="134350"/>
    <n v="134350"/>
    <x v="1"/>
    <n v="0"/>
    <n v="787216"/>
    <n v="-921566"/>
    <n v="0"/>
    <n v="0"/>
    <n v="0"/>
    <n v="0"/>
    <n v="0"/>
  </r>
  <r>
    <x v="3"/>
    <x v="3"/>
    <x v="224"/>
    <x v="3"/>
    <x v="1"/>
    <m/>
    <m/>
    <n v="318"/>
    <x v="0"/>
    <m/>
    <m/>
    <s v="APR 1002642"/>
    <x v="331"/>
    <s v="Jeury Castro"/>
    <x v="3"/>
    <s v="Autoclave"/>
    <s v="ACCM"/>
    <x v="13"/>
    <s v="SUS"/>
    <s v="Sustaining Capital"/>
    <n v="0"/>
    <m/>
    <m/>
    <n v="314400"/>
    <m/>
    <m/>
    <m/>
    <m/>
    <n v="314400"/>
    <m/>
    <m/>
    <m/>
    <x v="224"/>
    <m/>
    <n v="314400"/>
    <m/>
    <n v="314400"/>
    <m/>
    <m/>
    <m/>
    <m/>
    <m/>
    <m/>
    <m/>
    <m/>
    <n v="628800"/>
    <m/>
    <m/>
    <m/>
    <m/>
    <m/>
    <m/>
    <m/>
    <m/>
    <m/>
    <m/>
    <m/>
    <m/>
    <m/>
    <m/>
    <m/>
    <m/>
    <m/>
    <m/>
    <m/>
    <m/>
    <n v="1257600"/>
    <n v="0"/>
    <n v="314400"/>
    <n v="314400"/>
    <n v="0"/>
    <n v="-314400"/>
    <x v="1"/>
    <n v="0"/>
    <n v="628800"/>
    <n v="0"/>
    <n v="628800"/>
    <n v="628800"/>
    <n v="628800"/>
    <n v="0"/>
    <n v="0"/>
  </r>
  <r>
    <x v="3"/>
    <x v="3"/>
    <x v="225"/>
    <x v="3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m/>
    <m/>
    <m/>
    <n v="67000"/>
    <m/>
    <m/>
    <m/>
    <m/>
    <m/>
    <m/>
    <m/>
    <x v="1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000"/>
    <n v="0"/>
    <n v="67000"/>
    <n v="0"/>
    <n v="0"/>
    <n v="0"/>
    <x v="1"/>
    <n v="0"/>
    <n v="67000"/>
    <n v="-67000"/>
    <n v="0"/>
    <n v="0"/>
    <n v="0"/>
    <n v="0"/>
    <n v="0"/>
  </r>
  <r>
    <x v="3"/>
    <x v="3"/>
    <x v="148"/>
    <x v="3"/>
    <x v="1"/>
    <m/>
    <m/>
    <n v="39"/>
    <x v="0"/>
    <m/>
    <m/>
    <m/>
    <x v="170"/>
    <s v="Jonathan Rao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949933.5"/>
    <n v="949933.5"/>
    <m/>
    <m/>
    <m/>
    <m/>
    <m/>
    <m/>
    <m/>
    <m/>
    <m/>
    <m/>
    <m/>
    <m/>
    <m/>
    <m/>
    <m/>
    <m/>
    <m/>
    <m/>
    <m/>
    <m/>
    <n v="949933.5"/>
    <n v="0"/>
    <n v="0"/>
    <n v="0"/>
    <n v="0"/>
    <n v="0"/>
    <x v="1"/>
    <n v="0"/>
    <n v="0"/>
    <n v="949933.5"/>
    <n v="949933.5"/>
    <n v="949933.5"/>
    <n v="949933.5"/>
    <n v="0"/>
    <n v="0"/>
  </r>
  <r>
    <x v="3"/>
    <x v="3"/>
    <x v="226"/>
    <x v="3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m/>
    <n v="24279"/>
    <m/>
    <m/>
    <m/>
    <m/>
    <m/>
    <m/>
    <m/>
    <m/>
    <m/>
    <x v="22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8520.82"/>
    <n v="138520.82"/>
    <n v="0"/>
    <n v="0"/>
    <n v="0"/>
    <n v="0"/>
    <x v="1"/>
    <n v="0"/>
    <n v="138520.82"/>
    <n v="-138520.82"/>
    <n v="0"/>
    <n v="0"/>
    <n v="0"/>
    <n v="0"/>
    <n v="0"/>
  </r>
  <r>
    <x v="3"/>
    <x v="4"/>
    <x v="110"/>
    <x v="3"/>
    <x v="4"/>
    <m/>
    <m/>
    <n v="122"/>
    <x v="0"/>
    <s v="C1805.0035"/>
    <s v="PVCA20-0022602"/>
    <s v="AFE-2020-00226-02"/>
    <x v="332"/>
    <s v="Marcelle Radyn "/>
    <x v="4"/>
    <s v="Autoclave"/>
    <s v="ACPN"/>
    <x v="14"/>
    <s v="EXD"/>
    <s v="Growth"/>
    <n v="25339439.149999987"/>
    <n v="17762288.610000022"/>
    <n v="24858552.425126277"/>
    <n v="25305424.037868012"/>
    <n v="33595294.57430651"/>
    <n v="34369355.912492767"/>
    <n v="25053271.474503454"/>
    <n v="27413657.2490457"/>
    <n v="49806698.171296023"/>
    <n v="25163845.058402136"/>
    <n v="29722777.887984134"/>
    <n v="19181920.403489042"/>
    <x v="226"/>
    <n v="36614513.416170716"/>
    <n v="32056149.324072838"/>
    <n v="32011579.632072836"/>
    <n v="32585296.86355871"/>
    <n v="33248825.992044576"/>
    <n v="30365089.584261149"/>
    <n v="29096215.378894575"/>
    <n v="26266556.812950965"/>
    <n v="18879685.61706958"/>
    <n v="18864627.696669579"/>
    <n v="18864627.696669579"/>
    <n v="18864627.696669579"/>
    <n v="327717795.71110469"/>
    <n v="242923011.08967844"/>
    <n v="236394943.470364"/>
    <n v="16009155.439370148"/>
    <m/>
    <m/>
    <m/>
    <m/>
    <m/>
    <m/>
    <m/>
    <m/>
    <m/>
    <m/>
    <m/>
    <m/>
    <m/>
    <m/>
    <m/>
    <m/>
    <m/>
    <n v="1160617430.6891148"/>
    <n v="67960280.185126275"/>
    <n v="93270074.524667293"/>
    <n v="102273626.89484519"/>
    <n v="74068543.349875316"/>
    <n v="-28205083.544969872"/>
    <x v="59"/>
    <n v="25163845.058402136"/>
    <n v="288667826.66304088"/>
    <n v="-9854729.2674928308"/>
    <n v="823044905.71051729"/>
    <n v="823044905.71051729"/>
    <n v="823044905.71051729"/>
    <n v="0"/>
    <n v="2.4083435535430908E-2"/>
  </r>
  <r>
    <x v="3"/>
    <x v="3"/>
    <x v="149"/>
    <x v="3"/>
    <x v="1"/>
    <m/>
    <m/>
    <n v="127"/>
    <x v="0"/>
    <m/>
    <m/>
    <m/>
    <x v="172"/>
    <s v="Denis Lockward /Jonathan Rao"/>
    <x v="4"/>
    <s v="Autoclave"/>
    <s v="ACPN"/>
    <x v="14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494816"/>
    <n v="494816"/>
    <m/>
    <m/>
    <m/>
    <m/>
    <m/>
    <m/>
    <m/>
    <m/>
    <m/>
    <m/>
    <m/>
    <m/>
    <m/>
    <m/>
    <m/>
    <m/>
    <m/>
    <m/>
    <m/>
    <m/>
    <n v="494816"/>
    <n v="0"/>
    <n v="0"/>
    <n v="0"/>
    <n v="0"/>
    <n v="0"/>
    <x v="1"/>
    <n v="0"/>
    <n v="0"/>
    <n v="494816"/>
    <n v="494816"/>
    <n v="494816"/>
    <n v="494816"/>
    <n v="0"/>
    <n v="0"/>
  </r>
  <r>
    <x v="3"/>
    <x v="3"/>
    <x v="150"/>
    <x v="3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n v="73665.3"/>
    <n v="61107.5"/>
    <m/>
    <m/>
    <m/>
    <m/>
    <m/>
    <m/>
    <m/>
    <m/>
    <x v="1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2215"/>
    <n v="141107.5"/>
    <n v="61107.5"/>
    <n v="0"/>
    <n v="0"/>
    <n v="0"/>
    <x v="1"/>
    <n v="0"/>
    <n v="202215"/>
    <n v="-202215"/>
    <n v="0"/>
    <n v="0"/>
    <n v="0"/>
    <n v="0"/>
    <n v="0"/>
  </r>
  <r>
    <x v="3"/>
    <x v="3"/>
    <x v="232"/>
    <x v="3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m/>
    <n v="131702.70000000001"/>
    <n v="29685"/>
    <m/>
    <m/>
    <m/>
    <m/>
    <m/>
    <m/>
    <m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131702.70000000001"/>
    <n v="29685"/>
    <n v="0"/>
    <n v="0"/>
    <n v="0"/>
    <x v="1"/>
    <n v="0"/>
    <n v="161387.70000000001"/>
    <n v="-161387.70000000001"/>
    <n v="0"/>
    <n v="0"/>
    <n v="0"/>
    <n v="0"/>
    <n v="0"/>
  </r>
  <r>
    <x v="3"/>
    <x v="3"/>
    <x v="151"/>
    <x v="3"/>
    <x v="1"/>
    <m/>
    <m/>
    <n v="189"/>
    <x v="0"/>
    <m/>
    <m/>
    <m/>
    <x v="174"/>
    <s v="Denis Lockward / Steven Ralph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31537.88"/>
    <n v="231537.88"/>
    <m/>
    <m/>
    <m/>
    <m/>
    <m/>
    <m/>
    <m/>
    <m/>
    <m/>
    <m/>
    <m/>
    <m/>
    <m/>
    <m/>
    <m/>
    <m/>
    <m/>
    <m/>
    <m/>
    <m/>
    <n v="231537.88"/>
    <n v="0"/>
    <n v="0"/>
    <n v="0"/>
    <n v="0"/>
    <n v="0"/>
    <x v="1"/>
    <n v="0"/>
    <n v="0"/>
    <n v="231537.88"/>
    <n v="231537.88"/>
    <n v="231537.88"/>
    <n v="231537.88"/>
    <n v="0"/>
    <n v="0"/>
  </r>
  <r>
    <x v="3"/>
    <x v="3"/>
    <x v="259"/>
    <x v="3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m/>
    <m/>
    <m/>
    <m/>
    <m/>
    <m/>
    <m/>
    <m/>
    <m/>
    <m/>
    <x v="22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76.24"/>
    <n v="11176.24"/>
    <n v="0"/>
    <n v="0"/>
    <n v="0"/>
    <n v="0"/>
    <x v="1"/>
    <n v="0"/>
    <n v="11176.24"/>
    <n v="-11176.24"/>
    <n v="0"/>
    <n v="0"/>
    <n v="0"/>
    <n v="0"/>
    <n v="0"/>
  </r>
  <r>
    <x v="3"/>
    <x v="3"/>
    <x v="152"/>
    <x v="3"/>
    <x v="1"/>
    <m/>
    <m/>
    <n v="206"/>
    <x v="0"/>
    <m/>
    <m/>
    <m/>
    <x v="175"/>
    <s v="John Riddle/Barry Hummer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3"/>
    <x v="3"/>
    <x v="153"/>
    <x v="3"/>
    <x v="1"/>
    <m/>
    <m/>
    <n v="227"/>
    <x v="0"/>
    <m/>
    <m/>
    <m/>
    <x v="176"/>
    <s v="Tasawar Javed / Jonathan Rao"/>
    <x v="4"/>
    <s v="Autoclave"/>
    <s v="ACPN"/>
    <x v="14"/>
    <s v="CII"/>
    <s v="Continuous Improvement"/>
    <n v="0"/>
    <m/>
    <m/>
    <m/>
    <m/>
    <m/>
    <m/>
    <m/>
    <m/>
    <m/>
    <m/>
    <n v="250000"/>
    <x v="61"/>
    <m/>
    <m/>
    <m/>
    <m/>
    <m/>
    <m/>
    <m/>
    <m/>
    <m/>
    <m/>
    <m/>
    <n v="782784"/>
    <n v="782784"/>
    <n v="380000"/>
    <m/>
    <m/>
    <m/>
    <m/>
    <m/>
    <m/>
    <m/>
    <m/>
    <m/>
    <m/>
    <m/>
    <m/>
    <m/>
    <m/>
    <m/>
    <m/>
    <m/>
    <m/>
    <m/>
    <n v="1412784"/>
    <n v="0"/>
    <n v="0"/>
    <n v="0"/>
    <n v="250000"/>
    <n v="250000"/>
    <x v="1"/>
    <n v="0"/>
    <n v="0"/>
    <n v="532784"/>
    <n v="1162784"/>
    <n v="1162784"/>
    <n v="1162784"/>
    <n v="0"/>
    <n v="0"/>
  </r>
  <r>
    <x v="3"/>
    <x v="3"/>
    <x v="233"/>
    <x v="3"/>
    <x v="1"/>
    <m/>
    <m/>
    <n v="229"/>
    <x v="0"/>
    <s v="C1805.0139"/>
    <m/>
    <m/>
    <x v="290"/>
    <s v="Jairo Almanzar / Christopher Portelli "/>
    <x v="4"/>
    <s v="Autoclave"/>
    <s v="ACPN"/>
    <x v="14"/>
    <s v="SUS"/>
    <s v="Sustaining Capital"/>
    <n v="100353.51999999999"/>
    <n v="372.6"/>
    <n v="37221.76999999996"/>
    <m/>
    <m/>
    <m/>
    <m/>
    <m/>
    <m/>
    <m/>
    <m/>
    <m/>
    <x v="22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7947.88999999996"/>
    <n v="137947.88999999996"/>
    <n v="0"/>
    <n v="0"/>
    <n v="0"/>
    <n v="0"/>
    <x v="1"/>
    <n v="0"/>
    <n v="137947.88999999996"/>
    <n v="-137947.88999999996"/>
    <n v="0"/>
    <n v="0"/>
    <n v="0"/>
    <n v="0"/>
    <n v="0"/>
  </r>
  <r>
    <x v="3"/>
    <x v="3"/>
    <x v="234"/>
    <x v="3"/>
    <x v="1"/>
    <m/>
    <m/>
    <n v="247"/>
    <x v="0"/>
    <s v="C1805.0137"/>
    <m/>
    <m/>
    <x v="291"/>
    <s v="Miguel Arismendy Breton"/>
    <x v="4"/>
    <s v="Autoclave"/>
    <s v="ACPN"/>
    <x v="14"/>
    <s v="SUS"/>
    <s v="Sustaining Capital"/>
    <n v="46895.72"/>
    <n v="5509.71"/>
    <n v="62990"/>
    <m/>
    <m/>
    <m/>
    <m/>
    <m/>
    <m/>
    <m/>
    <m/>
    <m/>
    <x v="22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395.43"/>
    <n v="115395.43"/>
    <n v="0"/>
    <n v="0"/>
    <n v="0"/>
    <n v="0"/>
    <x v="1"/>
    <n v="0"/>
    <n v="115395.43"/>
    <n v="-115395.43"/>
    <n v="0"/>
    <n v="0"/>
    <n v="0"/>
    <n v="0"/>
    <n v="0"/>
  </r>
  <r>
    <x v="3"/>
    <x v="3"/>
    <x v="235"/>
    <x v="3"/>
    <x v="1"/>
    <m/>
    <m/>
    <n v="274"/>
    <x v="0"/>
    <m/>
    <m/>
    <m/>
    <x v="292"/>
    <s v="Chris Portelli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16624"/>
    <n v="316624"/>
    <m/>
    <m/>
    <m/>
    <m/>
    <m/>
    <m/>
    <m/>
    <m/>
    <m/>
    <m/>
    <m/>
    <m/>
    <m/>
    <m/>
    <m/>
    <m/>
    <m/>
    <m/>
    <m/>
    <m/>
    <n v="316624"/>
    <n v="0"/>
    <n v="0"/>
    <n v="0"/>
    <n v="0"/>
    <n v="0"/>
    <x v="1"/>
    <n v="0"/>
    <n v="0"/>
    <n v="316624"/>
    <n v="316624"/>
    <n v="316624"/>
    <n v="316624"/>
    <n v="0"/>
    <n v="0"/>
  </r>
  <r>
    <x v="3"/>
    <x v="3"/>
    <x v="236"/>
    <x v="3"/>
    <x v="1"/>
    <m/>
    <m/>
    <n v="290"/>
    <x v="0"/>
    <s v="C1805.0140"/>
    <m/>
    <s v="APR 1001648"/>
    <x v="293"/>
    <s v="Ewrick Corcino Encarnacion"/>
    <x v="4"/>
    <s v="Autoclave"/>
    <s v="ACPN"/>
    <x v="14"/>
    <s v="SUS"/>
    <s v="Sustaining Capital"/>
    <n v="422.65"/>
    <n v="-7392.3099999999995"/>
    <n v="25000"/>
    <n v="5000"/>
    <n v="145904"/>
    <n v="65000"/>
    <n v="150000"/>
    <n v="250000"/>
    <n v="43000"/>
    <m/>
    <n v="53360.77"/>
    <m/>
    <x v="23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0295.11"/>
    <n v="18030.34"/>
    <n v="215904"/>
    <n v="443000"/>
    <n v="53360.77"/>
    <n v="-389639.23"/>
    <x v="1"/>
    <n v="0"/>
    <n v="676934.34"/>
    <n v="-730295.11"/>
    <n v="0"/>
    <n v="0"/>
    <n v="0"/>
    <n v="0"/>
    <n v="0"/>
  </r>
  <r>
    <x v="3"/>
    <x v="3"/>
    <x v="146"/>
    <x v="3"/>
    <x v="1"/>
    <m/>
    <m/>
    <n v="297"/>
    <x v="0"/>
    <m/>
    <m/>
    <m/>
    <x v="294"/>
    <m/>
    <x v="4"/>
    <s v="Autoclave"/>
    <s v="ACPN"/>
    <x v="14"/>
    <s v="SUS"/>
    <s v="Sustaining Capital"/>
    <n v="0"/>
    <m/>
    <m/>
    <m/>
    <m/>
    <m/>
    <m/>
    <m/>
    <m/>
    <m/>
    <n v="1000000"/>
    <n v="1000000"/>
    <x v="105"/>
    <m/>
    <m/>
    <m/>
    <m/>
    <m/>
    <m/>
    <m/>
    <m/>
    <m/>
    <m/>
    <m/>
    <n v="4000000"/>
    <n v="4000000"/>
    <n v="4000000"/>
    <n v="2000000"/>
    <m/>
    <m/>
    <m/>
    <m/>
    <m/>
    <m/>
    <m/>
    <m/>
    <m/>
    <m/>
    <m/>
    <m/>
    <m/>
    <m/>
    <m/>
    <m/>
    <m/>
    <m/>
    <n v="12000000"/>
    <n v="0"/>
    <n v="0"/>
    <n v="0"/>
    <n v="2000000"/>
    <n v="2000000"/>
    <x v="1"/>
    <n v="0"/>
    <n v="0"/>
    <n v="2000000"/>
    <n v="10000000"/>
    <n v="10000000"/>
    <n v="10000000"/>
    <n v="0"/>
    <n v="0"/>
  </r>
  <r>
    <x v="3"/>
    <x v="3"/>
    <x v="237"/>
    <x v="3"/>
    <x v="1"/>
    <m/>
    <m/>
    <n v="302"/>
    <x v="0"/>
    <s v="C1805.0148"/>
    <m/>
    <s v="APR 1001800"/>
    <x v="295"/>
    <s v="Jose de Luna/Steven Ralph"/>
    <x v="4"/>
    <s v="Autoclave"/>
    <s v="ACPN"/>
    <x v="14"/>
    <s v="SUS"/>
    <s v="Sustaining Capital"/>
    <n v="0"/>
    <m/>
    <n v="324000"/>
    <n v="324000"/>
    <n v="432000"/>
    <n v="114000"/>
    <n v="337200"/>
    <n v="1140134"/>
    <m/>
    <m/>
    <m/>
    <m/>
    <x v="23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71334"/>
    <n v="324000"/>
    <n v="870000"/>
    <n v="1477334"/>
    <n v="0"/>
    <n v="-1477334"/>
    <x v="1"/>
    <n v="0"/>
    <n v="2671334"/>
    <n v="-2671334"/>
    <n v="0"/>
    <n v="0"/>
    <n v="0"/>
    <n v="0"/>
    <n v="0"/>
  </r>
  <r>
    <x v="3"/>
    <x v="3"/>
    <x v="238"/>
    <x v="3"/>
    <x v="1"/>
    <m/>
    <m/>
    <n v="303"/>
    <x v="0"/>
    <m/>
    <m/>
    <m/>
    <x v="296"/>
    <s v="Jose de Luna/Steven Ralph"/>
    <x v="4"/>
    <s v="Autoclave"/>
    <s v="ACPN"/>
    <x v="14"/>
    <s v="SUS"/>
    <s v="Sustaining Capital"/>
    <n v="0"/>
    <m/>
    <m/>
    <m/>
    <m/>
    <m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3"/>
    <x v="1"/>
    <m/>
    <m/>
    <n v="304"/>
    <x v="0"/>
    <m/>
    <m/>
    <m/>
    <x v="297"/>
    <s v="Jose de Luna/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3"/>
    <x v="1"/>
    <m/>
    <m/>
    <n v="305"/>
    <x v="0"/>
    <s v="C1805.0168"/>
    <m/>
    <s v="APR 1002281"/>
    <x v="298"/>
    <s v="Chris Portelli/Jonathan Rao"/>
    <x v="4"/>
    <s v="Autoclave"/>
    <s v="ACPN"/>
    <x v="14"/>
    <s v="SUS"/>
    <s v="Sustaining Capital"/>
    <n v="0"/>
    <m/>
    <m/>
    <n v="128800"/>
    <n v="46500"/>
    <n v="13700"/>
    <m/>
    <m/>
    <m/>
    <m/>
    <m/>
    <m/>
    <x v="23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9000"/>
    <n v="0"/>
    <n v="189000"/>
    <n v="0"/>
    <n v="0"/>
    <n v="0"/>
    <x v="1"/>
    <n v="0"/>
    <n v="189000"/>
    <n v="-189000"/>
    <n v="0"/>
    <n v="0"/>
    <n v="0"/>
    <n v="0"/>
    <n v="0"/>
  </r>
  <r>
    <x v="3"/>
    <x v="3"/>
    <x v="237"/>
    <x v="3"/>
    <x v="1"/>
    <m/>
    <m/>
    <n v="306"/>
    <x v="0"/>
    <m/>
    <m/>
    <m/>
    <x v="299"/>
    <s v="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50000"/>
    <n v="1750000"/>
    <n v="1750000"/>
    <m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1750000"/>
    <n v="3500000"/>
    <n v="3500000"/>
    <n v="7000000"/>
    <n v="0"/>
    <n v="0"/>
  </r>
  <r>
    <x v="3"/>
    <x v="3"/>
    <x v="241"/>
    <x v="3"/>
    <x v="1"/>
    <m/>
    <m/>
    <n v="307"/>
    <x v="0"/>
    <s v="C1805.0158"/>
    <m/>
    <m/>
    <x v="300"/>
    <s v="Nelsi Diaz / Gustavo Ahumada"/>
    <x v="7"/>
    <s v="Autoclave"/>
    <s v="ACPN"/>
    <x v="14"/>
    <s v="SUS"/>
    <s v="Sustaining Capital"/>
    <n v="1603107.1399999997"/>
    <n v="27599.999999999996"/>
    <m/>
    <n v="2195618.2144999998"/>
    <n v="173290.05"/>
    <m/>
    <m/>
    <m/>
    <m/>
    <m/>
    <m/>
    <m/>
    <x v="2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044999992"/>
    <n v="1630707.1399999997"/>
    <n v="2368908.2644999996"/>
    <n v="0"/>
    <n v="0"/>
    <n v="0"/>
    <x v="1"/>
    <n v="0"/>
    <n v="3999615.4044999992"/>
    <n v="-3999615.4044999992"/>
    <n v="0"/>
    <n v="0"/>
    <n v="0"/>
    <n v="0"/>
    <n v="0"/>
  </r>
  <r>
    <x v="3"/>
    <x v="3"/>
    <x v="242"/>
    <x v="3"/>
    <x v="1"/>
    <m/>
    <m/>
    <n v="314"/>
    <x v="0"/>
    <m/>
    <m/>
    <m/>
    <x v="301"/>
    <m/>
    <x v="4"/>
    <s v="Autoclave"/>
    <s v="ACPN"/>
    <x v="14"/>
    <s v="SUS"/>
    <s v="Sustaining Capital"/>
    <n v="0"/>
    <m/>
    <m/>
    <m/>
    <m/>
    <m/>
    <m/>
    <m/>
    <m/>
    <m/>
    <m/>
    <n v="727796.5"/>
    <x v="170"/>
    <m/>
    <m/>
    <m/>
    <m/>
    <m/>
    <m/>
    <m/>
    <m/>
    <m/>
    <m/>
    <m/>
    <n v="1127796.5"/>
    <n v="1127796.5"/>
    <m/>
    <m/>
    <m/>
    <m/>
    <m/>
    <m/>
    <m/>
    <m/>
    <m/>
    <m/>
    <m/>
    <m/>
    <m/>
    <m/>
    <m/>
    <m/>
    <m/>
    <m/>
    <m/>
    <m/>
    <n v="1855593"/>
    <n v="0"/>
    <n v="0"/>
    <n v="0"/>
    <n v="727796.5"/>
    <n v="727796.5"/>
    <x v="1"/>
    <n v="0"/>
    <n v="0"/>
    <n v="400000"/>
    <n v="1127796.5"/>
    <n v="1127796.5"/>
    <n v="1127796.5"/>
    <n v="0"/>
    <n v="0"/>
  </r>
  <r>
    <x v="3"/>
    <x v="3"/>
    <x v="243"/>
    <x v="3"/>
    <x v="1"/>
    <m/>
    <m/>
    <n v="315"/>
    <x v="0"/>
    <m/>
    <m/>
    <m/>
    <x v="302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5000"/>
    <n v="455000"/>
    <m/>
    <m/>
    <m/>
    <m/>
    <m/>
    <m/>
    <m/>
    <m/>
    <m/>
    <m/>
    <m/>
    <m/>
    <m/>
    <m/>
    <m/>
    <m/>
    <m/>
    <m/>
    <m/>
    <m/>
    <n v="455000"/>
    <n v="0"/>
    <n v="0"/>
    <n v="0"/>
    <n v="0"/>
    <n v="0"/>
    <x v="1"/>
    <n v="0"/>
    <n v="0"/>
    <n v="455000"/>
    <n v="455000"/>
    <n v="455000"/>
    <n v="455000"/>
    <n v="0"/>
    <n v="0"/>
  </r>
  <r>
    <x v="3"/>
    <x v="3"/>
    <x v="244"/>
    <x v="3"/>
    <x v="1"/>
    <m/>
    <m/>
    <n v="317"/>
    <x v="0"/>
    <m/>
    <m/>
    <m/>
    <x v="303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21591.1"/>
    <n v="821591.1"/>
    <m/>
    <m/>
    <m/>
    <m/>
    <m/>
    <m/>
    <m/>
    <m/>
    <m/>
    <m/>
    <m/>
    <m/>
    <m/>
    <m/>
    <m/>
    <m/>
    <m/>
    <m/>
    <m/>
    <m/>
    <n v="821591.1"/>
    <n v="0"/>
    <n v="0"/>
    <n v="0"/>
    <n v="0"/>
    <n v="0"/>
    <x v="1"/>
    <n v="0"/>
    <n v="0"/>
    <n v="821591.1"/>
    <n v="821591.1"/>
    <n v="821591.1"/>
    <n v="821591.1"/>
    <n v="0"/>
    <n v="0"/>
  </r>
  <r>
    <x v="3"/>
    <x v="3"/>
    <x v="201"/>
    <x v="3"/>
    <x v="1"/>
    <m/>
    <m/>
    <n v="333"/>
    <x v="0"/>
    <m/>
    <m/>
    <m/>
    <x v="256"/>
    <s v="Jose de Luna/Steven Ralph"/>
    <x v="4"/>
    <s v="Autoclave"/>
    <s v="ACPN"/>
    <x v="14"/>
    <s v="SUS"/>
    <s v="Sustaining Capital"/>
    <n v="0"/>
    <m/>
    <m/>
    <m/>
    <m/>
    <m/>
    <m/>
    <m/>
    <m/>
    <m/>
    <n v="149632.31"/>
    <m/>
    <x v="1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632.31"/>
    <n v="0"/>
    <n v="0"/>
    <n v="0"/>
    <n v="149632.31"/>
    <n v="149632.31"/>
    <x v="1"/>
    <n v="0"/>
    <n v="0"/>
    <n v="-149632.31"/>
    <n v="0"/>
    <n v="0"/>
    <n v="0"/>
    <n v="0"/>
    <n v="0"/>
  </r>
  <r>
    <x v="3"/>
    <x v="6"/>
    <x v="154"/>
    <x v="4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935276.61466152896"/>
    <n v="617132.13210177596"/>
    <n v="602766.73069073202"/>
    <n v="674646.28313340596"/>
    <n v="274432.88918229198"/>
    <n v="200392.64206001401"/>
    <n v="329874.15458997199"/>
    <n v="380234.871524002"/>
    <n v="299351.23444673198"/>
    <x v="234"/>
    <m/>
    <m/>
    <m/>
    <m/>
    <m/>
    <m/>
    <m/>
    <m/>
    <m/>
    <m/>
    <m/>
    <n v="4000971.9539755802"/>
    <n v="4000971.9539755802"/>
    <n v="11061973.371389326"/>
    <n v="8477333.0598567128"/>
    <n v="9576780.7397079878"/>
    <n v="20251209.472434808"/>
    <n v="12803123.170290405"/>
    <n v="4796270"/>
    <n v="3907593"/>
    <n v="11381634.469574187"/>
    <n v="10924550.438726943"/>
    <n v="13873700.203768745"/>
    <n v="23962601.770984109"/>
    <n v="16737072.817566233"/>
    <n v="4892597.5210747998"/>
    <n v="8696792.1403088998"/>
    <n v="6467169.2916375743"/>
    <n v="4932636"/>
    <n v="6265927"/>
    <n v="480208"/>
    <n v="4404084"/>
    <n v="216127"/>
    <n v="194141706.84368676"/>
    <n v="1717243.87"/>
    <n v="2155175.4774540369"/>
    <n v="1149471.8143757118"/>
    <n v="1009460.2605607059"/>
    <n v="-140011.55381500593"/>
    <x v="30"/>
    <n v="329874.15458997199"/>
    <n v="5351765.3164197206"/>
    <n v="-2030379.4684148752"/>
    <n v="53368268.597364411"/>
    <n v="97181439.675955936"/>
    <n v="188110355.4212963"/>
    <n v="16298982"/>
    <n v="0"/>
  </r>
  <r>
    <x v="0"/>
    <x v="0"/>
    <x v="0"/>
    <x v="4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00000002"/>
    <n v="1786414.42"/>
    <n v="2385146.689999999"/>
    <n v="1117553.491025429"/>
    <n v="972418.57321852201"/>
    <n v="0"/>
    <n v="130859.42997559"/>
    <n v="792497.58038269205"/>
    <n v="1724255.0876936819"/>
    <n v="439376.33827805897"/>
    <n v="0"/>
    <n v="0"/>
    <x v="235"/>
    <n v="51957.490406837002"/>
    <n v="954353.82468204095"/>
    <n v="506804.07994595001"/>
    <n v="580542.50625936396"/>
    <n v="160084.110715627"/>
    <n v="3082308.496030841"/>
    <n v="1965595.391702886"/>
    <n v="4679457.5892711515"/>
    <n v="4860141.054739723"/>
    <n v="8799933.1088158004"/>
    <n v="9709836.1848714612"/>
    <n v="9250124.4931611996"/>
    <n v="44601138.330602877"/>
    <n v="44883667.346681215"/>
    <n v="7666694.9746412802"/>
    <n v="31882143.187214755"/>
    <n v="72458019.147270113"/>
    <n v="7505867.2642526729"/>
    <n v="33531772.28394362"/>
    <n v="45304969.196041778"/>
    <n v="40920458.161362626"/>
    <n v="10097504.318789357"/>
    <n v="35367003.957243636"/>
    <n v="51740565.228629723"/>
    <n v="18740813.32421555"/>
    <n v="7048571.8684951188"/>
    <n v="0"/>
    <n v="0"/>
    <n v="2380578.168562246"/>
    <n v="0"/>
    <n v="10227292.436843684"/>
    <n v="0"/>
    <n v="0"/>
    <n v="475759905.74536419"/>
    <n v="6225886.0499999989"/>
    <n v="2089972.0642439509"/>
    <n v="2647612.0980519638"/>
    <n v="439376.33827805897"/>
    <n v="-2208235.7597739049"/>
    <x v="60"/>
    <n v="439376.33827805897"/>
    <n v="11402846.550573973"/>
    <n v="33198291.780028902"/>
    <n v="201491662.98641023"/>
    <n v="338852234.21080029"/>
    <n v="464357059.19479018"/>
    <n v="12607870.60540593"/>
    <n v="0"/>
  </r>
  <r>
    <x v="1"/>
    <x v="1"/>
    <x v="155"/>
    <x v="4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m/>
    <m/>
    <m/>
    <m/>
    <n v="618000"/>
    <n v="154500"/>
    <m/>
    <n v="15000"/>
    <m/>
    <m/>
    <m/>
    <x v="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7500"/>
    <n v="0"/>
    <n v="618000"/>
    <n v="169500"/>
    <n v="0"/>
    <n v="-169500"/>
    <x v="1"/>
    <n v="0"/>
    <n v="787500"/>
    <n v="-787500"/>
    <n v="0"/>
    <n v="0"/>
    <n v="0"/>
    <n v="0"/>
    <n v="0"/>
  </r>
  <r>
    <x v="1"/>
    <x v="1"/>
    <x v="2"/>
    <x v="4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143658.2775184683"/>
    <n v="175744.69751846831"/>
    <n v="143658.2775184683"/>
    <n v="343658.27751846833"/>
    <n v="451464.30251800001"/>
    <n v="260703.99299999999"/>
    <n v="793620.00300000003"/>
    <n v="281558.14299999998"/>
    <n v="354753.40299999999"/>
    <x v="236"/>
    <n v="332305.32300000003"/>
    <n v="249380.965"/>
    <n v="229837.995"/>
    <n v="40450"/>
    <m/>
    <m/>
    <m/>
    <m/>
    <m/>
    <m/>
    <m/>
    <m/>
    <n v="851974.28300000005"/>
    <m/>
    <m/>
    <m/>
    <m/>
    <m/>
    <m/>
    <m/>
    <m/>
    <m/>
    <m/>
    <m/>
    <m/>
    <m/>
    <m/>
    <m/>
    <m/>
    <m/>
    <m/>
    <m/>
    <m/>
    <n v="6446408.3275918737"/>
    <n v="2645614.67"/>
    <n v="463061.25255540491"/>
    <n v="1055826.5730364684"/>
    <n v="1429931.5489999999"/>
    <n v="374104.97596353153"/>
    <x v="61"/>
    <n v="793620.00300000003"/>
    <n v="4958122.4985918738"/>
    <n v="-4742459.7615918741"/>
    <n v="851974.28300000005"/>
    <n v="851974.28300000005"/>
    <n v="851974.28300000005"/>
    <n v="0"/>
    <n v="0"/>
  </r>
  <r>
    <x v="1"/>
    <x v="1"/>
    <x v="260"/>
    <x v="4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m/>
    <m/>
    <m/>
    <n v="111000"/>
    <m/>
    <m/>
    <m/>
    <m/>
    <m/>
    <m/>
    <m/>
    <x v="2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000"/>
    <n v="0"/>
    <n v="111000"/>
    <n v="0"/>
    <n v="0"/>
    <n v="0"/>
    <x v="1"/>
    <n v="0"/>
    <n v="111000"/>
    <n v="-111000"/>
    <n v="0"/>
    <n v="0"/>
    <n v="0"/>
    <n v="0"/>
    <n v="0"/>
  </r>
  <r>
    <x v="1"/>
    <x v="1"/>
    <x v="156"/>
    <x v="4"/>
    <x v="1"/>
    <m/>
    <m/>
    <n v="323"/>
    <x v="0"/>
    <s v="C1805.OS.0239"/>
    <m/>
    <m/>
    <x v="180"/>
    <s v="Juan Mendez / Modesto Bensan"/>
    <x v="1"/>
    <s v="Open Pit"/>
    <s v="OPOT"/>
    <x v="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87500"/>
    <n v="787500"/>
    <n v="502500"/>
    <n v="670000"/>
    <n v="343750"/>
    <m/>
    <m/>
    <n v="343750"/>
    <m/>
    <m/>
    <m/>
    <m/>
    <m/>
    <m/>
    <m/>
    <m/>
    <m/>
    <m/>
    <m/>
    <m/>
    <m/>
    <m/>
    <n v="2647500"/>
    <n v="0"/>
    <n v="0"/>
    <n v="0"/>
    <n v="0"/>
    <n v="0"/>
    <x v="1"/>
    <n v="0"/>
    <n v="0"/>
    <n v="787500"/>
    <n v="2303750"/>
    <n v="2647500"/>
    <n v="2647500"/>
    <n v="0"/>
    <n v="0"/>
  </r>
  <r>
    <x v="1"/>
    <x v="1"/>
    <x v="158"/>
    <x v="4"/>
    <x v="1"/>
    <m/>
    <m/>
    <n v="338"/>
    <x v="0"/>
    <s v="C1805.0179"/>
    <m/>
    <s v="APR 1002590"/>
    <x v="304"/>
    <s v="Miosoty Bautista / Jose Recio"/>
    <x v="2"/>
    <s v="Open Pit"/>
    <s v="OPOT"/>
    <x v="1"/>
    <s v="CII"/>
    <s v="Continuous Improvement"/>
    <n v="0"/>
    <m/>
    <n v="1282326.3899999999"/>
    <n v="250000"/>
    <n v="250000"/>
    <n v="200000"/>
    <n v="250000"/>
    <n v="350000"/>
    <n v="300000"/>
    <n v="300000"/>
    <n v="264842.61"/>
    <n v="250000"/>
    <x v="238"/>
    <n v="250000"/>
    <n v="200000"/>
    <n v="200000"/>
    <n v="100000"/>
    <m/>
    <m/>
    <m/>
    <m/>
    <m/>
    <m/>
    <m/>
    <m/>
    <n v="750000"/>
    <m/>
    <m/>
    <m/>
    <m/>
    <m/>
    <m/>
    <m/>
    <m/>
    <m/>
    <m/>
    <m/>
    <m/>
    <m/>
    <m/>
    <m/>
    <m/>
    <m/>
    <m/>
    <m/>
    <m/>
    <n v="4447169"/>
    <n v="1282326.3899999999"/>
    <n v="700000"/>
    <n v="900000"/>
    <n v="814842.61"/>
    <n v="-85157.390000000014"/>
    <x v="33"/>
    <n v="300000"/>
    <n v="3182326.3899999997"/>
    <n v="-2947168.9999999995"/>
    <n v="750000"/>
    <n v="750000"/>
    <n v="750000"/>
    <n v="0"/>
    <n v="0"/>
  </r>
  <r>
    <x v="1"/>
    <x v="1"/>
    <x v="245"/>
    <x v="4"/>
    <x v="1"/>
    <m/>
    <m/>
    <n v="339"/>
    <x v="0"/>
    <s v="C1805.0177"/>
    <m/>
    <s v="APR 1002568"/>
    <x v="305"/>
    <s v="Miosoty Bautista / Jose Recio"/>
    <x v="2"/>
    <s v="Open Pit"/>
    <s v="OPOT"/>
    <x v="1"/>
    <s v="CII"/>
    <s v="Continuous Improvement"/>
    <n v="0"/>
    <m/>
    <m/>
    <m/>
    <m/>
    <n v="300000"/>
    <n v="400000"/>
    <m/>
    <n v="200000"/>
    <m/>
    <m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n v="1300000"/>
    <n v="0"/>
    <n v="300000"/>
    <n v="600000"/>
    <n v="0"/>
    <n v="-600000"/>
    <x v="1"/>
    <n v="0"/>
    <n v="900000"/>
    <n v="-500000"/>
    <n v="400000"/>
    <n v="400000"/>
    <n v="400000"/>
    <n v="0"/>
    <n v="0"/>
  </r>
  <r>
    <x v="1"/>
    <x v="1"/>
    <x v="158"/>
    <x v="4"/>
    <x v="1"/>
    <m/>
    <m/>
    <n v="8"/>
    <x v="0"/>
    <s v="C1805.0121"/>
    <s v=" "/>
    <m/>
    <x v="306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96000"/>
    <n v="4596000"/>
    <n v="3900000"/>
    <n v="3916800"/>
    <n v="3373440"/>
    <n v="3373440"/>
    <n v="2450000"/>
    <n v="2450000"/>
    <n v="2450000"/>
    <n v="2450000"/>
    <n v="1750000"/>
    <n v="1750000"/>
    <n v="1750000"/>
    <n v="1750000"/>
    <n v="1750000"/>
    <n v="1750000"/>
    <m/>
    <m/>
    <m/>
    <m/>
    <m/>
    <m/>
    <n v="39459680"/>
    <n v="0"/>
    <n v="0"/>
    <n v="0"/>
    <n v="0"/>
    <n v="0"/>
    <x v="1"/>
    <n v="0"/>
    <n v="0"/>
    <n v="4596000"/>
    <n v="19159680"/>
    <n v="30709680"/>
    <n v="39459680"/>
    <n v="0"/>
    <n v="0"/>
  </r>
  <r>
    <x v="1"/>
    <x v="1"/>
    <x v="159"/>
    <x v="4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m/>
    <m/>
    <n v="288115.64"/>
    <m/>
    <m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4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400943.34"/>
    <n v="400943.34"/>
    <m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400943.34"/>
    <n v="400943.34"/>
    <n v="400943.34"/>
    <n v="400943.34"/>
    <n v="0"/>
    <n v="0"/>
  </r>
  <r>
    <x v="1"/>
    <x v="1"/>
    <x v="117"/>
    <x v="4"/>
    <x v="1"/>
    <m/>
    <m/>
    <n v="25"/>
    <x v="0"/>
    <s v="C1805.OS.0014"/>
    <m/>
    <m/>
    <x v="12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1468.100000000006"/>
    <n v="71468.100000000006"/>
    <m/>
    <m/>
    <m/>
    <m/>
    <m/>
    <m/>
    <m/>
    <m/>
    <m/>
    <m/>
    <m/>
    <m/>
    <m/>
    <m/>
    <m/>
    <m/>
    <m/>
    <m/>
    <m/>
    <m/>
    <n v="71468.100000000006"/>
    <n v="0"/>
    <n v="0"/>
    <n v="0"/>
    <n v="0"/>
    <n v="0"/>
    <x v="1"/>
    <n v="0"/>
    <n v="0"/>
    <n v="71468.100000000006"/>
    <n v="71468.100000000006"/>
    <n v="71468.100000000006"/>
    <n v="71468.100000000006"/>
    <n v="0"/>
    <n v="0"/>
  </r>
  <r>
    <x v="1"/>
    <x v="1"/>
    <x v="118"/>
    <x v="4"/>
    <x v="1"/>
    <m/>
    <m/>
    <n v="26"/>
    <x v="0"/>
    <s v="C1805.OS.0015"/>
    <m/>
    <m/>
    <x v="12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80000"/>
    <n v="180000"/>
    <m/>
    <m/>
    <m/>
    <m/>
    <m/>
    <m/>
    <m/>
    <m/>
    <m/>
    <m/>
    <m/>
    <m/>
    <m/>
    <m/>
    <m/>
    <m/>
    <m/>
    <m/>
    <m/>
    <m/>
    <n v="180000"/>
    <n v="0"/>
    <n v="0"/>
    <n v="0"/>
    <n v="0"/>
    <n v="0"/>
    <x v="1"/>
    <n v="0"/>
    <n v="0"/>
    <n v="180000"/>
    <n v="180000"/>
    <n v="180000"/>
    <n v="180000"/>
    <n v="0"/>
    <n v="0"/>
  </r>
  <r>
    <x v="1"/>
    <x v="1"/>
    <x v="160"/>
    <x v="4"/>
    <x v="1"/>
    <m/>
    <m/>
    <n v="29"/>
    <x v="0"/>
    <s v="C1805.0145"/>
    <m/>
    <s v="APR 1001801"/>
    <x v="185"/>
    <s v="Juan Nelson Mendez Ramirez"/>
    <x v="1"/>
    <s v="Open Pit"/>
    <s v="OPFX"/>
    <x v="2"/>
    <s v="SUS"/>
    <s v="Sustaining Capital"/>
    <n v="0"/>
    <m/>
    <n v="58167.16"/>
    <n v="50000"/>
    <m/>
    <n v="193700"/>
    <n v="191600"/>
    <m/>
    <n v="45600"/>
    <m/>
    <m/>
    <m/>
    <x v="2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39067.16"/>
    <n v="58167.16"/>
    <n v="243700"/>
    <n v="237200"/>
    <n v="0"/>
    <n v="-237200"/>
    <x v="1"/>
    <n v="0"/>
    <n v="539067.16"/>
    <n v="-539067.16"/>
    <n v="0"/>
    <n v="0"/>
    <n v="0"/>
    <n v="0"/>
    <n v="0"/>
  </r>
  <r>
    <x v="1"/>
    <x v="1"/>
    <x v="161"/>
    <x v="4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m/>
    <m/>
    <m/>
    <m/>
    <n v="54000"/>
    <m/>
    <m/>
    <m/>
    <m/>
    <m/>
    <m/>
    <x v="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"/>
    <n v="0"/>
    <n v="54000"/>
    <n v="0"/>
    <n v="0"/>
    <n v="0"/>
    <x v="1"/>
    <n v="0"/>
    <n v="54000"/>
    <n v="-54000"/>
    <n v="0"/>
    <n v="0"/>
    <n v="0"/>
    <n v="0"/>
    <n v="0"/>
  </r>
  <r>
    <x v="1"/>
    <x v="1"/>
    <x v="162"/>
    <x v="4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m/>
    <n v="225812.94"/>
    <m/>
    <m/>
    <m/>
    <m/>
    <m/>
    <m/>
    <m/>
    <m/>
    <m/>
    <x v="240"/>
    <m/>
    <m/>
    <m/>
    <m/>
    <m/>
    <m/>
    <m/>
    <m/>
    <m/>
    <m/>
    <m/>
    <n v="3624866.06"/>
    <n v="3624866.06"/>
    <m/>
    <m/>
    <m/>
    <m/>
    <m/>
    <m/>
    <m/>
    <m/>
    <m/>
    <m/>
    <m/>
    <m/>
    <m/>
    <m/>
    <m/>
    <m/>
    <m/>
    <m/>
    <m/>
    <m/>
    <n v="3850679"/>
    <n v="225812.94"/>
    <n v="0"/>
    <n v="0"/>
    <n v="0"/>
    <n v="0"/>
    <x v="1"/>
    <n v="0"/>
    <n v="225812.94"/>
    <n v="3399053.12"/>
    <n v="3624866.06"/>
    <n v="3624866.06"/>
    <n v="3624866.06"/>
    <n v="0"/>
    <n v="0"/>
  </r>
  <r>
    <x v="1"/>
    <x v="1"/>
    <x v="121"/>
    <x v="4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700000"/>
    <n v="700000"/>
    <m/>
    <m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700000"/>
    <n v="700000"/>
    <n v="700000"/>
    <n v="700000"/>
    <n v="0"/>
    <n v="0"/>
  </r>
  <r>
    <x v="1"/>
    <x v="1"/>
    <x v="8"/>
    <x v="4"/>
    <x v="1"/>
    <m/>
    <m/>
    <n v="59"/>
    <x v="0"/>
    <s v="C1805.OS.0260"/>
    <m/>
    <m/>
    <x v="18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m/>
    <n v="5388272.71"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4"/>
    <x v="1"/>
    <m/>
    <m/>
    <n v="60"/>
    <x v="0"/>
    <s v="C1805.OS.0230"/>
    <m/>
    <m/>
    <x v="18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667666"/>
    <m/>
    <m/>
    <m/>
    <m/>
    <m/>
    <m/>
    <m/>
    <m/>
    <m/>
    <m/>
    <m/>
    <m/>
    <m/>
    <m/>
    <m/>
    <m/>
    <m/>
    <n v="4667666"/>
    <n v="0"/>
    <n v="0"/>
    <n v="0"/>
    <n v="0"/>
    <n v="0"/>
    <x v="1"/>
    <n v="0"/>
    <n v="0"/>
    <n v="0"/>
    <n v="4667666"/>
    <n v="4667666"/>
    <n v="4667666"/>
    <n v="0"/>
    <n v="0"/>
  </r>
  <r>
    <x v="1"/>
    <x v="1"/>
    <x v="22"/>
    <x v="4"/>
    <x v="1"/>
    <m/>
    <m/>
    <n v="61"/>
    <x v="0"/>
    <s v="C1805.OS.0098"/>
    <m/>
    <m/>
    <x v="1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7160000"/>
    <n v="28599999.999999996"/>
    <n v="28599999.999999996"/>
    <n v="22880000"/>
    <m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4"/>
    <x v="1"/>
    <m/>
    <m/>
    <n v="63"/>
    <x v="0"/>
    <s v="C1805.0153"/>
    <m/>
    <s v="APR 1001795"/>
    <x v="190"/>
    <s v="Johnny Ariel Gil Per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467912"/>
    <n v="5467912"/>
    <m/>
    <m/>
    <m/>
    <m/>
    <m/>
    <m/>
    <m/>
    <m/>
    <m/>
    <m/>
    <m/>
    <m/>
    <m/>
    <m/>
    <m/>
    <m/>
    <m/>
    <m/>
    <m/>
    <m/>
    <n v="5467912"/>
    <n v="0"/>
    <n v="0"/>
    <n v="0"/>
    <n v="0"/>
    <n v="0"/>
    <x v="1"/>
    <n v="0"/>
    <n v="0"/>
    <n v="5467912"/>
    <n v="5467912"/>
    <n v="5467912"/>
    <n v="5467912"/>
    <n v="0"/>
    <n v="0"/>
  </r>
  <r>
    <x v="1"/>
    <x v="1"/>
    <x v="11"/>
    <x v="4"/>
    <x v="1"/>
    <m/>
    <m/>
    <n v="64"/>
    <x v="0"/>
    <s v="C1805.OS.0074"/>
    <m/>
    <m/>
    <x v="1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4"/>
    <x v="1"/>
    <m/>
    <m/>
    <n v="66"/>
    <x v="0"/>
    <s v="C1805.OS.0018"/>
    <m/>
    <m/>
    <x v="1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930000"/>
    <n v="930000"/>
    <n v="1385100"/>
    <n v="8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930000"/>
    <n v="4797100"/>
    <n v="6758100"/>
    <n v="9566100"/>
    <n v="0"/>
    <n v="0"/>
  </r>
  <r>
    <x v="1"/>
    <x v="1"/>
    <x v="13"/>
    <x v="4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m/>
    <m/>
    <m/>
    <m/>
    <m/>
    <m/>
    <m/>
    <m/>
    <m/>
    <m/>
    <m/>
    <x v="9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00"/>
    <n v="5400000"/>
    <n v="0"/>
    <n v="0"/>
    <n v="0"/>
    <n v="0"/>
    <x v="1"/>
    <n v="0"/>
    <n v="5400000"/>
    <n v="-5400000"/>
    <n v="0"/>
    <n v="0"/>
    <n v="0"/>
    <n v="0"/>
    <n v="0"/>
  </r>
  <r>
    <x v="1"/>
    <x v="1"/>
    <x v="14"/>
    <x v="4"/>
    <x v="1"/>
    <m/>
    <m/>
    <n v="68"/>
    <x v="0"/>
    <s v="C1805.0164"/>
    <m/>
    <s v="APR  1002124"/>
    <x v="191"/>
    <m/>
    <x v="1"/>
    <s v="Open Pit"/>
    <s v="OPFX"/>
    <x v="2"/>
    <s v="SUS"/>
    <s v="Sustaining Capital"/>
    <n v="0"/>
    <m/>
    <m/>
    <m/>
    <m/>
    <m/>
    <m/>
    <m/>
    <n v="1928500"/>
    <m/>
    <m/>
    <m/>
    <x v="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28500"/>
    <n v="0"/>
    <n v="0"/>
    <n v="1928500"/>
    <n v="0"/>
    <n v="-1928500"/>
    <x v="1"/>
    <n v="0"/>
    <n v="1928500"/>
    <n v="-1928500"/>
    <n v="0"/>
    <n v="0"/>
    <n v="0"/>
    <n v="0"/>
    <n v="0"/>
  </r>
  <r>
    <x v="1"/>
    <x v="1"/>
    <x v="15"/>
    <x v="4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196863.88420244856"/>
    <n v="199357.02700873176"/>
    <n v="279069.74582476192"/>
    <n v="261404.45582476191"/>
    <n v="205983.28249142857"/>
    <n v="141965.142491429"/>
    <n v="146965.142491429"/>
    <n v="126965.142491429"/>
    <n v="107665.29"/>
    <x v="24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07209.9228264201"/>
    <n v="340970.81"/>
    <n v="675290.65703594219"/>
    <n v="609352.88080761954"/>
    <n v="381595.57498285797"/>
    <n v="-227757.30582476157"/>
    <x v="34"/>
    <n v="146965.142491429"/>
    <n v="1772579.4903349909"/>
    <n v="-2007209.9228264201"/>
    <n v="0"/>
    <n v="0"/>
    <n v="0"/>
    <n v="0"/>
    <n v="0"/>
  </r>
  <r>
    <x v="1"/>
    <x v="1"/>
    <x v="246"/>
    <x v="4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m/>
    <m/>
    <m/>
    <m/>
    <m/>
    <m/>
    <m/>
    <m/>
    <m/>
    <x v="24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7452.04"/>
    <n v="47452.04"/>
    <n v="0"/>
    <n v="0"/>
    <n v="0"/>
    <n v="0"/>
    <x v="1"/>
    <n v="0"/>
    <n v="47452.04"/>
    <n v="-47452.04"/>
    <n v="0"/>
    <n v="0"/>
    <n v="0"/>
    <n v="0"/>
    <n v="0"/>
  </r>
  <r>
    <x v="1"/>
    <x v="1"/>
    <x v="17"/>
    <x v="4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4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252240"/>
    <n v="1252240"/>
    <m/>
    <m/>
    <n v="1878360"/>
    <m/>
    <m/>
    <n v="1252240"/>
    <m/>
    <m/>
    <n v="1878360"/>
    <m/>
    <m/>
    <n v="1252240"/>
    <m/>
    <m/>
    <n v="1252240"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4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4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47"/>
    <x v="4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m/>
    <n v="4225.12"/>
    <m/>
    <m/>
    <m/>
    <m/>
    <m/>
    <m/>
    <m/>
    <m/>
    <m/>
    <x v="24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17.8899999999994"/>
    <n v="4817.8899999999994"/>
    <n v="0"/>
    <n v="0"/>
    <n v="0"/>
    <n v="0"/>
    <x v="1"/>
    <n v="0"/>
    <n v="4817.8899999999994"/>
    <n v="-4817.8899999999994"/>
    <n v="0"/>
    <n v="0"/>
    <n v="0"/>
    <n v="0"/>
    <n v="0"/>
  </r>
  <r>
    <x v="1"/>
    <x v="1"/>
    <x v="24"/>
    <x v="4"/>
    <x v="1"/>
    <m/>
    <m/>
    <n v="111"/>
    <x v="0"/>
    <s v="C1805.0169"/>
    <m/>
    <s v="APR 1002269"/>
    <x v="197"/>
    <m/>
    <x v="1"/>
    <s v="Open Pit"/>
    <s v="OPFX"/>
    <x v="2"/>
    <s v="SUS"/>
    <s v="Sustaining Capital"/>
    <n v="0"/>
    <m/>
    <m/>
    <m/>
    <m/>
    <m/>
    <m/>
    <m/>
    <m/>
    <m/>
    <m/>
    <m/>
    <x v="4"/>
    <m/>
    <n v="155000"/>
    <n v="60000"/>
    <m/>
    <n v="2608000"/>
    <m/>
    <n v="2608000"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48"/>
    <x v="4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m/>
    <m/>
    <m/>
    <m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4"/>
    <x v="1"/>
    <m/>
    <m/>
    <n v="114"/>
    <x v="0"/>
    <s v="C1805.0156"/>
    <m/>
    <m/>
    <x v="310"/>
    <m/>
    <x v="1"/>
    <s v="Open Pit"/>
    <s v="OPFX"/>
    <x v="2"/>
    <s v="SUS"/>
    <s v="Sustaining Capital"/>
    <n v="0"/>
    <m/>
    <n v="622740.16"/>
    <m/>
    <m/>
    <m/>
    <n v="634740.16400000011"/>
    <n v="359114.08200000005"/>
    <m/>
    <m/>
    <m/>
    <m/>
    <x v="24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6594.406"/>
    <n v="622740.16"/>
    <n v="0"/>
    <n v="993854.24600000016"/>
    <n v="0"/>
    <n v="-993854.24600000016"/>
    <x v="1"/>
    <n v="0"/>
    <n v="1616594.406"/>
    <n v="-1616594.406"/>
    <n v="0"/>
    <n v="0"/>
    <n v="0"/>
    <n v="0"/>
    <n v="0"/>
  </r>
  <r>
    <x v="1"/>
    <x v="1"/>
    <x v="124"/>
    <x v="4"/>
    <x v="1"/>
    <m/>
    <m/>
    <n v="115"/>
    <x v="0"/>
    <s v="C1805.OS.0031"/>
    <m/>
    <m/>
    <x v="135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4"/>
    <x v="1"/>
    <m/>
    <m/>
    <n v="117"/>
    <x v="0"/>
    <s v="C1805.OS.0245"/>
    <m/>
    <m/>
    <x v="19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4"/>
    <x v="1"/>
    <m/>
    <m/>
    <n v="119"/>
    <x v="0"/>
    <s v="C1805.OS.0123"/>
    <m/>
    <m/>
    <x v="2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4"/>
    <x v="1"/>
    <m/>
    <m/>
    <n v="120"/>
    <x v="0"/>
    <s v="C1805.OS.0033"/>
    <m/>
    <m/>
    <x v="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78691"/>
    <n v="778691"/>
    <m/>
    <m/>
    <m/>
    <m/>
    <m/>
    <m/>
    <m/>
    <m/>
    <m/>
    <m/>
    <m/>
    <m/>
    <m/>
    <m/>
    <m/>
    <m/>
    <m/>
    <m/>
    <m/>
    <m/>
    <n v="778691"/>
    <n v="0"/>
    <n v="0"/>
    <n v="0"/>
    <n v="0"/>
    <n v="0"/>
    <x v="1"/>
    <n v="0"/>
    <n v="0"/>
    <n v="778691"/>
    <n v="778691"/>
    <n v="778691"/>
    <n v="778691"/>
    <n v="0"/>
    <n v="0"/>
  </r>
  <r>
    <x v="1"/>
    <x v="1"/>
    <x v="163"/>
    <x v="4"/>
    <x v="1"/>
    <m/>
    <m/>
    <n v="131"/>
    <x v="0"/>
    <s v="C1805.0159"/>
    <m/>
    <s v="APR 1002041"/>
    <x v="200"/>
    <s v="Marcos De La Cruz / Andrew Briggs"/>
    <x v="1"/>
    <s v="Open Pit"/>
    <s v="OPFX"/>
    <x v="2"/>
    <s v="SUS"/>
    <s v="Sustaining Capital"/>
    <n v="0"/>
    <m/>
    <m/>
    <m/>
    <n v="94500"/>
    <n v="281588"/>
    <m/>
    <n v="273482.46999999997"/>
    <n v="242447.6"/>
    <m/>
    <m/>
    <m/>
    <x v="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92018.07"/>
    <n v="0"/>
    <n v="376088"/>
    <n v="515930.06999999995"/>
    <n v="0"/>
    <n v="-515930.06999999995"/>
    <x v="1"/>
    <n v="0"/>
    <n v="892018.07"/>
    <n v="-892018.07"/>
    <n v="0"/>
    <n v="0"/>
    <n v="0"/>
    <n v="0"/>
    <n v="0"/>
  </r>
  <r>
    <x v="1"/>
    <x v="1"/>
    <x v="127"/>
    <x v="4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43"/>
    <n v="658967.50000000023"/>
    <n v="147145.72"/>
    <n v="276447.29839999991"/>
    <n v="389451.33759999991"/>
    <n v="425460.15679999988"/>
    <n v="417331.56599999999"/>
    <n v="430679.26599999995"/>
    <n v="895872.14679999987"/>
    <n v="279806.45999999996"/>
    <n v="81845.630400001974"/>
    <x v="245"/>
    <n v="229763.790599998"/>
    <m/>
    <m/>
    <m/>
    <m/>
    <m/>
    <m/>
    <m/>
    <m/>
    <m/>
    <m/>
    <m/>
    <n v="229763.790599998"/>
    <m/>
    <m/>
    <m/>
    <m/>
    <m/>
    <m/>
    <m/>
    <m/>
    <m/>
    <m/>
    <m/>
    <m/>
    <m/>
    <m/>
    <m/>
    <m/>
    <m/>
    <m/>
    <m/>
    <m/>
    <n v="4342889.5025999984"/>
    <n v="769086.12999999907"/>
    <n v="813044.35599999991"/>
    <n v="1273470.9887999999"/>
    <n v="1257524.2372000017"/>
    <n v="-15946.751599998213"/>
    <x v="62"/>
    <n v="895872.14679999987"/>
    <n v="3751473.6215999983"/>
    <n v="-3883361.9214000022"/>
    <n v="229763.790599998"/>
    <n v="229763.790599998"/>
    <n v="229763.790599998"/>
    <n v="0"/>
    <n v="0"/>
  </r>
  <r>
    <x v="1"/>
    <x v="1"/>
    <x v="31"/>
    <x v="4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4"/>
    <x v="1"/>
    <m/>
    <m/>
    <n v="135"/>
    <x v="0"/>
    <s v="C1805.0146"/>
    <m/>
    <s v="APR 1001812"/>
    <x v="201"/>
    <s v="Welinthong Zapata / Andrew Briggs"/>
    <x v="1"/>
    <s v="Open Pit"/>
    <s v="OPFX"/>
    <x v="2"/>
    <s v="CII"/>
    <s v="Continuous Improvement"/>
    <n v="0"/>
    <m/>
    <n v="174000"/>
    <m/>
    <n v="5000"/>
    <m/>
    <m/>
    <m/>
    <m/>
    <m/>
    <m/>
    <m/>
    <x v="10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9000"/>
    <n v="174000"/>
    <n v="5000"/>
    <n v="0"/>
    <n v="0"/>
    <n v="0"/>
    <x v="1"/>
    <n v="0"/>
    <n v="179000"/>
    <n v="-179000"/>
    <n v="0"/>
    <n v="0"/>
    <n v="0"/>
    <n v="0"/>
    <n v="0"/>
  </r>
  <r>
    <x v="1"/>
    <x v="1"/>
    <x v="129"/>
    <x v="4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m/>
    <m/>
    <n v="65932.59"/>
    <m/>
    <m/>
    <m/>
    <m/>
    <m/>
    <m/>
    <m/>
    <m/>
    <x v="1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559.28"/>
    <n v="48626.69"/>
    <n v="65932.59"/>
    <n v="0"/>
    <n v="0"/>
    <n v="0"/>
    <x v="1"/>
    <n v="0"/>
    <n v="114559.28"/>
    <n v="-114559.28"/>
    <n v="0"/>
    <n v="0"/>
    <n v="0"/>
    <n v="0"/>
    <n v="0"/>
  </r>
  <r>
    <x v="1"/>
    <x v="1"/>
    <x v="165"/>
    <x v="4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n v="114797.73439999999"/>
    <n v="101605.99270000002"/>
    <n v="105869.95540000001"/>
    <n v="149323.30840000001"/>
    <n v="99036.065700000006"/>
    <n v="74914.940999999992"/>
    <m/>
    <m/>
    <m/>
    <x v="2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0077.52760000003"/>
    <n v="84529.53"/>
    <n v="322273.6825"/>
    <n v="323274.31510000001"/>
    <n v="0"/>
    <n v="-323274.31510000001"/>
    <x v="1"/>
    <n v="0"/>
    <n v="730077.52760000003"/>
    <n v="-730077.52760000003"/>
    <n v="0"/>
    <n v="0"/>
    <n v="0"/>
    <n v="0"/>
    <n v="0"/>
  </r>
  <r>
    <x v="1"/>
    <x v="1"/>
    <x v="130"/>
    <x v="4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29999999999"/>
    <n v="30586.46"/>
    <n v="145595.14431678678"/>
    <n v="140257.90481678682"/>
    <n v="115282.44694063383"/>
    <n v="104553.98986110889"/>
    <n v="104553.98986110889"/>
    <n v="104553.98986110889"/>
    <n v="104553.98986110889"/>
    <m/>
    <m/>
    <x v="2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97896.9855186429"/>
    <n v="378545.53"/>
    <n v="401135.49607420742"/>
    <n v="313661.96958332666"/>
    <n v="104553.98986110889"/>
    <n v="-209107.97972221777"/>
    <x v="36"/>
    <n v="104553.98986110889"/>
    <n v="1197896.9855186429"/>
    <n v="-1197896.9855186429"/>
    <n v="0"/>
    <n v="0"/>
    <n v="0"/>
    <n v="0"/>
    <n v="0"/>
  </r>
  <r>
    <x v="1"/>
    <x v="1"/>
    <x v="34"/>
    <x v="4"/>
    <x v="1"/>
    <m/>
    <m/>
    <n v="185"/>
    <x v="0"/>
    <s v="C1805.OS.0069"/>
    <m/>
    <m/>
    <x v="36"/>
    <s v="L. Ferreira / J.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00000"/>
    <n v="1000000"/>
    <m/>
    <m/>
    <m/>
    <m/>
    <m/>
    <m/>
    <m/>
    <m/>
    <m/>
    <m/>
    <m/>
    <m/>
    <m/>
    <m/>
    <m/>
    <m/>
    <m/>
    <m/>
    <m/>
    <m/>
    <n v="1000000"/>
    <n v="0"/>
    <n v="0"/>
    <n v="0"/>
    <n v="0"/>
    <n v="0"/>
    <x v="1"/>
    <n v="0"/>
    <n v="0"/>
    <n v="1000000"/>
    <n v="1000000"/>
    <n v="1000000"/>
    <n v="1000000"/>
    <n v="0"/>
    <n v="0"/>
  </r>
  <r>
    <x v="1"/>
    <x v="1"/>
    <x v="35"/>
    <x v="4"/>
    <x v="1"/>
    <m/>
    <m/>
    <n v="187"/>
    <x v="0"/>
    <s v="C1805.OS.0050"/>
    <m/>
    <m/>
    <x v="37"/>
    <s v="Ewrick Corcino Encarnacion"/>
    <x v="4"/>
    <s v="Open Pit"/>
    <s v="OPFX"/>
    <x v="2"/>
    <s v="SUS"/>
    <s v="Sustaining Capital"/>
    <n v="0"/>
    <m/>
    <m/>
    <m/>
    <m/>
    <m/>
    <m/>
    <m/>
    <m/>
    <n v="200000"/>
    <n v="250000"/>
    <n v="250000"/>
    <x v="50"/>
    <n v="1250000"/>
    <n v="50000"/>
    <m/>
    <m/>
    <m/>
    <m/>
    <m/>
    <m/>
    <m/>
    <m/>
    <m/>
    <n v="16650000"/>
    <n v="17950000"/>
    <m/>
    <m/>
    <m/>
    <m/>
    <m/>
    <m/>
    <m/>
    <m/>
    <m/>
    <m/>
    <m/>
    <m/>
    <m/>
    <m/>
    <m/>
    <m/>
    <m/>
    <m/>
    <m/>
    <m/>
    <n v="18650000"/>
    <n v="0"/>
    <n v="0"/>
    <n v="0"/>
    <n v="700000"/>
    <n v="700000"/>
    <x v="46"/>
    <n v="200000"/>
    <n v="200000"/>
    <n v="17250000"/>
    <n v="17950000"/>
    <n v="17950000"/>
    <n v="17950000"/>
    <n v="0"/>
    <n v="0"/>
  </r>
  <r>
    <x v="1"/>
    <x v="1"/>
    <x v="36"/>
    <x v="4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36341.49"/>
    <n v="1036341.49"/>
    <m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1036341.49"/>
    <n v="4189024.4699999997"/>
    <n v="4909024.47"/>
    <n v="8149024.4699999997"/>
    <n v="0"/>
    <n v="0"/>
  </r>
  <r>
    <x v="1"/>
    <x v="1"/>
    <x v="249"/>
    <x v="4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m/>
    <m/>
    <m/>
    <m/>
    <m/>
    <m/>
    <m/>
    <m/>
    <m/>
    <x v="24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419.349999999999"/>
    <n v="17419.349999999999"/>
    <n v="0"/>
    <n v="0"/>
    <n v="0"/>
    <n v="0"/>
    <x v="1"/>
    <n v="0"/>
    <n v="17419.349999999999"/>
    <n v="-17419.349999999999"/>
    <n v="0"/>
    <n v="0"/>
    <n v="0"/>
    <n v="0"/>
    <n v="0"/>
  </r>
  <r>
    <x v="1"/>
    <x v="1"/>
    <x v="250"/>
    <x v="4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m/>
    <m/>
    <m/>
    <m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4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m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200000"/>
    <n v="200000"/>
    <n v="200000"/>
    <n v="200000"/>
    <n v="0"/>
    <n v="0"/>
  </r>
  <r>
    <x v="1"/>
    <x v="1"/>
    <x v="251"/>
    <x v="4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39"/>
    <x v="4"/>
    <x v="1"/>
    <m/>
    <m/>
    <n v="203"/>
    <x v="0"/>
    <s v="C1805.OS.0231"/>
    <m/>
    <m/>
    <x v="20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1"/>
    <x v="1"/>
    <x v="166"/>
    <x v="4"/>
    <x v="1"/>
    <m/>
    <m/>
    <n v="210"/>
    <x v="0"/>
    <s v="C1805.OS.0270"/>
    <m/>
    <m/>
    <x v="20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1"/>
    <x v="1"/>
    <x v="252"/>
    <x v="4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m/>
    <m/>
    <m/>
    <m/>
    <m/>
    <m/>
    <m/>
    <m/>
    <m/>
    <x v="18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927.02"/>
    <n v="8927.02"/>
    <n v="0"/>
    <n v="0"/>
    <n v="0"/>
    <n v="0"/>
    <x v="1"/>
    <n v="0"/>
    <n v="8927.02"/>
    <n v="-8927.02"/>
    <n v="0"/>
    <n v="0"/>
    <n v="0"/>
    <n v="0"/>
    <n v="0"/>
  </r>
  <r>
    <x v="1"/>
    <x v="1"/>
    <x v="133"/>
    <x v="4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180000"/>
    <n v="1180000"/>
    <m/>
    <m/>
    <m/>
    <m/>
    <m/>
    <m/>
    <m/>
    <m/>
    <m/>
    <m/>
    <m/>
    <m/>
    <m/>
    <m/>
    <m/>
    <m/>
    <m/>
    <m/>
    <m/>
    <m/>
    <n v="1180000"/>
    <n v="0"/>
    <n v="0"/>
    <n v="0"/>
    <n v="0"/>
    <n v="0"/>
    <x v="1"/>
    <n v="0"/>
    <n v="0"/>
    <n v="1180000"/>
    <n v="1180000"/>
    <n v="1180000"/>
    <n v="1180000"/>
    <n v="0"/>
    <n v="0"/>
  </r>
  <r>
    <x v="1"/>
    <x v="1"/>
    <x v="134"/>
    <x v="4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608945.6995974919"/>
    <n v="4608945.6995974919"/>
    <n v="3394455.010402508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4608945.6995974919"/>
    <n v="8003400.71"/>
    <n v="8003400.71"/>
    <n v="8003400.71"/>
    <n v="0"/>
    <n v="0"/>
  </r>
  <r>
    <x v="1"/>
    <x v="1"/>
    <x v="13"/>
    <x v="4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4299999.999999998"/>
    <m/>
    <m/>
    <m/>
    <m/>
    <m/>
    <m/>
    <m/>
    <n v="14299999.999999998"/>
    <m/>
    <m/>
    <n v="8580000"/>
    <n v="8580000"/>
    <m/>
    <m/>
    <m/>
    <m/>
    <m/>
    <m/>
    <n v="45760000"/>
    <n v="0"/>
    <n v="0"/>
    <n v="0"/>
    <n v="0"/>
    <n v="0"/>
    <x v="1"/>
    <n v="0"/>
    <n v="0"/>
    <n v="0"/>
    <n v="14299999.999999998"/>
    <n v="14299999.999999998"/>
    <n v="45760000"/>
    <n v="0"/>
    <n v="0"/>
  </r>
  <r>
    <x v="1"/>
    <x v="1"/>
    <x v="167"/>
    <x v="4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m/>
    <m/>
    <n v="193250"/>
    <m/>
    <m/>
    <n v="185400"/>
    <n v="56798"/>
    <n v="21772"/>
    <m/>
    <m/>
    <m/>
    <x v="1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7220"/>
    <n v="0"/>
    <n v="193250"/>
    <n v="263970"/>
    <n v="0"/>
    <n v="-263970"/>
    <x v="1"/>
    <n v="0"/>
    <n v="457220"/>
    <n v="-457220"/>
    <n v="0"/>
    <n v="0"/>
    <n v="0"/>
    <n v="0"/>
    <n v="0"/>
  </r>
  <r>
    <x v="1"/>
    <x v="1"/>
    <x v="129"/>
    <x v="4"/>
    <x v="1"/>
    <m/>
    <m/>
    <n v="262"/>
    <x v="0"/>
    <s v="C1805.OS.0144"/>
    <m/>
    <m/>
    <x v="209"/>
    <s v="Lenin Ferreira / 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847698"/>
    <n v="5847698"/>
    <m/>
    <m/>
    <m/>
    <m/>
    <m/>
    <m/>
    <m/>
    <m/>
    <m/>
    <m/>
    <m/>
    <m/>
    <m/>
    <m/>
    <m/>
    <m/>
    <m/>
    <m/>
    <m/>
    <m/>
    <n v="5847698"/>
    <n v="0"/>
    <n v="0"/>
    <n v="0"/>
    <n v="0"/>
    <n v="0"/>
    <x v="1"/>
    <n v="0"/>
    <n v="0"/>
    <n v="5847698"/>
    <n v="5847698"/>
    <n v="5847698"/>
    <n v="5847698"/>
    <n v="0"/>
    <n v="0"/>
  </r>
  <r>
    <x v="1"/>
    <x v="1"/>
    <x v="168"/>
    <x v="4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m/>
    <m/>
    <n v="201000"/>
    <m/>
    <m/>
    <m/>
    <m/>
    <m/>
    <m/>
    <m/>
    <x v="1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1392.36"/>
    <n v="392.36"/>
    <n v="201000"/>
    <n v="0"/>
    <n v="0"/>
    <n v="0"/>
    <x v="1"/>
    <n v="0"/>
    <n v="201392.36"/>
    <n v="-201392.36"/>
    <n v="0"/>
    <n v="0"/>
    <n v="0"/>
    <n v="0"/>
    <n v="0"/>
  </r>
  <r>
    <x v="1"/>
    <x v="1"/>
    <x v="169"/>
    <x v="4"/>
    <x v="1"/>
    <m/>
    <m/>
    <n v="265"/>
    <x v="0"/>
    <s v="C1805.OS.0147"/>
    <m/>
    <m/>
    <x v="211"/>
    <s v="Edgar Guilamo / 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18383"/>
    <n v="418383"/>
    <n v="418383"/>
    <m/>
    <m/>
    <m/>
    <m/>
    <m/>
    <m/>
    <m/>
    <m/>
    <m/>
    <m/>
    <m/>
    <m/>
    <m/>
    <m/>
    <m/>
    <m/>
    <m/>
    <m/>
    <m/>
    <n v="836766"/>
    <n v="0"/>
    <n v="0"/>
    <n v="0"/>
    <n v="0"/>
    <n v="0"/>
    <x v="1"/>
    <n v="0"/>
    <n v="0"/>
    <n v="418383"/>
    <n v="836766"/>
    <n v="836766"/>
    <n v="836766"/>
    <n v="0"/>
    <n v="0"/>
  </r>
  <r>
    <x v="1"/>
    <x v="1"/>
    <x v="170"/>
    <x v="4"/>
    <x v="1"/>
    <m/>
    <m/>
    <n v="277"/>
    <x v="0"/>
    <s v="C1805.OS.0159"/>
    <m/>
    <m/>
    <x v="212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4"/>
    <x v="1"/>
    <m/>
    <m/>
    <n v="279"/>
    <x v="0"/>
    <s v="C1805.0173"/>
    <m/>
    <s v="APR 1002391"/>
    <x v="213"/>
    <s v="Jose Fernandez Zapata"/>
    <x v="1"/>
    <s v="Open Pit"/>
    <s v="OPFX"/>
    <x v="2"/>
    <s v="SUS"/>
    <s v="Sustaining Capital"/>
    <n v="0"/>
    <m/>
    <m/>
    <m/>
    <n v="183893"/>
    <m/>
    <n v="148214"/>
    <n v="211209"/>
    <m/>
    <m/>
    <m/>
    <m/>
    <x v="1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3316"/>
    <n v="0"/>
    <n v="183893"/>
    <n v="359423"/>
    <n v="0"/>
    <n v="-359423"/>
    <x v="1"/>
    <n v="0"/>
    <n v="543316"/>
    <n v="-543316"/>
    <n v="0"/>
    <n v="0"/>
    <n v="0"/>
    <n v="0"/>
    <n v="0"/>
  </r>
  <r>
    <x v="1"/>
    <x v="1"/>
    <x v="172"/>
    <x v="4"/>
    <x v="1"/>
    <m/>
    <m/>
    <n v="280"/>
    <x v="0"/>
    <s v="C1805.0160"/>
    <m/>
    <s v="APR 1002126"/>
    <x v="214"/>
    <m/>
    <x v="1"/>
    <s v="Open Pit"/>
    <s v="OPFX"/>
    <x v="2"/>
    <s v="SUS"/>
    <s v="Sustaining Capital"/>
    <n v="0"/>
    <m/>
    <m/>
    <m/>
    <n v="29786.47"/>
    <m/>
    <m/>
    <n v="194739.23"/>
    <m/>
    <m/>
    <m/>
    <m/>
    <x v="2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4525.7"/>
    <n v="0"/>
    <n v="29786.47"/>
    <n v="194739.23"/>
    <n v="0"/>
    <n v="-194739.23"/>
    <x v="1"/>
    <n v="0"/>
    <n v="224525.7"/>
    <n v="-224525.7"/>
    <n v="0"/>
    <n v="0"/>
    <n v="0"/>
    <n v="0"/>
    <n v="0"/>
  </r>
  <r>
    <x v="1"/>
    <x v="1"/>
    <x v="173"/>
    <x v="4"/>
    <x v="1"/>
    <m/>
    <m/>
    <n v="282"/>
    <x v="0"/>
    <s v="C1805.0162"/>
    <m/>
    <s v="APR 1002125"/>
    <x v="215"/>
    <m/>
    <x v="1"/>
    <s v="Open Pit"/>
    <s v="OPFX"/>
    <x v="2"/>
    <s v="SUS"/>
    <s v="Sustaining Capital"/>
    <n v="0"/>
    <m/>
    <m/>
    <m/>
    <n v="173920.74"/>
    <m/>
    <m/>
    <n v="185680.96"/>
    <m/>
    <m/>
    <m/>
    <m/>
    <x v="2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59601.69999999995"/>
    <n v="0"/>
    <n v="173920.74"/>
    <n v="185680.96"/>
    <n v="0"/>
    <n v="-185680.96"/>
    <x v="1"/>
    <n v="0"/>
    <n v="359601.69999999995"/>
    <n v="-359601.69999999995"/>
    <n v="0"/>
    <n v="0"/>
    <n v="0"/>
    <n v="0"/>
    <n v="0"/>
  </r>
  <r>
    <x v="1"/>
    <x v="1"/>
    <x v="174"/>
    <x v="4"/>
    <x v="1"/>
    <m/>
    <m/>
    <n v="283"/>
    <x v="0"/>
    <s v="C1805.OS.0164"/>
    <m/>
    <m/>
    <x v="21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800000"/>
    <n v="2800000"/>
    <m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2800000"/>
    <n v="2800000"/>
    <n v="2800000"/>
    <n v="2800000"/>
    <n v="0"/>
    <n v="0"/>
  </r>
  <r>
    <x v="1"/>
    <x v="1"/>
    <x v="175"/>
    <x v="4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m/>
    <m/>
    <m/>
    <m/>
    <n v="155000"/>
    <m/>
    <m/>
    <m/>
    <m/>
    <m/>
    <m/>
    <x v="1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000"/>
    <n v="0"/>
    <n v="155000"/>
    <n v="0"/>
    <n v="0"/>
    <n v="0"/>
    <x v="1"/>
    <n v="0"/>
    <n v="155000"/>
    <n v="-155000"/>
    <n v="0"/>
    <n v="0"/>
    <n v="0"/>
    <n v="0"/>
    <n v="0"/>
  </r>
  <r>
    <x v="1"/>
    <x v="1"/>
    <x v="176"/>
    <x v="4"/>
    <x v="1"/>
    <m/>
    <m/>
    <n v="287"/>
    <x v="0"/>
    <s v="C1805.OS.0167"/>
    <m/>
    <m/>
    <x v="21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4"/>
    <x v="1"/>
    <m/>
    <m/>
    <n v="288"/>
    <x v="0"/>
    <s v="C1805.OS.0168"/>
    <m/>
    <m/>
    <x v="21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58"/>
    <x v="4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m/>
    <m/>
    <m/>
    <m/>
    <m/>
    <m/>
    <m/>
    <m/>
    <m/>
    <m/>
    <x v="2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0402.38000000003"/>
    <n v="230402.38000000003"/>
    <n v="0"/>
    <n v="0"/>
    <n v="0"/>
    <n v="0"/>
    <x v="1"/>
    <n v="0"/>
    <n v="230402.38000000003"/>
    <n v="-230402.38000000003"/>
    <n v="0"/>
    <n v="0"/>
    <n v="0"/>
    <n v="0"/>
    <n v="0"/>
  </r>
  <r>
    <x v="1"/>
    <x v="1"/>
    <x v="37"/>
    <x v="4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m/>
    <m/>
    <m/>
    <m/>
    <m/>
    <m/>
    <m/>
    <m/>
    <m/>
    <x v="2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69999999998"/>
    <n v="236415.69999999998"/>
    <n v="0"/>
    <n v="0"/>
    <n v="0"/>
    <n v="0"/>
    <x v="1"/>
    <n v="0"/>
    <n v="236415.69999999998"/>
    <n v="-236415.69999999998"/>
    <n v="0"/>
    <n v="0"/>
    <n v="0"/>
    <n v="0"/>
    <n v="0"/>
  </r>
  <r>
    <x v="1"/>
    <x v="1"/>
    <x v="179"/>
    <x v="4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m/>
    <m/>
    <m/>
    <m/>
    <m/>
    <m/>
    <m/>
    <m/>
    <m/>
    <x v="25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1813.9"/>
    <n v="21813.9"/>
    <n v="0"/>
    <n v="0"/>
    <n v="0"/>
    <n v="0"/>
    <x v="1"/>
    <n v="0"/>
    <n v="21813.9"/>
    <n v="-21813.9"/>
    <n v="0"/>
    <n v="0"/>
    <n v="0"/>
    <n v="0"/>
    <n v="0"/>
  </r>
  <r>
    <x v="1"/>
    <x v="1"/>
    <x v="10"/>
    <x v="4"/>
    <x v="1"/>
    <m/>
    <m/>
    <n v="310"/>
    <x v="0"/>
    <s v="C1805.OS.0233"/>
    <m/>
    <m/>
    <x v="223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800000"/>
    <m/>
    <m/>
    <m/>
    <m/>
    <m/>
    <m/>
    <m/>
    <m/>
    <m/>
    <m/>
    <n v="5800000"/>
    <m/>
    <m/>
    <m/>
    <m/>
    <m/>
    <m/>
    <m/>
    <m/>
    <n v="11600000"/>
    <n v="0"/>
    <n v="0"/>
    <n v="0"/>
    <n v="0"/>
    <n v="0"/>
    <x v="1"/>
    <n v="0"/>
    <n v="0"/>
    <n v="0"/>
    <n v="5800000"/>
    <n v="5800000"/>
    <n v="11600000"/>
    <n v="0"/>
    <n v="0"/>
  </r>
  <r>
    <x v="1"/>
    <x v="1"/>
    <x v="180"/>
    <x v="4"/>
    <x v="1"/>
    <m/>
    <m/>
    <n v="319"/>
    <x v="0"/>
    <s v="C1805.OS.0199"/>
    <m/>
    <m/>
    <x v="224"/>
    <m/>
    <x v="1"/>
    <s v="Open Pit"/>
    <s v="OPFX"/>
    <x v="2"/>
    <s v="SUS"/>
    <s v="Sustaining Capital"/>
    <n v="0"/>
    <m/>
    <m/>
    <m/>
    <m/>
    <m/>
    <m/>
    <n v="186925.36499999999"/>
    <m/>
    <m/>
    <m/>
    <m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186925.36499999999"/>
    <n v="0"/>
    <n v="-186925.36499999999"/>
    <x v="1"/>
    <n v="0"/>
    <n v="186925.36499999999"/>
    <n v="-186925.36499999999"/>
    <n v="0"/>
    <n v="0"/>
    <n v="0"/>
    <n v="0"/>
    <n v="0"/>
  </r>
  <r>
    <x v="1"/>
    <x v="1"/>
    <x v="23"/>
    <x v="4"/>
    <x v="1"/>
    <m/>
    <m/>
    <n v="322"/>
    <x v="0"/>
    <s v="C1805.0117.2"/>
    <m/>
    <s v="APR 1002129"/>
    <x v="225"/>
    <s v="Alejandro Rosario Almanzar"/>
    <x v="2"/>
    <s v="Open Pit"/>
    <s v="OPFX"/>
    <x v="2"/>
    <s v="SUS"/>
    <s v="Sustaining Capital"/>
    <n v="32484"/>
    <n v="116577.2"/>
    <n v="340541.00000000006"/>
    <n v="422303.60400000005"/>
    <n v="713252.01619999995"/>
    <n v="1061000.581"/>
    <n v="995754.14544386743"/>
    <n v="773459.25866580103"/>
    <n v="472257.69356580102"/>
    <n v="18932.358043867353"/>
    <m/>
    <m/>
    <x v="2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46561.8569193361"/>
    <n v="489602.20000000007"/>
    <n v="2196556.2012"/>
    <n v="2241471.0976754697"/>
    <n v="18932.358043867353"/>
    <n v="-2222538.7396316025"/>
    <x v="37"/>
    <n v="18932.358043867353"/>
    <n v="4946561.8569193361"/>
    <n v="-4946561.8569193361"/>
    <n v="0"/>
    <n v="0"/>
    <n v="0"/>
    <n v="0"/>
    <n v="0"/>
  </r>
  <r>
    <x v="1"/>
    <x v="1"/>
    <x v="181"/>
    <x v="4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3625500"/>
    <m/>
    <n v="3625500"/>
    <m/>
    <m/>
    <m/>
    <m/>
    <m/>
    <m/>
    <m/>
    <m/>
    <m/>
    <m/>
    <n v="7251000"/>
    <n v="0"/>
    <n v="0"/>
    <n v="0"/>
    <n v="0"/>
    <n v="0"/>
    <x v="1"/>
    <n v="0"/>
    <n v="0"/>
    <n v="0"/>
    <n v="0"/>
    <n v="3625500"/>
    <n v="7251000"/>
    <n v="0"/>
    <n v="0"/>
  </r>
  <r>
    <x v="1"/>
    <x v="1"/>
    <x v="182"/>
    <x v="4"/>
    <x v="1"/>
    <m/>
    <m/>
    <n v="327"/>
    <x v="0"/>
    <s v="C1805.OS.0243"/>
    <m/>
    <m/>
    <x v="2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1"/>
    <x v="1"/>
    <x v="183"/>
    <x v="4"/>
    <x v="1"/>
    <m/>
    <m/>
    <n v="332"/>
    <x v="0"/>
    <s v="C1805.0176"/>
    <m/>
    <s v="APR 1002534"/>
    <x v="316"/>
    <s v="Massiel Margarita Santana De Leon"/>
    <x v="1"/>
    <s v="Open Pit"/>
    <s v="OPFX"/>
    <x v="2"/>
    <s v="SUS"/>
    <s v="Sustaining Capital"/>
    <n v="0"/>
    <m/>
    <m/>
    <n v="17708.006619200001"/>
    <n v="86921.765249621763"/>
    <n v="156135.5238800435"/>
    <n v="225349.28251046524"/>
    <n v="216630.18251046524"/>
    <n v="251444.40916526524"/>
    <n v="240208.27589126525"/>
    <n v="240208.27589126525"/>
    <n v="170994.51726084351"/>
    <x v="2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05600.2389784348"/>
    <n v="0"/>
    <n v="260765.29574886526"/>
    <n v="693423.87418619578"/>
    <n v="651411.06904337404"/>
    <n v="-42012.805142821744"/>
    <x v="63"/>
    <n v="240208.27589126525"/>
    <n v="1194397.4458263263"/>
    <n v="-1605600.2389784348"/>
    <n v="0"/>
    <n v="0"/>
    <n v="0"/>
    <n v="0"/>
    <n v="0"/>
  </r>
  <r>
    <x v="1"/>
    <x v="1"/>
    <x v="30"/>
    <x v="4"/>
    <x v="1"/>
    <m/>
    <m/>
    <n v="334"/>
    <x v="0"/>
    <s v="C1805.OS.0256"/>
    <m/>
    <m/>
    <x v="229"/>
    <s v="Marcos De La Cruz / 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232510.43"/>
    <n v="3232510.43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4052300.138"/>
    <n v="0"/>
    <n v="0"/>
    <n v="0"/>
    <n v="0"/>
    <n v="0"/>
    <x v="1"/>
    <n v="0"/>
    <n v="0"/>
    <n v="3232510.43"/>
    <n v="8614930.2799999993"/>
    <n v="10553851.58"/>
    <n v="14052300.138"/>
    <n v="0"/>
    <n v="0"/>
  </r>
  <r>
    <x v="1"/>
    <x v="1"/>
    <x v="24"/>
    <x v="4"/>
    <x v="1"/>
    <m/>
    <m/>
    <n v="340"/>
    <x v="0"/>
    <s v="C1805.OS.0277"/>
    <m/>
    <m/>
    <x v="230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1"/>
    <x v="1"/>
    <x v="261"/>
    <x v="4"/>
    <x v="1"/>
    <m/>
    <m/>
    <n v="343"/>
    <x v="0"/>
    <s v="C1805.OS.0280.1"/>
    <m/>
    <m/>
    <x v="335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n v="300000"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1"/>
    <x v="1"/>
    <x v="184"/>
    <x v="4"/>
    <x v="1"/>
    <m/>
    <m/>
    <n v="166"/>
    <x v="0"/>
    <s v="C1805.OS.0264"/>
    <m/>
    <m/>
    <x v="231"/>
    <s v="Tony Medina / Julio Baez"/>
    <x v="1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50000"/>
    <n v="850000"/>
    <m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850000"/>
    <n v="2550000"/>
    <n v="7650000"/>
    <n v="12750000"/>
    <n v="0"/>
    <n v="0"/>
  </r>
  <r>
    <x v="1"/>
    <x v="1"/>
    <x v="136"/>
    <x v="4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m/>
    <m/>
    <n v="0"/>
    <m/>
    <m/>
    <m/>
    <m/>
    <m/>
    <m/>
    <m/>
    <x v="1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253.210000000003"/>
    <n v="22253.210000000003"/>
    <n v="0"/>
    <n v="0"/>
    <n v="0"/>
    <n v="0"/>
    <x v="1"/>
    <n v="0"/>
    <n v="22253.210000000003"/>
    <n v="-22253.210000000003"/>
    <n v="0"/>
    <n v="0"/>
    <n v="0"/>
    <n v="0"/>
    <n v="0"/>
  </r>
  <r>
    <x v="1"/>
    <x v="1"/>
    <x v="185"/>
    <x v="4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m/>
    <n v="20000"/>
    <n v="82106"/>
    <m/>
    <m/>
    <m/>
    <m/>
    <m/>
    <m/>
    <m/>
    <x v="2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57339.68"/>
    <n v="1555233.68"/>
    <n v="102106"/>
    <n v="0"/>
    <n v="0"/>
    <n v="0"/>
    <x v="1"/>
    <n v="0"/>
    <n v="1657339.68"/>
    <n v="-1657339.68"/>
    <n v="0"/>
    <n v="0"/>
    <n v="0"/>
    <n v="0"/>
    <n v="0"/>
  </r>
  <r>
    <x v="1"/>
    <x v="1"/>
    <x v="186"/>
    <x v="4"/>
    <x v="1"/>
    <m/>
    <m/>
    <n v="309"/>
    <x v="0"/>
    <s v="C1805.OS.0190"/>
    <m/>
    <m/>
    <x v="233"/>
    <s v="Andherson Pujols / Hawill Felix"/>
    <x v="2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7932"/>
    <n v="227932"/>
    <m/>
    <m/>
    <m/>
    <m/>
    <m/>
    <m/>
    <m/>
    <m/>
    <m/>
    <m/>
    <m/>
    <m/>
    <m/>
    <m/>
    <m/>
    <m/>
    <m/>
    <m/>
    <m/>
    <m/>
    <n v="227932"/>
    <n v="0"/>
    <n v="0"/>
    <n v="0"/>
    <n v="0"/>
    <n v="0"/>
    <x v="1"/>
    <n v="0"/>
    <n v="0"/>
    <n v="227932"/>
    <n v="227932"/>
    <n v="227932"/>
    <n v="227932"/>
    <n v="0"/>
    <n v="0"/>
  </r>
  <r>
    <x v="1"/>
    <x v="1"/>
    <x v="187"/>
    <x v="4"/>
    <x v="1"/>
    <m/>
    <m/>
    <n v="55"/>
    <x v="0"/>
    <s v="C1805.OS.0218"/>
    <m/>
    <m/>
    <x v="234"/>
    <m/>
    <x v="1"/>
    <s v="Open Pit"/>
    <s v="OPDR"/>
    <x v="5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987090"/>
    <n v="1987090"/>
    <n v="1987090"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2"/>
    <x v="2"/>
    <x v="44"/>
    <x v="4"/>
    <x v="0"/>
    <m/>
    <m/>
    <n v="18"/>
    <x v="0"/>
    <s v="C1805.OS.0012"/>
    <m/>
    <m/>
    <x v="4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n v="500000"/>
    <m/>
    <n v="500000"/>
    <m/>
    <n v="500000"/>
    <m/>
    <n v="500000"/>
    <m/>
    <n v="500000"/>
    <m/>
    <m/>
    <m/>
    <m/>
    <m/>
    <m/>
    <m/>
    <m/>
    <m/>
    <m/>
    <n v="3000000"/>
    <n v="0"/>
    <n v="0"/>
    <n v="0"/>
    <n v="0"/>
    <n v="0"/>
    <x v="1"/>
    <n v="0"/>
    <n v="0"/>
    <n v="500000"/>
    <n v="1500000"/>
    <n v="2500000"/>
    <n v="3000000"/>
    <n v="0"/>
    <n v="0"/>
  </r>
  <r>
    <x v="2"/>
    <x v="2"/>
    <x v="138"/>
    <x v="4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m/>
    <n v="11494.230000000061"/>
    <m/>
    <m/>
    <m/>
    <m/>
    <m/>
    <m/>
    <m/>
    <m/>
    <m/>
    <x v="2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13.37"/>
    <n v="326013.37"/>
    <n v="0"/>
    <n v="0"/>
    <n v="0"/>
    <n v="0"/>
    <x v="1"/>
    <n v="0"/>
    <n v="326013.37"/>
    <n v="-326013.37"/>
    <n v="0"/>
    <n v="0"/>
    <n v="0"/>
    <n v="0"/>
    <n v="0"/>
  </r>
  <r>
    <x v="2"/>
    <x v="2"/>
    <x v="138"/>
    <x v="4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n v="108387.5"/>
    <n v="108387.5"/>
    <n v="108387.5"/>
    <n v="108387.5"/>
    <n v="108387.5"/>
    <n v="108387.5"/>
    <n v="108387.5"/>
    <n v="108387.5"/>
    <n v="108387.5"/>
    <n v="108387.5"/>
    <n v="108387.5"/>
    <n v="108387.5"/>
    <n v="1300650"/>
    <n v="1300650"/>
    <n v="1066625"/>
    <n v="1066625"/>
    <n v="1066625"/>
    <m/>
    <m/>
    <m/>
    <m/>
    <m/>
    <m/>
    <m/>
    <m/>
    <m/>
    <m/>
    <m/>
    <m/>
    <m/>
    <m/>
    <m/>
    <m/>
    <n v="5801175"/>
    <n v="0"/>
    <n v="0"/>
    <n v="0"/>
    <n v="0"/>
    <n v="0"/>
    <x v="1"/>
    <n v="0"/>
    <n v="0"/>
    <n v="1300650"/>
    <n v="5801175"/>
    <n v="5801175"/>
    <n v="5801175"/>
    <n v="0"/>
    <n v="0"/>
  </r>
  <r>
    <x v="2"/>
    <x v="2"/>
    <x v="138"/>
    <x v="4"/>
    <x v="0"/>
    <m/>
    <m/>
    <n v="328"/>
    <x v="0"/>
    <s v="C1805.OS.0212"/>
    <m/>
    <s v="APR 1002675"/>
    <x v="336"/>
    <s v="Patricia Suegart / Jose Polanco"/>
    <x v="0"/>
    <s v="Open Pit"/>
    <s v="OPCD"/>
    <x v="6"/>
    <s v="RDV"/>
    <s v="Resource Development"/>
    <n v="0"/>
    <m/>
    <m/>
    <m/>
    <n v="380418"/>
    <n v="380418"/>
    <n v="380418"/>
    <n v="380418"/>
    <n v="190209"/>
    <n v="190209"/>
    <n v="190209"/>
    <n v="190209"/>
    <x v="1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82508"/>
    <n v="0"/>
    <n v="760836"/>
    <n v="951045"/>
    <n v="570627"/>
    <n v="-380418"/>
    <x v="39"/>
    <n v="190209"/>
    <n v="1902090"/>
    <n v="-2282508"/>
    <n v="0"/>
    <n v="0"/>
    <n v="0"/>
    <n v="0"/>
    <n v="0"/>
  </r>
  <r>
    <x v="2"/>
    <x v="2"/>
    <x v="188"/>
    <x v="4"/>
    <x v="0"/>
    <m/>
    <m/>
    <n v="329"/>
    <x v="0"/>
    <s v="C1805.OS.0211"/>
    <m/>
    <m/>
    <x v="236"/>
    <s v="Patricia Suegart / Jose Polanco"/>
    <x v="0"/>
    <s v="Open Pit"/>
    <s v="OPCD"/>
    <x v="6"/>
    <s v="RDV"/>
    <s v="Resource Development"/>
    <n v="0"/>
    <m/>
    <m/>
    <m/>
    <n v="229709.58333333334"/>
    <n v="229709.58333333334"/>
    <n v="229709.58333333334"/>
    <n v="229709.58333333334"/>
    <n v="229709.58333333334"/>
    <n v="229709.58333333334"/>
    <m/>
    <m/>
    <x v="25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78257.5"/>
    <n v="0"/>
    <n v="459419.16666666669"/>
    <n v="689128.75"/>
    <n v="229709.58333333334"/>
    <n v="-459419.16666666663"/>
    <x v="64"/>
    <n v="229709.58333333334"/>
    <n v="1378257.5"/>
    <n v="-1378257.5"/>
    <n v="0"/>
    <n v="0"/>
    <n v="0"/>
    <n v="0"/>
    <n v="0"/>
  </r>
  <r>
    <x v="1"/>
    <x v="1"/>
    <x v="46"/>
    <x v="4"/>
    <x v="1"/>
    <m/>
    <m/>
    <n v="177"/>
    <x v="0"/>
    <s v="C1805.0170"/>
    <m/>
    <s v="APR 1002146"/>
    <x v="318"/>
    <s v="Freybel Lorenzo / Andrew Briggs"/>
    <x v="1"/>
    <s v="Open Pit"/>
    <s v="OPMT"/>
    <x v="7"/>
    <s v="SUS"/>
    <s v="Sustaining Capital"/>
    <n v="2337909.5699999998"/>
    <n v="1017613.79"/>
    <n v="716377.35"/>
    <n v="422508.8716666667"/>
    <n v="446317.21333333338"/>
    <n v="360940.90166666667"/>
    <n v="446317.21333333338"/>
    <n v="840940.90166666661"/>
    <n v="636505.4916666667"/>
    <n v="360940.90166666667"/>
    <n v="360940.90166666667"/>
    <n v="385564.59"/>
    <x v="25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32877.6966666654"/>
    <n v="4071900.71"/>
    <n v="1229766.9866666668"/>
    <n v="1923763.6066666667"/>
    <n v="1107446.3933333333"/>
    <n v="-816317.21333333338"/>
    <x v="65"/>
    <n v="360940.90166666667"/>
    <n v="7586372.2049999991"/>
    <n v="-8332877.6966666654"/>
    <n v="0"/>
    <n v="0"/>
    <n v="0"/>
    <n v="0"/>
    <n v="0"/>
  </r>
  <r>
    <x v="1"/>
    <x v="1"/>
    <x v="46"/>
    <x v="4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228610.96"/>
    <n v="7228610.96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4040233.87000003"/>
    <n v="0"/>
    <n v="0"/>
    <n v="0"/>
    <n v="0"/>
    <n v="0"/>
    <x v="1"/>
    <n v="0"/>
    <n v="0"/>
    <n v="7228610.96"/>
    <n v="43784445.559999995"/>
    <n v="85110489.319999993"/>
    <n v="144040233.87000003"/>
    <n v="9284616.3800000008"/>
    <n v="0"/>
  </r>
  <r>
    <x v="3"/>
    <x v="3"/>
    <x v="189"/>
    <x v="4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m/>
    <n v="75900"/>
    <m/>
    <m/>
    <m/>
    <m/>
    <m/>
    <m/>
    <m/>
    <m/>
    <m/>
    <x v="2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900"/>
    <n v="75900"/>
    <n v="0"/>
    <n v="0"/>
    <n v="0"/>
    <n v="0"/>
    <x v="1"/>
    <n v="0"/>
    <n v="75900"/>
    <n v="-75900"/>
    <n v="0"/>
    <n v="0"/>
    <n v="0"/>
    <n v="0"/>
    <n v="0"/>
  </r>
  <r>
    <x v="3"/>
    <x v="3"/>
    <x v="47"/>
    <x v="4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48"/>
    <x v="4"/>
    <x v="1"/>
    <m/>
    <m/>
    <n v="92"/>
    <x v="0"/>
    <s v="C1805.OS.0086"/>
    <m/>
    <m/>
    <x v="50"/>
    <m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4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4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4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4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4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190"/>
    <x v="4"/>
    <x v="1"/>
    <m/>
    <m/>
    <n v="246"/>
    <x v="0"/>
    <s v="C1805.0135"/>
    <m/>
    <m/>
    <x v="240"/>
    <s v="Joel Carlos Duran Salcedo"/>
    <x v="3"/>
    <s v="Mill"/>
    <s v="MLCM"/>
    <x v="8"/>
    <s v="SUS"/>
    <s v="Sustaining Capital"/>
    <n v="0"/>
    <m/>
    <m/>
    <n v="296045"/>
    <m/>
    <m/>
    <m/>
    <m/>
    <m/>
    <m/>
    <m/>
    <m/>
    <x v="1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96045"/>
    <n v="0"/>
    <n v="296045"/>
    <n v="0"/>
    <n v="0"/>
    <n v="0"/>
    <x v="1"/>
    <n v="0"/>
    <n v="296045"/>
    <n v="-296045"/>
    <n v="0"/>
    <n v="0"/>
    <n v="0"/>
    <n v="0"/>
    <n v="0"/>
  </r>
  <r>
    <x v="3"/>
    <x v="3"/>
    <x v="139"/>
    <x v="4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59"/>
    <x v="4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4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61"/>
    <x v="4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4"/>
    <x v="3"/>
    <x v="192"/>
    <x v="4"/>
    <x v="1"/>
    <m/>
    <m/>
    <n v="313"/>
    <x v="0"/>
    <s v="C1805.0178"/>
    <m/>
    <s v="APR 1002558"/>
    <x v="319"/>
    <s v="Dustral Vicioso"/>
    <x v="5"/>
    <s v="Admin"/>
    <s v="GAPW"/>
    <x v="11"/>
    <s v="SUS"/>
    <s v="Sustaining Capital"/>
    <n v="0"/>
    <m/>
    <m/>
    <n v="85412"/>
    <n v="3528"/>
    <n v="35634.666666666664"/>
    <n v="264734.66666666698"/>
    <n v="74134.666666666657"/>
    <n v="124052"/>
    <n v="56000"/>
    <n v="337604"/>
    <n v="182900"/>
    <x v="2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64000.0000000002"/>
    <n v="0"/>
    <n v="124574.66666666666"/>
    <n v="462921.3333333336"/>
    <n v="576504"/>
    <n v="113582.6666666664"/>
    <x v="66"/>
    <n v="56000"/>
    <n v="643496.00000000023"/>
    <n v="-1164000.0000000002"/>
    <n v="0"/>
    <n v="0"/>
    <n v="0"/>
    <n v="0"/>
    <n v="0"/>
  </r>
  <r>
    <x v="4"/>
    <x v="3"/>
    <x v="192"/>
    <x v="4"/>
    <x v="1"/>
    <m/>
    <m/>
    <n v="342"/>
    <x v="0"/>
    <s v="C1805.0178"/>
    <m/>
    <m/>
    <x v="320"/>
    <s v="Dustral Vicioso"/>
    <x v="5"/>
    <s v="Admin"/>
    <s v="GAPW"/>
    <x v="11"/>
    <s v="SUS"/>
    <s v="Sustaining Capital"/>
    <n v="0"/>
    <m/>
    <m/>
    <m/>
    <m/>
    <m/>
    <n v="3500000"/>
    <m/>
    <m/>
    <m/>
    <m/>
    <n v="3500000"/>
    <x v="262"/>
    <n v="1110378.8787670869"/>
    <n v="1288216.9671482593"/>
    <n v="1288216.9671482593"/>
    <n v="1349560.9667672173"/>
    <n v="1897295.5351253639"/>
    <n v="10954695.381362852"/>
    <n v="11146624.134953838"/>
    <n v="10726483.09819258"/>
    <n v="10236674.438221985"/>
    <n v="11188275.653375398"/>
    <n v="10215382.118299277"/>
    <n v="10052918.415609574"/>
    <n v="81454722.55497168"/>
    <n v="26978879.313478485"/>
    <n v="1576411.1315498229"/>
    <m/>
    <m/>
    <m/>
    <m/>
    <m/>
    <m/>
    <m/>
    <m/>
    <m/>
    <m/>
    <m/>
    <m/>
    <m/>
    <m/>
    <n v="5196760.95"/>
    <m/>
    <m/>
    <m/>
    <n v="122206773.94999999"/>
    <n v="0"/>
    <n v="0"/>
    <n v="3500000"/>
    <n v="3500000"/>
    <n v="0"/>
    <x v="1"/>
    <n v="0"/>
    <n v="3500000"/>
    <n v="74454722.55497168"/>
    <n v="110010012.99999999"/>
    <n v="110010012.99999999"/>
    <n v="115206773.94999999"/>
    <n v="5196760.95"/>
    <n v="0"/>
  </r>
  <r>
    <x v="4"/>
    <x v="5"/>
    <x v="253"/>
    <x v="4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m/>
    <m/>
    <m/>
    <m/>
    <m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4"/>
    <x v="5"/>
    <x v="254"/>
    <x v="4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m/>
    <m/>
    <m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4"/>
    <x v="5"/>
    <x v="255"/>
    <x v="4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m/>
    <m/>
    <m/>
    <m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5"/>
    <x v="140"/>
    <x v="4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8999999999"/>
    <n v="202963.23999999996"/>
    <n v="80387.473000000042"/>
    <n v="80387.473000000042"/>
    <n v="72387.473000000042"/>
    <m/>
    <m/>
    <m/>
    <m/>
    <m/>
    <m/>
    <x v="26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46122.99900000007"/>
    <n v="412960.57999999996"/>
    <n v="233162.41900000011"/>
    <n v="0"/>
    <n v="0"/>
    <n v="0"/>
    <x v="1"/>
    <n v="0"/>
    <n v="646122.99900000007"/>
    <n v="-646122.99900000007"/>
    <n v="0"/>
    <n v="0"/>
    <n v="0"/>
    <n v="0"/>
    <n v="0"/>
  </r>
  <r>
    <x v="4"/>
    <x v="5"/>
    <x v="193"/>
    <x v="4"/>
    <x v="1"/>
    <m/>
    <m/>
    <n v="221"/>
    <x v="0"/>
    <s v="C1805.0109"/>
    <m/>
    <m/>
    <x v="246"/>
    <s v="Marlenin Polanco / Helen Burke"/>
    <x v="9"/>
    <s v="Admin"/>
    <s v="GAOT"/>
    <x v="15"/>
    <s v="SUS"/>
    <s v="Sustaining Capital"/>
    <n v="44936.28"/>
    <m/>
    <m/>
    <n v="49085.35"/>
    <n v="49085.35"/>
    <m/>
    <m/>
    <m/>
    <m/>
    <m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98170.7"/>
    <n v="0"/>
    <n v="0"/>
    <n v="0"/>
    <x v="1"/>
    <n v="0"/>
    <n v="143106.98000000001"/>
    <n v="-143106.98000000001"/>
    <n v="0"/>
    <n v="0"/>
    <n v="0"/>
    <n v="0"/>
    <n v="0"/>
  </r>
  <r>
    <x v="4"/>
    <x v="5"/>
    <x v="256"/>
    <x v="4"/>
    <x v="1"/>
    <m/>
    <m/>
    <n v="226"/>
    <x v="0"/>
    <s v="C1805.0175"/>
    <m/>
    <s v="APR 1002423"/>
    <x v="324"/>
    <s v="Lenin Oswardo Morillo Castillo"/>
    <x v="10"/>
    <s v="Admin"/>
    <s v="GAOT"/>
    <x v="15"/>
    <s v="H&amp;S"/>
    <s v="Health, Safety and Environment"/>
    <n v="0"/>
    <m/>
    <m/>
    <m/>
    <m/>
    <m/>
    <n v="100000"/>
    <n v="146667"/>
    <m/>
    <m/>
    <m/>
    <m/>
    <x v="129"/>
    <m/>
    <m/>
    <m/>
    <n v="246667"/>
    <m/>
    <m/>
    <m/>
    <m/>
    <m/>
    <m/>
    <m/>
    <m/>
    <n v="246667"/>
    <m/>
    <m/>
    <m/>
    <m/>
    <m/>
    <m/>
    <m/>
    <m/>
    <m/>
    <m/>
    <m/>
    <m/>
    <m/>
    <m/>
    <m/>
    <m/>
    <m/>
    <m/>
    <m/>
    <m/>
    <n v="493334"/>
    <n v="0"/>
    <n v="0"/>
    <n v="246667"/>
    <n v="0"/>
    <n v="-246667"/>
    <x v="1"/>
    <n v="0"/>
    <n v="246667"/>
    <n v="0"/>
    <n v="246667"/>
    <n v="246667"/>
    <n v="246667"/>
    <n v="0"/>
    <n v="0"/>
  </r>
  <r>
    <x v="4"/>
    <x v="5"/>
    <x v="194"/>
    <x v="4"/>
    <x v="1"/>
    <m/>
    <m/>
    <n v="251"/>
    <x v="0"/>
    <s v="C1805.0180"/>
    <m/>
    <s v="APR 1002647"/>
    <x v="325"/>
    <s v="Yanilsa Perez/Francisco Antonio Morel Moreno"/>
    <x v="7"/>
    <s v="Admin"/>
    <s v="GAOT"/>
    <x v="15"/>
    <s v="H&amp;S"/>
    <s v="Health, Safety and Environment"/>
    <n v="0"/>
    <m/>
    <n v="5420.49"/>
    <m/>
    <m/>
    <n v="108163"/>
    <n v="222930"/>
    <n v="197866"/>
    <n v="318274"/>
    <n v="211327"/>
    <n v="91942"/>
    <n v="111337"/>
    <x v="2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67259.49"/>
    <n v="5420.49"/>
    <n v="108163"/>
    <n v="739070"/>
    <n v="414606"/>
    <n v="-324464"/>
    <x v="67"/>
    <n v="211327"/>
    <n v="1063980.49"/>
    <n v="-1267259.49"/>
    <n v="0"/>
    <n v="0"/>
    <n v="0"/>
    <n v="0"/>
    <n v="0"/>
  </r>
  <r>
    <x v="4"/>
    <x v="5"/>
    <x v="195"/>
    <x v="4"/>
    <x v="1"/>
    <m/>
    <m/>
    <n v="252"/>
    <x v="0"/>
    <s v="C1805.OS.0136"/>
    <m/>
    <m/>
    <x v="250"/>
    <s v="Francisco Antonio Morel Moreno/Kirchees Rodriguez"/>
    <x v="7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7"/>
    <x v="4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331674.99999999994"/>
    <n v="331674.99999999994"/>
    <m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331674.99999999994"/>
    <n v="331674.99999999994"/>
    <n v="331674.99999999994"/>
    <n v="331674.99999999994"/>
    <n v="0"/>
    <n v="0"/>
  </r>
  <r>
    <x v="4"/>
    <x v="5"/>
    <x v="198"/>
    <x v="4"/>
    <x v="1"/>
    <m/>
    <m/>
    <n v="257"/>
    <x v="0"/>
    <s v="C1805.0163"/>
    <m/>
    <s v="APR 1002118"/>
    <x v="253"/>
    <s v="Francisco Antonio Morel Moreno/Kirchees Rodriguez"/>
    <x v="7"/>
    <s v="Admin"/>
    <s v="GAOT"/>
    <x v="15"/>
    <s v="H&amp;S"/>
    <s v="Health, Safety and Environment"/>
    <n v="74722.2"/>
    <m/>
    <n v="26152.77"/>
    <n v="156916"/>
    <n v="66104"/>
    <m/>
    <m/>
    <m/>
    <m/>
    <m/>
    <m/>
    <m/>
    <x v="26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3894.96999999997"/>
    <n v="100874.97"/>
    <n v="223020"/>
    <n v="0"/>
    <n v="0"/>
    <n v="0"/>
    <x v="1"/>
    <n v="0"/>
    <n v="323894.96999999997"/>
    <n v="-323894.96999999997"/>
    <n v="0"/>
    <n v="0"/>
    <n v="0"/>
    <n v="0"/>
    <n v="0"/>
  </r>
  <r>
    <x v="4"/>
    <x v="5"/>
    <x v="208"/>
    <x v="4"/>
    <x v="1"/>
    <m/>
    <m/>
    <n v="289"/>
    <x v="0"/>
    <s v="C1805.OS.0169"/>
    <m/>
    <m/>
    <x v="263"/>
    <s v="David Tejada / Miriam Derick"/>
    <x v="10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90000"/>
    <n v="290000"/>
    <m/>
    <m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290000"/>
    <n v="290000"/>
    <n v="290000"/>
    <n v="290000"/>
    <n v="0"/>
    <n v="0"/>
  </r>
  <r>
    <x v="4"/>
    <x v="5"/>
    <x v="199"/>
    <x v="4"/>
    <x v="1"/>
    <m/>
    <m/>
    <n v="308"/>
    <x v="0"/>
    <s v="C1805.0147"/>
    <m/>
    <s v="APR 1001819"/>
    <x v="254"/>
    <s v="Francois van Zyl / Helen Burke"/>
    <x v="9"/>
    <s v="Admin"/>
    <s v="GAOT"/>
    <x v="15"/>
    <s v="SUS"/>
    <s v="Sustaining Capital"/>
    <n v="38463.68"/>
    <n v="5679.4400000000005"/>
    <n v="48911.26"/>
    <n v="34454.769999999997"/>
    <m/>
    <m/>
    <m/>
    <m/>
    <m/>
    <m/>
    <m/>
    <m/>
    <x v="2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7509.15"/>
    <n v="93054.38"/>
    <n v="34454.769999999997"/>
    <n v="0"/>
    <n v="0"/>
    <n v="0"/>
    <x v="1"/>
    <n v="0"/>
    <n v="127509.15"/>
    <n v="-127509.15"/>
    <n v="0"/>
    <n v="0"/>
    <n v="0"/>
    <n v="0"/>
    <n v="0"/>
  </r>
  <r>
    <x v="4"/>
    <x v="5"/>
    <x v="257"/>
    <x v="4"/>
    <x v="1"/>
    <m/>
    <m/>
    <n v="320"/>
    <x v="0"/>
    <s v="C1805.0147"/>
    <m/>
    <m/>
    <x v="326"/>
    <s v="Yanilsa Perez / Marlenin Polanco"/>
    <x v="9"/>
    <s v="Admin"/>
    <s v="GAOT"/>
    <x v="15"/>
    <s v="SUS"/>
    <s v="Sustaining Capital"/>
    <n v="0"/>
    <m/>
    <m/>
    <m/>
    <n v="11172"/>
    <n v="46676"/>
    <n v="82506"/>
    <m/>
    <m/>
    <m/>
    <m/>
    <m/>
    <x v="26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0354"/>
    <n v="0"/>
    <n v="57848"/>
    <n v="82506"/>
    <n v="0"/>
    <n v="-82506"/>
    <x v="1"/>
    <n v="0"/>
    <n v="140354"/>
    <n v="-140354"/>
    <n v="0"/>
    <n v="0"/>
    <n v="0"/>
    <n v="0"/>
    <n v="0"/>
  </r>
  <r>
    <x v="4"/>
    <x v="5"/>
    <x v="157"/>
    <x v="4"/>
    <x v="1"/>
    <m/>
    <m/>
    <n v="331"/>
    <x v="0"/>
    <s v="C1805.0161"/>
    <m/>
    <s v="APR 1002145"/>
    <x v="181"/>
    <s v="Marlenin Polanco / Helen Burke"/>
    <x v="9"/>
    <s v="Admin"/>
    <s v="GAOT"/>
    <x v="15"/>
    <s v="SUS"/>
    <s v="Sustaining Capital"/>
    <n v="0"/>
    <m/>
    <m/>
    <m/>
    <m/>
    <n v="75000"/>
    <m/>
    <m/>
    <m/>
    <m/>
    <m/>
    <m/>
    <x v="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000"/>
    <n v="0"/>
    <n v="75000"/>
    <n v="0"/>
    <n v="0"/>
    <n v="0"/>
    <x v="1"/>
    <n v="0"/>
    <n v="75000"/>
    <n v="-75000"/>
    <n v="0"/>
    <n v="0"/>
    <n v="0"/>
    <n v="0"/>
    <n v="0"/>
  </r>
  <r>
    <x v="4"/>
    <x v="5"/>
    <x v="202"/>
    <x v="4"/>
    <x v="1"/>
    <m/>
    <m/>
    <n v="291"/>
    <x v="0"/>
    <s v="C1805.0167"/>
    <m/>
    <s v="APR 1002224"/>
    <x v="257"/>
    <s v="Roberto Rodriguez"/>
    <x v="12"/>
    <s v="Admin"/>
    <s v="GAIT"/>
    <x v="18"/>
    <s v="SUS"/>
    <s v="Sustaining Capital"/>
    <n v="0"/>
    <n v="170000.04"/>
    <m/>
    <m/>
    <m/>
    <m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4"/>
    <x v="1"/>
    <m/>
    <m/>
    <n v="292"/>
    <x v="0"/>
    <s v="C1805.0174"/>
    <m/>
    <s v="APR 1002348"/>
    <x v="327"/>
    <s v="Robert Alexander Nunez Cruz"/>
    <x v="12"/>
    <s v="Admin"/>
    <s v="GAIT"/>
    <x v="18"/>
    <s v="SUS"/>
    <s v="Sustaining Capital"/>
    <n v="0"/>
    <m/>
    <m/>
    <m/>
    <m/>
    <m/>
    <m/>
    <m/>
    <m/>
    <n v="800017"/>
    <m/>
    <m/>
    <x v="1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00017"/>
    <n v="0"/>
    <n v="0"/>
    <n v="0"/>
    <n v="800017"/>
    <n v="800017"/>
    <x v="56"/>
    <n v="800017"/>
    <n v="800017"/>
    <n v="-800017"/>
    <n v="0"/>
    <n v="0"/>
    <n v="0"/>
    <n v="0"/>
    <n v="0"/>
  </r>
  <r>
    <x v="4"/>
    <x v="5"/>
    <x v="204"/>
    <x v="4"/>
    <x v="1"/>
    <m/>
    <m/>
    <n v="293"/>
    <x v="0"/>
    <s v="C1805.0166"/>
    <m/>
    <s v="APR 1002223"/>
    <x v="259"/>
    <s v="Juan Liranzo"/>
    <x v="12"/>
    <s v="Admin"/>
    <s v="GAIT"/>
    <x v="18"/>
    <s v="SUS"/>
    <s v="Sustaining Capital"/>
    <n v="0"/>
    <m/>
    <m/>
    <m/>
    <m/>
    <m/>
    <m/>
    <m/>
    <n v="160561"/>
    <m/>
    <m/>
    <m/>
    <x v="14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0561"/>
    <n v="0"/>
    <n v="0"/>
    <n v="160561"/>
    <n v="0"/>
    <n v="-160561"/>
    <x v="1"/>
    <n v="0"/>
    <n v="160561"/>
    <n v="-160561"/>
    <n v="0"/>
    <n v="0"/>
    <n v="0"/>
    <n v="0"/>
    <n v="0"/>
  </r>
  <r>
    <x v="4"/>
    <x v="5"/>
    <x v="205"/>
    <x v="4"/>
    <x v="1"/>
    <m/>
    <m/>
    <n v="335"/>
    <x v="0"/>
    <s v="C1805.OS.0259"/>
    <m/>
    <m/>
    <x v="260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0000"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4"/>
    <x v="1"/>
    <m/>
    <m/>
    <n v="336"/>
    <x v="0"/>
    <s v="C1805.OS.0247"/>
    <m/>
    <m/>
    <x v="261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64811"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4"/>
    <x v="1"/>
    <m/>
    <m/>
    <n v="337"/>
    <x v="0"/>
    <s v="C1805.OS.0253"/>
    <m/>
    <m/>
    <x v="262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5000"/>
    <n v="85000"/>
    <n v="136000"/>
    <n v="76500"/>
    <n v="76500"/>
    <m/>
    <m/>
    <m/>
    <m/>
    <m/>
    <m/>
    <m/>
    <m/>
    <m/>
    <m/>
    <m/>
    <m/>
    <m/>
    <m/>
    <m/>
    <m/>
    <m/>
    <n v="374000"/>
    <n v="0"/>
    <n v="0"/>
    <n v="0"/>
    <n v="0"/>
    <n v="0"/>
    <x v="1"/>
    <n v="0"/>
    <n v="0"/>
    <n v="85000"/>
    <n v="374000"/>
    <n v="374000"/>
    <n v="374000"/>
    <n v="0"/>
    <n v="0"/>
  </r>
  <r>
    <x v="4"/>
    <x v="5"/>
    <x v="262"/>
    <x v="4"/>
    <x v="1"/>
    <m/>
    <m/>
    <n v="330"/>
    <x v="0"/>
    <s v="C1805.0181"/>
    <m/>
    <s v="APR 1002629"/>
    <x v="337"/>
    <s v="Miriam Derick / Yelisa Cuevas"/>
    <x v="10"/>
    <s v="Admin"/>
    <s v="GAEN"/>
    <x v="19"/>
    <s v="H&amp;S"/>
    <s v="Health, Safety and Environment"/>
    <n v="0"/>
    <m/>
    <m/>
    <m/>
    <m/>
    <m/>
    <n v="204000"/>
    <m/>
    <m/>
    <n v="44000"/>
    <m/>
    <m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204000"/>
    <n v="44000"/>
    <n v="-160000"/>
    <x v="57"/>
    <n v="44000"/>
    <n v="248000"/>
    <n v="-248000"/>
    <n v="0"/>
    <n v="0"/>
    <n v="0"/>
    <n v="0"/>
    <n v="0"/>
  </r>
  <r>
    <x v="3"/>
    <x v="3"/>
    <x v="210"/>
    <x v="4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m/>
    <n v="490.96"/>
    <m/>
    <m/>
    <m/>
    <m/>
    <m/>
    <m/>
    <m/>
    <m/>
    <m/>
    <x v="26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79.9"/>
    <n v="6779.9"/>
    <n v="0"/>
    <n v="0"/>
    <n v="0"/>
    <n v="0"/>
    <x v="1"/>
    <n v="0"/>
    <n v="6779.9"/>
    <n v="-6779.9"/>
    <n v="0"/>
    <n v="0"/>
    <n v="0"/>
    <n v="0"/>
    <n v="0"/>
  </r>
  <r>
    <x v="3"/>
    <x v="3"/>
    <x v="63"/>
    <x v="4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211"/>
    <x v="4"/>
    <x v="1"/>
    <m/>
    <m/>
    <n v="106"/>
    <x v="0"/>
    <s v="C1805.0103"/>
    <m/>
    <m/>
    <x v="266"/>
    <s v="Jairo de Jesus Almanzar"/>
    <x v="4"/>
    <s v="Autoclave"/>
    <s v="ACTE"/>
    <x v="12"/>
    <s v="SUS"/>
    <s v="Sustaining Capital"/>
    <n v="22115.4"/>
    <n v="4026.92"/>
    <n v="15026.439999999999"/>
    <n v="106039.46"/>
    <n v="65216.71"/>
    <n v="167561.32"/>
    <n v="17696.14"/>
    <m/>
    <m/>
    <m/>
    <m/>
    <m/>
    <x v="2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7682.39"/>
    <n v="41168.759999999995"/>
    <n v="338817.49"/>
    <n v="17696.14"/>
    <n v="0"/>
    <n v="-17696.14"/>
    <x v="1"/>
    <n v="0"/>
    <n v="397682.39"/>
    <n v="-397682.39"/>
    <n v="0"/>
    <n v="0"/>
    <n v="0"/>
    <n v="0"/>
    <n v="0"/>
  </r>
  <r>
    <x v="3"/>
    <x v="3"/>
    <x v="67"/>
    <x v="4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4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4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62"/>
    <x v="4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m/>
    <m/>
    <m/>
    <m/>
    <m/>
    <m/>
    <m/>
    <m/>
    <m/>
    <x v="27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87119.98999999987"/>
    <n v="887119.98999999987"/>
    <n v="0"/>
    <n v="0"/>
    <n v="0"/>
    <n v="0"/>
    <x v="1"/>
    <n v="0"/>
    <n v="887119.98999999987"/>
    <n v="-887119.98999999987"/>
    <n v="0"/>
    <n v="0"/>
    <n v="0"/>
    <n v="0"/>
    <n v="0"/>
  </r>
  <r>
    <x v="3"/>
    <x v="3"/>
    <x v="62"/>
    <x v="4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m/>
    <m/>
    <m/>
    <m/>
    <m/>
    <m/>
    <m/>
    <m/>
    <m/>
    <x v="27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611947.4200000004"/>
    <n v="3611947.4200000004"/>
    <n v="0"/>
    <n v="0"/>
    <n v="0"/>
    <n v="0"/>
    <x v="1"/>
    <n v="0"/>
    <n v="3611947.4200000004"/>
    <n v="-3611947.4200000004"/>
    <n v="0"/>
    <n v="0"/>
    <n v="0"/>
    <n v="0"/>
    <n v="0"/>
  </r>
  <r>
    <x v="3"/>
    <x v="3"/>
    <x v="62"/>
    <x v="4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081547.7710252404"/>
    <n v="7333770.7612270638"/>
    <n v="8114365.7825640514"/>
    <n v="8294809.1594014335"/>
    <n v="9789313.3084358983"/>
    <n v="13030790.199447343"/>
    <n v="12627171.006420899"/>
    <n v="11349761.6552727"/>
    <n v="11990543.361888399"/>
    <x v="27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7847848.54568301"/>
    <n v="18235775.539999999"/>
    <n v="22529684.314816356"/>
    <n v="31114912.667284675"/>
    <n v="35967476.023581997"/>
    <n v="4852563.3562973216"/>
    <x v="68"/>
    <n v="12627171.006420899"/>
    <n v="84507543.528521925"/>
    <n v="-107847848.54568301"/>
    <n v="0"/>
    <n v="0"/>
    <n v="0"/>
    <n v="0"/>
    <n v="0"/>
  </r>
  <r>
    <x v="3"/>
    <x v="3"/>
    <x v="212"/>
    <x v="4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360000"/>
    <n v="8360000"/>
    <m/>
    <m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8360000"/>
    <n v="8360000"/>
    <n v="8360000"/>
    <n v="8360000"/>
    <n v="0"/>
    <n v="0"/>
  </r>
  <r>
    <x v="3"/>
    <x v="3"/>
    <x v="62"/>
    <x v="4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8983035.7469173931"/>
    <n v="10580573.529987955"/>
    <n v="8078879.5471650781"/>
    <n v="8953422.3986091577"/>
    <n v="6658737.4765480338"/>
    <n v="5748009.2283916119"/>
    <n v="5258822.2548641544"/>
    <n v="4949968.0562231513"/>
    <n v="5181527.2083461937"/>
    <n v="5159013.3958408441"/>
    <n v="5296160.2691221973"/>
    <n v="4490830.6859915135"/>
    <n v="79338979.79800728"/>
    <n v="22892011.96448651"/>
    <m/>
    <m/>
    <m/>
    <m/>
    <m/>
    <m/>
    <m/>
    <m/>
    <m/>
    <m/>
    <m/>
    <m/>
    <m/>
    <m/>
    <m/>
    <m/>
    <m/>
    <m/>
    <m/>
    <n v="102230991.76249379"/>
    <n v="0"/>
    <n v="0"/>
    <n v="0"/>
    <n v="0"/>
    <n v="0"/>
    <x v="1"/>
    <n v="0"/>
    <n v="0"/>
    <n v="79338979.79800728"/>
    <n v="102230991.76249379"/>
    <n v="102230991.76249379"/>
    <n v="102230991.76249379"/>
    <n v="0"/>
    <n v="0"/>
  </r>
  <r>
    <x v="3"/>
    <x v="3"/>
    <x v="213"/>
    <x v="4"/>
    <x v="1"/>
    <m/>
    <m/>
    <n v="341"/>
    <x v="0"/>
    <s v="C1805.0172"/>
    <m/>
    <s v="APR 1002392"/>
    <x v="269"/>
    <s v="Ewrick Corcino Encarnacion"/>
    <x v="4"/>
    <s v="Autoclave"/>
    <s v="ACTE"/>
    <x v="12"/>
    <s v="SUS"/>
    <s v="Sustaining Capital"/>
    <n v="0"/>
    <m/>
    <m/>
    <n v="64712"/>
    <n v="39446"/>
    <n v="12554"/>
    <m/>
    <m/>
    <m/>
    <m/>
    <m/>
    <m/>
    <x v="27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6712"/>
    <n v="0"/>
    <n v="116712"/>
    <n v="0"/>
    <n v="0"/>
    <n v="0"/>
    <x v="1"/>
    <n v="0"/>
    <n v="116712"/>
    <n v="-116712"/>
    <n v="0"/>
    <n v="0"/>
    <n v="0"/>
    <n v="0"/>
    <n v="0"/>
  </r>
  <r>
    <x v="3"/>
    <x v="3"/>
    <x v="142"/>
    <x v="4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91"/>
    <x v="4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000000004"/>
    <n v="131958.89000000001"/>
    <n v="898571.75"/>
    <m/>
    <m/>
    <m/>
    <m/>
    <m/>
    <m/>
    <m/>
    <m/>
    <x v="275"/>
    <n v="118446.05"/>
    <m/>
    <m/>
    <m/>
    <m/>
    <m/>
    <m/>
    <m/>
    <m/>
    <m/>
    <m/>
    <m/>
    <n v="118446.05"/>
    <m/>
    <m/>
    <m/>
    <m/>
    <m/>
    <m/>
    <m/>
    <m/>
    <m/>
    <m/>
    <m/>
    <m/>
    <m/>
    <m/>
    <m/>
    <m/>
    <m/>
    <m/>
    <m/>
    <m/>
    <n v="1730617.1"/>
    <n v="713599.3"/>
    <n v="898571.75"/>
    <n v="0"/>
    <n v="0"/>
    <n v="0"/>
    <x v="1"/>
    <n v="0"/>
    <n v="1612171.05"/>
    <n v="-1493725"/>
    <n v="118446.05"/>
    <n v="118446.05"/>
    <n v="118446.05"/>
    <n v="0"/>
    <n v="0"/>
  </r>
  <r>
    <x v="3"/>
    <x v="3"/>
    <x v="58"/>
    <x v="4"/>
    <x v="1"/>
    <m/>
    <m/>
    <n v="49"/>
    <x v="0"/>
    <s v="C1805.OS.0061"/>
    <m/>
    <m/>
    <x v="60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000000"/>
    <n v="3000000"/>
    <m/>
    <n v="3000000"/>
    <m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3000000"/>
    <n v="6000000"/>
    <n v="6000000"/>
    <n v="6000000"/>
    <n v="0"/>
    <n v="0"/>
  </r>
  <r>
    <x v="3"/>
    <x v="3"/>
    <x v="72"/>
    <x v="4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4"/>
    <x v="1"/>
    <m/>
    <m/>
    <n v="80"/>
    <x v="0"/>
    <s v="C1805.OS.0267"/>
    <m/>
    <m/>
    <x v="75"/>
    <s v="Jose Joaquin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74"/>
    <x v="4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4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4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4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4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4"/>
    <x v="1"/>
    <m/>
    <m/>
    <n v="89"/>
    <x v="0"/>
    <s v="C1805.OS.0114"/>
    <m/>
    <m/>
    <x v="81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4"/>
    <x v="1"/>
    <m/>
    <m/>
    <n v="90"/>
    <x v="0"/>
    <s v="C1805.OS.0109"/>
    <m/>
    <m/>
    <x v="8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43"/>
    <x v="4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4"/>
    <x v="1"/>
    <m/>
    <m/>
    <n v="94"/>
    <x v="0"/>
    <s v="C1805.OS.0078"/>
    <m/>
    <m/>
    <x v="85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4"/>
    <x v="1"/>
    <m/>
    <m/>
    <n v="95"/>
    <x v="0"/>
    <s v="C1805.OS.0065"/>
    <m/>
    <m/>
    <x v="86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4"/>
    <x v="1"/>
    <m/>
    <m/>
    <n v="96"/>
    <x v="0"/>
    <s v="C1805.OS.0066"/>
    <m/>
    <m/>
    <x v="87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4"/>
    <x v="1"/>
    <m/>
    <m/>
    <n v="97"/>
    <x v="0"/>
    <s v="C1805.OS.0079"/>
    <m/>
    <m/>
    <x v="88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4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0000"/>
    <n v="450000"/>
    <n v="450000"/>
    <m/>
    <m/>
    <m/>
    <m/>
    <m/>
    <m/>
    <m/>
    <m/>
    <m/>
    <m/>
    <m/>
    <m/>
    <m/>
    <m/>
    <m/>
    <m/>
    <m/>
    <m/>
    <m/>
    <n v="900000"/>
    <n v="0"/>
    <n v="0"/>
    <n v="0"/>
    <n v="0"/>
    <n v="0"/>
    <x v="1"/>
    <n v="0"/>
    <n v="0"/>
    <n v="450000"/>
    <n v="900000"/>
    <n v="900000"/>
    <n v="900000"/>
    <n v="0"/>
    <n v="0"/>
  </r>
  <r>
    <x v="3"/>
    <x v="3"/>
    <x v="214"/>
    <x v="4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m/>
    <m/>
    <m/>
    <m/>
    <m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89"/>
    <x v="4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4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4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4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4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4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95"/>
    <x v="4"/>
    <x v="1"/>
    <m/>
    <m/>
    <n v="151"/>
    <x v="0"/>
    <s v="C1805.OS.0068"/>
    <m/>
    <m/>
    <x v="97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n v="200000"/>
    <n v="200000"/>
    <n v="200000"/>
    <n v="200000"/>
    <m/>
    <m/>
    <m/>
    <m/>
    <m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4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4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4"/>
    <x v="1"/>
    <m/>
    <m/>
    <n v="154"/>
    <x v="0"/>
    <s v="C1805.OS.0045"/>
    <m/>
    <m/>
    <x v="100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0000"/>
    <n v="220000"/>
    <m/>
    <m/>
    <m/>
    <m/>
    <m/>
    <m/>
    <m/>
    <m/>
    <m/>
    <m/>
    <m/>
    <m/>
    <m/>
    <m/>
    <m/>
    <n v="0"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3"/>
    <x v="3"/>
    <x v="99"/>
    <x v="4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4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4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4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4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4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4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4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4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4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3"/>
    <x v="215"/>
    <x v="4"/>
    <x v="1"/>
    <m/>
    <m/>
    <n v="212"/>
    <x v="0"/>
    <s v="C1805.0096"/>
    <m/>
    <m/>
    <x v="271"/>
    <s v="Jairo de Jesus Almanzar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37088"/>
    <n v="137088"/>
    <m/>
    <m/>
    <m/>
    <m/>
    <m/>
    <m/>
    <m/>
    <m/>
    <m/>
    <m/>
    <m/>
    <m/>
    <m/>
    <m/>
    <m/>
    <m/>
    <m/>
    <m/>
    <m/>
    <m/>
    <n v="137088"/>
    <n v="0"/>
    <n v="0"/>
    <n v="0"/>
    <n v="0"/>
    <n v="0"/>
    <x v="1"/>
    <n v="0"/>
    <n v="0"/>
    <n v="137088"/>
    <n v="137088"/>
    <n v="137088"/>
    <n v="137088"/>
    <n v="0"/>
    <n v="0"/>
  </r>
  <r>
    <x v="3"/>
    <x v="3"/>
    <x v="72"/>
    <x v="4"/>
    <x v="1"/>
    <m/>
    <m/>
    <n v="218"/>
    <x v="0"/>
    <s v="C1805.0171"/>
    <m/>
    <s v="APR 1002144"/>
    <x v="165"/>
    <s v="Ewrick Corcino Encarnacion"/>
    <x v="3"/>
    <s v="Autoclave"/>
    <s v="ACCM"/>
    <x v="13"/>
    <s v="SUS"/>
    <s v="Sustaining Capital"/>
    <n v="592.77"/>
    <m/>
    <n v="686.14"/>
    <n v="5000"/>
    <n v="5000"/>
    <n v="10000"/>
    <n v="115000"/>
    <n v="115000"/>
    <n v="165000"/>
    <n v="200000"/>
    <n v="195000"/>
    <n v="200000"/>
    <x v="276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11278.91"/>
    <n v="1278.9099999999999"/>
    <n v="20000"/>
    <n v="395000"/>
    <n v="595000"/>
    <n v="200000"/>
    <x v="46"/>
    <n v="200000"/>
    <n v="616278.91"/>
    <n v="188721.08999999997"/>
    <n v="1200000"/>
    <n v="1200000"/>
    <n v="1200000"/>
    <n v="0"/>
    <n v="0"/>
  </r>
  <r>
    <x v="3"/>
    <x v="3"/>
    <x v="216"/>
    <x v="4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m/>
    <m/>
    <m/>
    <m/>
    <m/>
    <n v="54219.97"/>
    <n v="100000"/>
    <m/>
    <m/>
    <m/>
    <m/>
    <x v="14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4219.97"/>
    <n v="0"/>
    <n v="0"/>
    <n v="154219.97"/>
    <n v="0"/>
    <n v="-154219.97"/>
    <x v="1"/>
    <n v="0"/>
    <n v="154219.97"/>
    <n v="-154219.97"/>
    <n v="0"/>
    <n v="0"/>
    <n v="0"/>
    <n v="0"/>
    <n v="0"/>
  </r>
  <r>
    <x v="3"/>
    <x v="3"/>
    <x v="217"/>
    <x v="4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m/>
    <m/>
    <m/>
    <m/>
    <m/>
    <m/>
    <n v="100000"/>
    <m/>
    <n v="95211"/>
    <m/>
    <m/>
    <x v="2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5211"/>
    <n v="0"/>
    <n v="0"/>
    <n v="100000"/>
    <n v="95211"/>
    <n v="-4789"/>
    <x v="47"/>
    <n v="95211"/>
    <n v="195211"/>
    <n v="-195211"/>
    <n v="0"/>
    <n v="0"/>
    <n v="0"/>
    <n v="0"/>
    <n v="0"/>
  </r>
  <r>
    <x v="3"/>
    <x v="3"/>
    <x v="218"/>
    <x v="4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m/>
    <m/>
    <m/>
    <n v="42560"/>
    <n v="42402"/>
    <m/>
    <n v="72538"/>
    <m/>
    <m/>
    <m/>
    <m/>
    <x v="1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7500"/>
    <n v="0"/>
    <n v="84962"/>
    <n v="72538"/>
    <n v="0"/>
    <n v="-72538"/>
    <x v="1"/>
    <n v="0"/>
    <n v="157500"/>
    <n v="-157500"/>
    <n v="0"/>
    <n v="0"/>
    <n v="0"/>
    <n v="0"/>
    <n v="0"/>
  </r>
  <r>
    <x v="3"/>
    <x v="3"/>
    <x v="219"/>
    <x v="4"/>
    <x v="1"/>
    <m/>
    <m/>
    <n v="269"/>
    <x v="0"/>
    <s v="C1805.OS.0151"/>
    <m/>
    <m/>
    <x v="275"/>
    <s v="Jose Castro / Alcides Cruz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97572"/>
    <n v="297572"/>
    <m/>
    <m/>
    <m/>
    <m/>
    <m/>
    <m/>
    <m/>
    <m/>
    <m/>
    <m/>
    <m/>
    <m/>
    <m/>
    <m/>
    <m/>
    <m/>
    <m/>
    <m/>
    <m/>
    <m/>
    <n v="297572"/>
    <n v="0"/>
    <n v="0"/>
    <n v="0"/>
    <n v="0"/>
    <n v="0"/>
    <x v="1"/>
    <n v="0"/>
    <n v="0"/>
    <n v="297572"/>
    <n v="297572"/>
    <n v="297572"/>
    <n v="297572"/>
    <n v="0"/>
    <n v="0"/>
  </r>
  <r>
    <x v="3"/>
    <x v="3"/>
    <x v="220"/>
    <x v="4"/>
    <x v="1"/>
    <m/>
    <m/>
    <n v="271"/>
    <x v="0"/>
    <s v="C1805.0144"/>
    <m/>
    <s v="APR 1001805"/>
    <x v="276"/>
    <s v="Emil Cabrera Ulloa/ Juan Fernandez"/>
    <x v="3"/>
    <s v="Autoclave"/>
    <s v="ACCM"/>
    <x v="13"/>
    <s v="SUS"/>
    <s v="Sustaining Capital"/>
    <n v="18820.599999999999"/>
    <m/>
    <n v="101844"/>
    <m/>
    <m/>
    <n v="142475"/>
    <m/>
    <m/>
    <m/>
    <m/>
    <m/>
    <m/>
    <x v="27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3139.59999999998"/>
    <n v="120664.6"/>
    <n v="142475"/>
    <n v="0"/>
    <n v="0"/>
    <n v="0"/>
    <x v="1"/>
    <n v="0"/>
    <n v="263139.59999999998"/>
    <n v="-263139.59999999998"/>
    <n v="0"/>
    <n v="0"/>
    <n v="0"/>
    <n v="0"/>
    <n v="0"/>
  </r>
  <r>
    <x v="3"/>
    <x v="3"/>
    <x v="221"/>
    <x v="4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4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m/>
    <m/>
    <m/>
    <m/>
    <m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4"/>
    <x v="1"/>
    <m/>
    <m/>
    <n v="276"/>
    <x v="0"/>
    <s v="C1805.0143"/>
    <m/>
    <s v="APR 1001755"/>
    <x v="279"/>
    <s v="Jairo de Jesus Almanzar"/>
    <x v="4"/>
    <s v="Autoclave"/>
    <s v="ACCM"/>
    <x v="13"/>
    <s v="SUS"/>
    <s v="Sustaining Capital"/>
    <n v="87055.700000000012"/>
    <n v="246697.43000000002"/>
    <n v="308870.71000000002"/>
    <n v="350000"/>
    <n v="650000"/>
    <n v="633445"/>
    <n v="510000"/>
    <n v="259000"/>
    <n v="151064.65"/>
    <m/>
    <m/>
    <m/>
    <x v="2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196133.4899999998"/>
    <n v="642623.84000000008"/>
    <n v="1633445"/>
    <n v="920064.65"/>
    <n v="0"/>
    <n v="-920064.65"/>
    <x v="1"/>
    <n v="0"/>
    <n v="3196133.4899999998"/>
    <n v="-3196133.4899999998"/>
    <n v="0"/>
    <n v="0"/>
    <n v="0"/>
    <n v="0"/>
    <n v="0"/>
  </r>
  <r>
    <x v="3"/>
    <x v="3"/>
    <x v="223"/>
    <x v="4"/>
    <x v="1"/>
    <m/>
    <m/>
    <n v="312"/>
    <x v="0"/>
    <s v="C1805.0151"/>
    <m/>
    <s v="APR 1001868"/>
    <x v="280"/>
    <s v="Marino Estany/Emil cabrera"/>
    <x v="3"/>
    <s v="Autoclave"/>
    <s v="ACCM"/>
    <x v="13"/>
    <s v="SUS"/>
    <s v="Sustaining Capital"/>
    <n v="0"/>
    <m/>
    <m/>
    <m/>
    <m/>
    <m/>
    <m/>
    <n v="355410"/>
    <n v="415456"/>
    <n v="16350"/>
    <m/>
    <n v="134350"/>
    <x v="1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21566"/>
    <n v="0"/>
    <n v="0"/>
    <n v="770866"/>
    <n v="150700"/>
    <n v="-620166"/>
    <x v="69"/>
    <n v="16350"/>
    <n v="787216"/>
    <n v="-921566"/>
    <n v="0"/>
    <n v="0"/>
    <n v="0"/>
    <n v="0"/>
    <n v="0"/>
  </r>
  <r>
    <x v="3"/>
    <x v="3"/>
    <x v="224"/>
    <x v="4"/>
    <x v="1"/>
    <m/>
    <m/>
    <n v="318"/>
    <x v="0"/>
    <s v="C1805.OS.0198"/>
    <m/>
    <s v="APR 1002642"/>
    <x v="331"/>
    <s v="Jeury Castro"/>
    <x v="3"/>
    <s v="Autoclave"/>
    <s v="ACCM"/>
    <x v="13"/>
    <s v="SUS"/>
    <s v="Sustaining Capital"/>
    <n v="0"/>
    <m/>
    <m/>
    <m/>
    <n v="314400"/>
    <m/>
    <m/>
    <m/>
    <m/>
    <n v="314400"/>
    <m/>
    <m/>
    <x v="224"/>
    <m/>
    <n v="314400"/>
    <m/>
    <n v="314400"/>
    <m/>
    <m/>
    <m/>
    <m/>
    <m/>
    <m/>
    <m/>
    <m/>
    <n v="628800"/>
    <m/>
    <m/>
    <m/>
    <m/>
    <m/>
    <m/>
    <m/>
    <m/>
    <m/>
    <m/>
    <m/>
    <m/>
    <m/>
    <m/>
    <m/>
    <m/>
    <m/>
    <m/>
    <m/>
    <m/>
    <n v="1257600"/>
    <n v="0"/>
    <n v="314400"/>
    <n v="0"/>
    <n v="314400"/>
    <n v="314400"/>
    <x v="70"/>
    <n v="314400"/>
    <n v="628800"/>
    <n v="0"/>
    <n v="628800"/>
    <n v="628800"/>
    <n v="628800"/>
    <n v="0"/>
    <n v="0"/>
  </r>
  <r>
    <x v="3"/>
    <x v="3"/>
    <x v="225"/>
    <x v="4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m/>
    <m/>
    <m/>
    <n v="67000"/>
    <m/>
    <m/>
    <m/>
    <m/>
    <m/>
    <m/>
    <m/>
    <x v="1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000"/>
    <n v="0"/>
    <n v="67000"/>
    <n v="0"/>
    <n v="0"/>
    <n v="0"/>
    <x v="1"/>
    <n v="0"/>
    <n v="67000"/>
    <n v="-67000"/>
    <n v="0"/>
    <n v="0"/>
    <n v="0"/>
    <n v="0"/>
    <n v="0"/>
  </r>
  <r>
    <x v="3"/>
    <x v="3"/>
    <x v="148"/>
    <x v="4"/>
    <x v="1"/>
    <m/>
    <m/>
    <n v="39"/>
    <x v="0"/>
    <s v="C1805.OS.0020"/>
    <m/>
    <m/>
    <x v="170"/>
    <s v="Jonathan Rao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949933.5"/>
    <n v="949933.5"/>
    <m/>
    <m/>
    <m/>
    <m/>
    <m/>
    <m/>
    <m/>
    <m/>
    <m/>
    <m/>
    <m/>
    <m/>
    <m/>
    <m/>
    <m/>
    <m/>
    <m/>
    <m/>
    <m/>
    <m/>
    <n v="949933.5"/>
    <n v="0"/>
    <n v="0"/>
    <n v="0"/>
    <n v="0"/>
    <n v="0"/>
    <x v="1"/>
    <n v="0"/>
    <n v="0"/>
    <n v="949933.5"/>
    <n v="949933.5"/>
    <n v="949933.5"/>
    <n v="949933.5"/>
    <n v="0"/>
    <n v="0"/>
  </r>
  <r>
    <x v="3"/>
    <x v="3"/>
    <x v="226"/>
    <x v="4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m/>
    <n v="28695.260000000002"/>
    <m/>
    <m/>
    <m/>
    <m/>
    <m/>
    <m/>
    <m/>
    <m/>
    <m/>
    <x v="2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37.08000000002"/>
    <n v="142937.08000000002"/>
    <n v="0"/>
    <n v="0"/>
    <n v="0"/>
    <n v="0"/>
    <x v="1"/>
    <n v="0"/>
    <n v="142937.08000000002"/>
    <n v="-142937.08000000002"/>
    <n v="0"/>
    <n v="0"/>
    <n v="0"/>
    <n v="0"/>
    <n v="0"/>
  </r>
  <r>
    <x v="3"/>
    <x v="4"/>
    <x v="110"/>
    <x v="4"/>
    <x v="4"/>
    <m/>
    <m/>
    <n v="122"/>
    <x v="0"/>
    <s v="C1805.0035"/>
    <s v="PVCA20-0022602"/>
    <s v="AFE-2020-00226-02"/>
    <x v="332"/>
    <s v="Marcelle Radyn "/>
    <x v="4"/>
    <s v="Autoclave"/>
    <s v="ACPN"/>
    <x v="14"/>
    <s v="EXD"/>
    <s v="Growth"/>
    <n v="25339439.149999987"/>
    <n v="17762288.610000022"/>
    <n v="15258114.500000045"/>
    <n v="27382865.101865839"/>
    <n v="28812915.463002451"/>
    <n v="36157666.130061597"/>
    <n v="29197946.543707944"/>
    <n v="33931873.601969644"/>
    <n v="50425140.88963379"/>
    <n v="26120324.809235316"/>
    <n v="38649832.068492688"/>
    <n v="21436093.345294975"/>
    <x v="280"/>
    <n v="36614513.416170716"/>
    <n v="32056149.324072838"/>
    <n v="32011579.632072836"/>
    <n v="32585296.86355871"/>
    <n v="33248825.992044576"/>
    <n v="30365089.584261149"/>
    <n v="29096215.378894575"/>
    <n v="26266556.812950965"/>
    <n v="18879685.61706958"/>
    <n v="18864627.696669579"/>
    <n v="18864627.696669579"/>
    <n v="18864627.696669579"/>
    <n v="327717795.71110469"/>
    <n v="242923011.08967844"/>
    <n v="236394943.470364"/>
    <n v="16009155.439370148"/>
    <m/>
    <m/>
    <m/>
    <m/>
    <m/>
    <m/>
    <m/>
    <m/>
    <m/>
    <m/>
    <m/>
    <m/>
    <m/>
    <m/>
    <m/>
    <m/>
    <m/>
    <n v="1173519405.9237816"/>
    <n v="58359842.26000005"/>
    <n v="92353446.694929883"/>
    <n v="113554961.03531137"/>
    <n v="86206250.223022968"/>
    <n v="-27348710.812288404"/>
    <x v="71"/>
    <n v="26120324.809235316"/>
    <n v="290388574.79947662"/>
    <n v="-22756704.502159595"/>
    <n v="823044905.71051729"/>
    <n v="823044905.71051729"/>
    <n v="823044905.71051729"/>
    <n v="0"/>
    <n v="0"/>
  </r>
  <r>
    <x v="3"/>
    <x v="3"/>
    <x v="111"/>
    <x v="4"/>
    <x v="1"/>
    <m/>
    <m/>
    <n v="126"/>
    <x v="0"/>
    <s v="C1805.0047"/>
    <s v="PVCA20-0059401 "/>
    <s v="AFE-2020-00594-01-00"/>
    <x v="113"/>
    <s v="Paola Rosario"/>
    <x v="4"/>
    <s v="Autoclave"/>
    <s v="ACPN"/>
    <x v="14"/>
    <s v="CII"/>
    <s v="Continuous Improvement"/>
    <n v="0"/>
    <m/>
    <n v="94500"/>
    <n v="94500"/>
    <m/>
    <m/>
    <m/>
    <n v="37500"/>
    <m/>
    <m/>
    <n v="37500"/>
    <m/>
    <x v="28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4000"/>
    <n v="94500"/>
    <n v="94500"/>
    <n v="37500"/>
    <n v="37500"/>
    <n v="0"/>
    <x v="1"/>
    <n v="0"/>
    <n v="226500"/>
    <n v="-264000"/>
    <n v="0"/>
    <n v="0"/>
    <n v="0"/>
    <n v="0"/>
    <n v="0"/>
  </r>
  <r>
    <x v="3"/>
    <x v="3"/>
    <x v="149"/>
    <x v="4"/>
    <x v="1"/>
    <m/>
    <m/>
    <n v="127"/>
    <x v="0"/>
    <s v="C1805.OS.0036"/>
    <m/>
    <m/>
    <x v="172"/>
    <s v="Denis Lockward /Jonathan Rao"/>
    <x v="4"/>
    <s v="Autoclave"/>
    <s v="ACPN"/>
    <x v="14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494816"/>
    <n v="494816"/>
    <m/>
    <m/>
    <m/>
    <m/>
    <m/>
    <m/>
    <m/>
    <m/>
    <m/>
    <m/>
    <m/>
    <m/>
    <m/>
    <m/>
    <m/>
    <m/>
    <m/>
    <m/>
    <m/>
    <m/>
    <n v="494816"/>
    <n v="0"/>
    <n v="0"/>
    <n v="0"/>
    <n v="0"/>
    <n v="0"/>
    <x v="1"/>
    <n v="0"/>
    <n v="0"/>
    <n v="494816"/>
    <n v="494816"/>
    <n v="494816"/>
    <n v="494816"/>
    <n v="0"/>
    <n v="0"/>
  </r>
  <r>
    <x v="3"/>
    <x v="3"/>
    <x v="263"/>
    <x v="4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m/>
    <n v="-9076.43"/>
    <m/>
    <m/>
    <m/>
    <m/>
    <m/>
    <m/>
    <m/>
    <m/>
    <m/>
    <x v="2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9076.43"/>
    <n v="-9076.43"/>
    <n v="0"/>
    <n v="0"/>
    <n v="0"/>
    <n v="0"/>
    <x v="1"/>
    <n v="0"/>
    <n v="-9076.43"/>
    <n v="9076.43"/>
    <n v="0"/>
    <n v="0"/>
    <n v="0"/>
    <n v="0"/>
    <n v="0"/>
  </r>
  <r>
    <x v="3"/>
    <x v="3"/>
    <x v="150"/>
    <x v="4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m/>
    <m/>
    <m/>
    <m/>
    <m/>
    <n v="61107.5"/>
    <m/>
    <m/>
    <m/>
    <m/>
    <x v="28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8549.7"/>
    <n v="67442.2"/>
    <n v="0"/>
    <n v="61107.5"/>
    <n v="0"/>
    <n v="-61107.5"/>
    <x v="1"/>
    <n v="0"/>
    <n v="128549.7"/>
    <n v="-128549.7"/>
    <n v="0"/>
    <n v="0"/>
    <n v="0"/>
    <n v="0"/>
    <n v="0"/>
  </r>
  <r>
    <x v="3"/>
    <x v="3"/>
    <x v="232"/>
    <x v="4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m/>
    <m/>
    <m/>
    <n v="131702.70000000001"/>
    <n v="29685"/>
    <m/>
    <m/>
    <m/>
    <m/>
    <m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0"/>
    <n v="161387.70000000001"/>
    <n v="0"/>
    <n v="0"/>
    <n v="0"/>
    <x v="1"/>
    <n v="0"/>
    <n v="161387.70000000001"/>
    <n v="-161387.70000000001"/>
    <n v="0"/>
    <n v="0"/>
    <n v="0"/>
    <n v="0"/>
    <n v="0"/>
  </r>
  <r>
    <x v="3"/>
    <x v="3"/>
    <x v="151"/>
    <x v="4"/>
    <x v="1"/>
    <m/>
    <m/>
    <n v="189"/>
    <x v="0"/>
    <s v="C1805.OS.0051"/>
    <m/>
    <m/>
    <x v="174"/>
    <s v="Denis Lockward / Steven Ralph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31537.88"/>
    <n v="231537.88"/>
    <m/>
    <m/>
    <m/>
    <m/>
    <m/>
    <m/>
    <m/>
    <m/>
    <m/>
    <m/>
    <m/>
    <m/>
    <m/>
    <m/>
    <m/>
    <m/>
    <m/>
    <m/>
    <m/>
    <m/>
    <n v="231537.88"/>
    <n v="0"/>
    <n v="0"/>
    <n v="0"/>
    <n v="0"/>
    <n v="0"/>
    <x v="1"/>
    <n v="0"/>
    <n v="0"/>
    <n v="231537.88"/>
    <n v="231537.88"/>
    <n v="231537.88"/>
    <n v="231537.88"/>
    <n v="0"/>
    <n v="0"/>
  </r>
  <r>
    <x v="3"/>
    <x v="3"/>
    <x v="259"/>
    <x v="4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m/>
    <m/>
    <m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3"/>
    <x v="3"/>
    <x v="152"/>
    <x v="4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3"/>
    <x v="3"/>
    <x v="153"/>
    <x v="4"/>
    <x v="1"/>
    <m/>
    <m/>
    <n v="227"/>
    <x v="0"/>
    <s v="C1805.OS.0058"/>
    <m/>
    <m/>
    <x v="176"/>
    <s v="Tasawar Javed / Jonathan Rao"/>
    <x v="4"/>
    <s v="Autoclave"/>
    <s v="ACPN"/>
    <x v="14"/>
    <s v="CII"/>
    <s v="Continuous Improvement"/>
    <n v="0"/>
    <m/>
    <m/>
    <m/>
    <m/>
    <m/>
    <m/>
    <m/>
    <m/>
    <m/>
    <m/>
    <n v="250000"/>
    <x v="61"/>
    <m/>
    <m/>
    <m/>
    <m/>
    <m/>
    <m/>
    <m/>
    <m/>
    <m/>
    <m/>
    <m/>
    <n v="782784"/>
    <n v="782784"/>
    <n v="380000"/>
    <m/>
    <m/>
    <m/>
    <m/>
    <m/>
    <m/>
    <m/>
    <m/>
    <m/>
    <m/>
    <m/>
    <m/>
    <m/>
    <m/>
    <m/>
    <m/>
    <m/>
    <m/>
    <m/>
    <n v="1412784"/>
    <n v="0"/>
    <n v="0"/>
    <n v="0"/>
    <n v="250000"/>
    <n v="250000"/>
    <x v="1"/>
    <n v="0"/>
    <n v="0"/>
    <n v="532784"/>
    <n v="1162784"/>
    <n v="1162784"/>
    <n v="1162784"/>
    <n v="0"/>
    <n v="0"/>
  </r>
  <r>
    <x v="3"/>
    <x v="3"/>
    <x v="233"/>
    <x v="4"/>
    <x v="1"/>
    <m/>
    <m/>
    <n v="229"/>
    <x v="0"/>
    <s v="C1805.0139"/>
    <m/>
    <s v="APR 1001606"/>
    <x v="290"/>
    <s v="Jairo Almanzar / Christopher Portelli "/>
    <x v="4"/>
    <s v="Autoclave"/>
    <s v="ACPN"/>
    <x v="14"/>
    <s v="SUS"/>
    <s v="Sustaining Capital"/>
    <n v="100353.51999999999"/>
    <n v="372.6"/>
    <n v="21697.57"/>
    <n v="49174.31"/>
    <m/>
    <m/>
    <m/>
    <m/>
    <m/>
    <m/>
    <m/>
    <m/>
    <x v="2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1598"/>
    <n v="122423.69"/>
    <n v="49174.31"/>
    <n v="0"/>
    <n v="0"/>
    <n v="0"/>
    <x v="1"/>
    <n v="0"/>
    <n v="171598"/>
    <n v="-171598"/>
    <n v="0"/>
    <n v="0"/>
    <n v="0"/>
    <n v="0"/>
    <n v="0"/>
  </r>
  <r>
    <x v="3"/>
    <x v="3"/>
    <x v="234"/>
    <x v="4"/>
    <x v="1"/>
    <m/>
    <m/>
    <n v="247"/>
    <x v="0"/>
    <s v="C1805.0137"/>
    <m/>
    <m/>
    <x v="291"/>
    <s v="Miguel Arismendy Breton"/>
    <x v="4"/>
    <s v="Autoclave"/>
    <s v="ACPN"/>
    <x v="14"/>
    <s v="SUS"/>
    <s v="Sustaining Capital"/>
    <n v="46895.72"/>
    <n v="5509.71"/>
    <n v="122511.83999999998"/>
    <m/>
    <m/>
    <m/>
    <m/>
    <m/>
    <m/>
    <m/>
    <m/>
    <m/>
    <x v="28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4917.27"/>
    <n v="174917.27"/>
    <n v="0"/>
    <n v="0"/>
    <n v="0"/>
    <n v="0"/>
    <x v="1"/>
    <n v="0"/>
    <n v="174917.27"/>
    <n v="-174917.27"/>
    <n v="0"/>
    <n v="0"/>
    <n v="0"/>
    <n v="0"/>
    <n v="0"/>
  </r>
  <r>
    <x v="3"/>
    <x v="3"/>
    <x v="235"/>
    <x v="4"/>
    <x v="1"/>
    <m/>
    <m/>
    <n v="274"/>
    <x v="0"/>
    <s v="C1805.OS.0221"/>
    <m/>
    <m/>
    <x v="292"/>
    <s v="Chris Portelli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16624"/>
    <n v="316624"/>
    <m/>
    <m/>
    <m/>
    <m/>
    <m/>
    <m/>
    <m/>
    <m/>
    <m/>
    <m/>
    <m/>
    <m/>
    <m/>
    <m/>
    <m/>
    <m/>
    <m/>
    <m/>
    <m/>
    <m/>
    <n v="316624"/>
    <n v="0"/>
    <n v="0"/>
    <n v="0"/>
    <n v="0"/>
    <n v="0"/>
    <x v="1"/>
    <n v="0"/>
    <n v="0"/>
    <n v="316624"/>
    <n v="316624"/>
    <n v="316624"/>
    <n v="316624"/>
    <n v="0"/>
    <n v="0"/>
  </r>
  <r>
    <x v="3"/>
    <x v="3"/>
    <x v="236"/>
    <x v="4"/>
    <x v="1"/>
    <m/>
    <m/>
    <n v="290"/>
    <x v="0"/>
    <s v="C1805.0140"/>
    <m/>
    <s v="APR 1001648"/>
    <x v="293"/>
    <s v="Ewrick Corcino Encarnacion"/>
    <x v="4"/>
    <s v="Autoclave"/>
    <s v="ACPN"/>
    <x v="14"/>
    <s v="SUS"/>
    <s v="Sustaining Capital"/>
    <n v="422.65"/>
    <n v="-7392.3099999999995"/>
    <n v="17835.43"/>
    <n v="25000"/>
    <m/>
    <n v="150904"/>
    <n v="65000"/>
    <m/>
    <m/>
    <n v="400000"/>
    <n v="43000"/>
    <n v="53360.77"/>
    <x v="2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48130.54"/>
    <n v="10865.77"/>
    <n v="175904"/>
    <n v="65000"/>
    <n v="496360.77"/>
    <n v="431360.77"/>
    <x v="72"/>
    <n v="400000"/>
    <n v="651769.77"/>
    <n v="-748130.54"/>
    <n v="0"/>
    <n v="0"/>
    <n v="0"/>
    <n v="0"/>
    <n v="0"/>
  </r>
  <r>
    <x v="3"/>
    <x v="4"/>
    <x v="110"/>
    <x v="4"/>
    <x v="4"/>
    <m/>
    <m/>
    <n v="295"/>
    <x v="0"/>
    <s v="C1805.0035"/>
    <s v="C1805.0035.2"/>
    <m/>
    <x v="332"/>
    <s v="Marcelle Radyn "/>
    <x v="4"/>
    <s v="Autoclave"/>
    <s v="ACPN"/>
    <x v="14"/>
    <s v="EXD"/>
    <s v="Growth"/>
    <m/>
    <m/>
    <n v="7946399.5999999978"/>
    <m/>
    <m/>
    <m/>
    <m/>
    <m/>
    <m/>
    <m/>
    <m/>
    <m/>
    <x v="2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46399.5999999978"/>
    <n v="7946399.5999999978"/>
    <n v="0"/>
    <n v="0"/>
    <n v="0"/>
    <n v="0"/>
    <x v="1"/>
    <n v="0"/>
    <n v="7946399.5999999978"/>
    <n v="-7946399.5999999978"/>
    <n v="0"/>
    <n v="0"/>
    <n v="0"/>
    <n v="0"/>
    <n v="0"/>
  </r>
  <r>
    <x v="3"/>
    <x v="3"/>
    <x v="146"/>
    <x v="4"/>
    <x v="1"/>
    <m/>
    <m/>
    <n v="297"/>
    <x v="0"/>
    <s v="C1805.OS.0251"/>
    <m/>
    <m/>
    <x v="294"/>
    <m/>
    <x v="4"/>
    <s v="Autoclave"/>
    <s v="ACPN"/>
    <x v="14"/>
    <s v="SUS"/>
    <s v="Sustaining Capital"/>
    <n v="0"/>
    <m/>
    <m/>
    <m/>
    <m/>
    <m/>
    <m/>
    <m/>
    <m/>
    <m/>
    <n v="1000000"/>
    <n v="1000000"/>
    <x v="105"/>
    <m/>
    <m/>
    <m/>
    <m/>
    <m/>
    <m/>
    <m/>
    <m/>
    <m/>
    <m/>
    <m/>
    <n v="4000000"/>
    <n v="4000000"/>
    <n v="4000000"/>
    <n v="2000000"/>
    <m/>
    <m/>
    <m/>
    <m/>
    <m/>
    <m/>
    <m/>
    <m/>
    <m/>
    <m/>
    <m/>
    <m/>
    <m/>
    <m/>
    <m/>
    <m/>
    <m/>
    <m/>
    <n v="12000000"/>
    <n v="0"/>
    <n v="0"/>
    <n v="0"/>
    <n v="2000000"/>
    <n v="2000000"/>
    <x v="1"/>
    <n v="0"/>
    <n v="0"/>
    <n v="2000000"/>
    <n v="10000000"/>
    <n v="10000000"/>
    <n v="10000000"/>
    <n v="0"/>
    <n v="0"/>
  </r>
  <r>
    <x v="3"/>
    <x v="3"/>
    <x v="237"/>
    <x v="4"/>
    <x v="1"/>
    <m/>
    <m/>
    <n v="302"/>
    <x v="0"/>
    <s v="C1805.0148"/>
    <m/>
    <s v="APR 1001800"/>
    <x v="295"/>
    <s v="Jose de Luna/Steven Ralph"/>
    <x v="4"/>
    <s v="Autoclave"/>
    <s v="ACPN"/>
    <x v="14"/>
    <s v="SUS"/>
    <s v="Sustaining Capital"/>
    <n v="0"/>
    <m/>
    <m/>
    <n v="324000"/>
    <n v="432000"/>
    <n v="114000"/>
    <n v="337200"/>
    <n v="1140134"/>
    <m/>
    <m/>
    <m/>
    <m/>
    <x v="2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47334"/>
    <n v="0"/>
    <n v="870000"/>
    <n v="1477334"/>
    <n v="0"/>
    <n v="-1477334"/>
    <x v="1"/>
    <n v="0"/>
    <n v="2347334"/>
    <n v="-2347334"/>
    <n v="0"/>
    <n v="0"/>
    <n v="0"/>
    <n v="0"/>
    <n v="0"/>
  </r>
  <r>
    <x v="3"/>
    <x v="3"/>
    <x v="238"/>
    <x v="4"/>
    <x v="1"/>
    <m/>
    <m/>
    <n v="303"/>
    <x v="0"/>
    <s v="C1805.OS.0249"/>
    <m/>
    <m/>
    <x v="296"/>
    <s v="Jose de Luna/Steven Ralph"/>
    <x v="4"/>
    <s v="Autoclave"/>
    <s v="ACPN"/>
    <x v="14"/>
    <s v="SUS"/>
    <s v="Sustaining Capital"/>
    <n v="0"/>
    <m/>
    <m/>
    <m/>
    <m/>
    <m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4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4"/>
    <x v="1"/>
    <m/>
    <m/>
    <n v="305"/>
    <x v="0"/>
    <s v="C1805.0168"/>
    <m/>
    <s v="APR 1002281"/>
    <x v="298"/>
    <s v="Chris Portelli/Jonathan Rao"/>
    <x v="4"/>
    <s v="Autoclave"/>
    <s v="ACPN"/>
    <x v="14"/>
    <s v="SUS"/>
    <s v="Sustaining Capital"/>
    <n v="0"/>
    <m/>
    <m/>
    <m/>
    <n v="128800"/>
    <n v="46500"/>
    <n v="13700"/>
    <m/>
    <m/>
    <m/>
    <m/>
    <m/>
    <x v="23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9000"/>
    <n v="0"/>
    <n v="175300"/>
    <n v="13700"/>
    <n v="0"/>
    <n v="-13700"/>
    <x v="1"/>
    <n v="0"/>
    <n v="189000"/>
    <n v="-189000"/>
    <n v="0"/>
    <n v="0"/>
    <n v="0"/>
    <n v="0"/>
    <n v="0"/>
  </r>
  <r>
    <x v="3"/>
    <x v="3"/>
    <x v="237"/>
    <x v="4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50000"/>
    <n v="1750000"/>
    <n v="1750000"/>
    <m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1750000"/>
    <n v="3500000"/>
    <n v="3500000"/>
    <n v="7000000"/>
    <n v="0"/>
    <n v="0"/>
  </r>
  <r>
    <x v="3"/>
    <x v="3"/>
    <x v="241"/>
    <x v="4"/>
    <x v="1"/>
    <m/>
    <m/>
    <n v="307"/>
    <x v="0"/>
    <s v="C1805.0158"/>
    <m/>
    <m/>
    <x v="300"/>
    <s v="Nelsi Diaz / Gustavo Ahumada"/>
    <x v="7"/>
    <s v="Autoclave"/>
    <s v="ACPN"/>
    <x v="14"/>
    <s v="SUS"/>
    <s v="Sustaining Capital"/>
    <n v="1603107.1399999997"/>
    <n v="27599.999999999996"/>
    <m/>
    <n v="151657.4"/>
    <n v="2043960.8145000001"/>
    <m/>
    <m/>
    <m/>
    <m/>
    <n v="173290.05"/>
    <m/>
    <m/>
    <x v="2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044999992"/>
    <n v="1630707.1399999997"/>
    <n v="2195618.2145000002"/>
    <n v="0"/>
    <n v="173290.05"/>
    <n v="173290.05"/>
    <x v="73"/>
    <n v="173290.05"/>
    <n v="3999615.4044999992"/>
    <n v="-3999615.4044999992"/>
    <n v="0"/>
    <n v="0"/>
    <n v="0"/>
    <n v="0"/>
    <n v="0"/>
  </r>
  <r>
    <x v="3"/>
    <x v="3"/>
    <x v="242"/>
    <x v="4"/>
    <x v="1"/>
    <m/>
    <m/>
    <n v="314"/>
    <x v="0"/>
    <s v="C1805.OS.0224"/>
    <m/>
    <m/>
    <x v="301"/>
    <m/>
    <x v="4"/>
    <s v="Autoclave"/>
    <s v="ACPN"/>
    <x v="14"/>
    <s v="SUS"/>
    <s v="Sustaining Capital"/>
    <n v="0"/>
    <m/>
    <m/>
    <m/>
    <m/>
    <m/>
    <m/>
    <m/>
    <m/>
    <m/>
    <m/>
    <n v="727796.5"/>
    <x v="170"/>
    <m/>
    <m/>
    <m/>
    <m/>
    <m/>
    <m/>
    <m/>
    <m/>
    <m/>
    <m/>
    <m/>
    <n v="1127796.5"/>
    <n v="1127796.5"/>
    <m/>
    <m/>
    <m/>
    <m/>
    <m/>
    <m/>
    <m/>
    <m/>
    <m/>
    <m/>
    <m/>
    <m/>
    <m/>
    <m/>
    <m/>
    <m/>
    <m/>
    <m/>
    <m/>
    <m/>
    <n v="1855593"/>
    <n v="0"/>
    <n v="0"/>
    <n v="0"/>
    <n v="727796.5"/>
    <n v="727796.5"/>
    <x v="1"/>
    <n v="0"/>
    <n v="0"/>
    <n v="400000"/>
    <n v="1127796.5"/>
    <n v="1127796.5"/>
    <n v="1127796.5"/>
    <n v="0"/>
    <n v="0"/>
  </r>
  <r>
    <x v="3"/>
    <x v="3"/>
    <x v="243"/>
    <x v="4"/>
    <x v="1"/>
    <m/>
    <m/>
    <n v="315"/>
    <x v="0"/>
    <s v="C1805.OS.0195"/>
    <m/>
    <m/>
    <x v="302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5000"/>
    <n v="455000"/>
    <m/>
    <m/>
    <m/>
    <m/>
    <m/>
    <m/>
    <m/>
    <m/>
    <m/>
    <m/>
    <m/>
    <m/>
    <m/>
    <m/>
    <m/>
    <m/>
    <m/>
    <m/>
    <m/>
    <m/>
    <n v="455000"/>
    <n v="0"/>
    <n v="0"/>
    <n v="0"/>
    <n v="0"/>
    <n v="0"/>
    <x v="1"/>
    <n v="0"/>
    <n v="0"/>
    <n v="455000"/>
    <n v="455000"/>
    <n v="455000"/>
    <n v="455000"/>
    <n v="0"/>
    <n v="0"/>
  </r>
  <r>
    <x v="3"/>
    <x v="3"/>
    <x v="244"/>
    <x v="4"/>
    <x v="1"/>
    <m/>
    <m/>
    <n v="317"/>
    <x v="0"/>
    <s v="C1805.OS.0197"/>
    <m/>
    <m/>
    <x v="303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21591.1"/>
    <n v="821591.1"/>
    <m/>
    <m/>
    <m/>
    <m/>
    <m/>
    <m/>
    <m/>
    <m/>
    <m/>
    <m/>
    <m/>
    <m/>
    <m/>
    <m/>
    <m/>
    <m/>
    <m/>
    <m/>
    <m/>
    <m/>
    <n v="821591.1"/>
    <n v="0"/>
    <n v="0"/>
    <n v="0"/>
    <n v="0"/>
    <n v="0"/>
    <x v="1"/>
    <n v="0"/>
    <n v="0"/>
    <n v="821591.1"/>
    <n v="821591.1"/>
    <n v="821591.1"/>
    <n v="821591.1"/>
    <n v="0"/>
    <n v="0"/>
  </r>
  <r>
    <x v="3"/>
    <x v="3"/>
    <x v="201"/>
    <x v="4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m/>
    <m/>
    <m/>
    <m/>
    <m/>
    <m/>
    <m/>
    <m/>
    <m/>
    <n v="149632.31"/>
    <m/>
    <x v="1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632.31"/>
    <n v="0"/>
    <n v="0"/>
    <n v="0"/>
    <n v="149632.31"/>
    <n v="149632.31"/>
    <x v="1"/>
    <n v="0"/>
    <n v="0"/>
    <n v="-149632.31"/>
    <n v="0"/>
    <n v="0"/>
    <n v="0"/>
    <n v="0"/>
    <n v="0"/>
  </r>
  <r>
    <x v="3"/>
    <x v="6"/>
    <x v="154"/>
    <x v="5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406966.19723552797"/>
    <n v="245910"/>
    <n v="401446.98877610598"/>
    <n v="437990.50208332401"/>
    <n v="598980.31260617904"/>
    <n v="798426.979850056"/>
    <n v="616882"/>
    <n v="451050"/>
    <x v="290"/>
    <n v="705209.94977786206"/>
    <n v="910595.00882834801"/>
    <n v="777907.93129000103"/>
    <n v="717545.82459198404"/>
    <n v="447078.76589395199"/>
    <n v="996143.324681842"/>
    <n v="962770.73476765701"/>
    <n v="1294786.2718054138"/>
    <n v="1405919.181554503"/>
    <n v="1600388.7495190671"/>
    <n v="1503838.5077807191"/>
    <n v="1730811.8219091941"/>
    <n v="13052996.072400544"/>
    <n v="11292661.648937475"/>
    <n v="5349745.7859909954"/>
    <n v="10598462.58499624"/>
    <n v="17026594.434422284"/>
    <n v="4348885.0551191075"/>
    <n v="10317946.91255752"/>
    <n v="13316037.740655947"/>
    <n v="7685197.032891647"/>
    <n v="6260405.826525758"/>
    <n v="10787156.44126324"/>
    <n v="13589056.314925237"/>
    <n v="7223115.7607871639"/>
    <n v="5183077.8543504532"/>
    <n v="4364386"/>
    <n v="529053"/>
    <n v="4872419.1736214831"/>
    <n v="4792209"/>
    <n v="6743329.2387805348"/>
    <n v="41307"/>
    <n v="0"/>
    <n v="163701923.95877683"/>
    <n v="1717243.87"/>
    <n v="1305860.4272355279"/>
    <n v="1438417.803465609"/>
    <n v="1866358.9798500561"/>
    <n v="427941.17638444714"/>
    <x v="74"/>
    <n v="798426.979850056"/>
    <n v="5259949.0805511922"/>
    <n v="6725114.9918493517"/>
    <n v="57320460.52674754"/>
    <n v="99248933.094497517"/>
    <n v="157374042.87822562"/>
    <n v="16449264.412402019"/>
    <n v="0"/>
  </r>
  <r>
    <x v="0"/>
    <x v="0"/>
    <x v="0"/>
    <x v="5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"/>
    <n v="1786414.42"/>
    <n v="2385146.69"/>
    <n v="1718604.54"/>
    <n v="970566.25700795103"/>
    <n v="0"/>
    <n v="130898.736804227"/>
    <n v="792782.30983797496"/>
    <n v="1724947.8177185471"/>
    <n v="439497.79619507201"/>
    <n v="0"/>
    <n v="0"/>
    <x v="291"/>
    <n v="51958.204488235002"/>
    <n v="954345.14694727899"/>
    <n v="506789.50255154801"/>
    <n v="580534.22268495802"/>
    <n v="160086.46477262501"/>
    <n v="3082270.835900337"/>
    <n v="1965590.3457592002"/>
    <n v="4679408.2937547443"/>
    <n v="4860087.745981182"/>
    <n v="8799551.2144421078"/>
    <n v="9709419.1395625416"/>
    <n v="9249863.4276973736"/>
    <n v="44599904.544542126"/>
    <n v="44883745.35701333"/>
    <n v="7666913.1235656859"/>
    <n v="31882671.817349259"/>
    <n v="72456603.234302789"/>
    <n v="7505947.0443944484"/>
    <n v="33531972.090594146"/>
    <n v="45304084.424956433"/>
    <n v="40919281.338249333"/>
    <n v="10097495.203372579"/>
    <n v="35366918.944528759"/>
    <n v="51740662.449453726"/>
    <n v="18740784.181982428"/>
    <n v="7048597.5130046476"/>
    <n v="0"/>
    <n v="0"/>
    <n v="2380643.2573480122"/>
    <n v="0"/>
    <n v="10226909.904932631"/>
    <n v="0"/>
    <n v="0"/>
    <n v="476356317.93715411"/>
    <n v="6225886.0499999998"/>
    <n v="2689170.797007951"/>
    <n v="2648628.8643607488"/>
    <n v="439497.79619507201"/>
    <n v="-2209131.0681656767"/>
    <x v="75"/>
    <n v="439497.79619507201"/>
    <n v="12003183.50756377"/>
    <n v="32596721.036978357"/>
    <n v="201489838.07677317"/>
    <n v="338848618.17834008"/>
    <n v="464353134.42959028"/>
    <n v="12607553.162280643"/>
    <n v="0"/>
  </r>
  <r>
    <x v="1"/>
    <x v="1"/>
    <x v="155"/>
    <x v="5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m/>
    <m/>
    <m/>
    <m/>
    <n v="618000"/>
    <n v="154500"/>
    <m/>
    <n v="15000"/>
    <m/>
    <m/>
    <m/>
    <x v="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7500"/>
    <n v="0"/>
    <n v="618000"/>
    <n v="169500"/>
    <n v="0"/>
    <n v="-169500"/>
    <x v="1"/>
    <n v="0"/>
    <n v="787500"/>
    <n v="-787500"/>
    <n v="0"/>
    <n v="0"/>
    <n v="0"/>
    <n v="0"/>
    <n v="0"/>
  </r>
  <r>
    <x v="1"/>
    <x v="1"/>
    <x v="2"/>
    <x v="5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296155.90751846798"/>
    <n v="143658.2775184683"/>
    <n v="343658.27751846833"/>
    <n v="451464.30251800001"/>
    <n v="260703.99299999999"/>
    <n v="793620.00300000003"/>
    <n v="281558.14299999998"/>
    <n v="354753.40299999999"/>
    <x v="292"/>
    <n v="332305.32300000003"/>
    <n v="249380.965"/>
    <n v="229837.995"/>
    <n v="40450"/>
    <m/>
    <m/>
    <m/>
    <m/>
    <m/>
    <m/>
    <m/>
    <m/>
    <n v="851974.28300000005"/>
    <m/>
    <m/>
    <m/>
    <m/>
    <m/>
    <m/>
    <m/>
    <m/>
    <m/>
    <m/>
    <m/>
    <m/>
    <m/>
    <m/>
    <m/>
    <m/>
    <m/>
    <m/>
    <m/>
    <m/>
    <n v="6446408.3300734041"/>
    <n v="2645614.67"/>
    <n v="463061.25503693626"/>
    <n v="1055826.5730364684"/>
    <n v="1429931.5489999999"/>
    <n v="374104.97596353153"/>
    <x v="61"/>
    <n v="793620.00300000003"/>
    <n v="4958122.5010734042"/>
    <n v="-4742459.7640734045"/>
    <n v="851974.28300000005"/>
    <n v="851974.28300000005"/>
    <n v="851974.28300000005"/>
    <n v="0"/>
    <n v="0"/>
  </r>
  <r>
    <x v="1"/>
    <x v="1"/>
    <x v="260"/>
    <x v="5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m/>
    <m/>
    <n v="111953.79999999999"/>
    <m/>
    <m/>
    <m/>
    <m/>
    <m/>
    <m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1"/>
    <x v="1"/>
    <x v="156"/>
    <x v="5"/>
    <x v="1"/>
    <m/>
    <m/>
    <n v="323"/>
    <x v="0"/>
    <s v="C1805.OS.0239"/>
    <m/>
    <m/>
    <x v="180"/>
    <s v="Juan Mendez / Modesto Bensan"/>
    <x v="1"/>
    <s v="Open Pit"/>
    <s v="OPOT"/>
    <x v="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87500"/>
    <n v="787500"/>
    <n v="502500"/>
    <n v="670000"/>
    <n v="343750"/>
    <m/>
    <m/>
    <n v="343750"/>
    <m/>
    <m/>
    <m/>
    <m/>
    <m/>
    <m/>
    <m/>
    <m/>
    <m/>
    <m/>
    <m/>
    <m/>
    <m/>
    <m/>
    <n v="2647500"/>
    <n v="0"/>
    <n v="0"/>
    <n v="0"/>
    <n v="0"/>
    <n v="0"/>
    <x v="1"/>
    <n v="0"/>
    <n v="0"/>
    <n v="787500"/>
    <n v="2303750"/>
    <n v="2647500"/>
    <n v="2647500"/>
    <n v="0"/>
    <n v="0"/>
  </r>
  <r>
    <x v="1"/>
    <x v="1"/>
    <x v="158"/>
    <x v="5"/>
    <x v="1"/>
    <m/>
    <m/>
    <n v="338"/>
    <x v="0"/>
    <s v="C1805.0179"/>
    <m/>
    <s v="APR 1002590"/>
    <x v="304"/>
    <s v="Miosoty Bautista / Jose Recio"/>
    <x v="2"/>
    <s v="Open Pit"/>
    <s v="OPOT"/>
    <x v="1"/>
    <s v="CII"/>
    <s v="Continuous Improvement"/>
    <n v="0"/>
    <m/>
    <n v="1282326.3899999999"/>
    <m/>
    <n v="500000"/>
    <n v="200000"/>
    <n v="250000"/>
    <n v="350000"/>
    <n v="300000"/>
    <n v="300000"/>
    <n v="264842.61"/>
    <n v="250000"/>
    <x v="238"/>
    <n v="250000"/>
    <n v="200000"/>
    <n v="200000"/>
    <n v="100000"/>
    <m/>
    <m/>
    <m/>
    <m/>
    <m/>
    <m/>
    <m/>
    <m/>
    <n v="750000"/>
    <m/>
    <m/>
    <m/>
    <m/>
    <m/>
    <m/>
    <m/>
    <m/>
    <m/>
    <m/>
    <m/>
    <m/>
    <m/>
    <m/>
    <m/>
    <m/>
    <m/>
    <m/>
    <m/>
    <m/>
    <n v="4447169"/>
    <n v="1282326.3899999999"/>
    <n v="700000"/>
    <n v="900000"/>
    <n v="814842.61"/>
    <n v="-85157.390000000014"/>
    <x v="33"/>
    <n v="300000"/>
    <n v="3182326.3899999997"/>
    <n v="-2947168.9999999995"/>
    <n v="750000"/>
    <n v="750000"/>
    <n v="750000"/>
    <n v="0"/>
    <n v="0"/>
  </r>
  <r>
    <x v="1"/>
    <x v="1"/>
    <x v="245"/>
    <x v="5"/>
    <x v="1"/>
    <m/>
    <m/>
    <n v="339"/>
    <x v="0"/>
    <s v="C1805.0177"/>
    <m/>
    <s v="APR 1002568"/>
    <x v="305"/>
    <s v="Miosoty Bautista / Jose Recio"/>
    <x v="2"/>
    <s v="Open Pit"/>
    <s v="OPOT"/>
    <x v="1"/>
    <s v="CII"/>
    <s v="Continuous Improvement"/>
    <n v="0"/>
    <m/>
    <m/>
    <m/>
    <m/>
    <n v="300000"/>
    <n v="400000"/>
    <m/>
    <n v="200000"/>
    <m/>
    <m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n v="1300000"/>
    <n v="0"/>
    <n v="300000"/>
    <n v="600000"/>
    <n v="0"/>
    <n v="-600000"/>
    <x v="1"/>
    <n v="0"/>
    <n v="900000"/>
    <n v="-500000"/>
    <n v="400000"/>
    <n v="400000"/>
    <n v="400000"/>
    <n v="0"/>
    <n v="0"/>
  </r>
  <r>
    <x v="1"/>
    <x v="1"/>
    <x v="158"/>
    <x v="5"/>
    <x v="1"/>
    <m/>
    <m/>
    <n v="8"/>
    <x v="0"/>
    <s v="C1805.0121"/>
    <s v=" "/>
    <m/>
    <x v="306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96000"/>
    <n v="4596000"/>
    <n v="3900000"/>
    <n v="3916800"/>
    <n v="3373440"/>
    <n v="3373440"/>
    <n v="2450000"/>
    <n v="2450000"/>
    <n v="2450000"/>
    <n v="2450000"/>
    <n v="1750000"/>
    <n v="1750000"/>
    <n v="1750000"/>
    <n v="1750000"/>
    <n v="1750000"/>
    <n v="1750000"/>
    <m/>
    <m/>
    <m/>
    <m/>
    <m/>
    <m/>
    <n v="39459680"/>
    <n v="0"/>
    <n v="0"/>
    <n v="0"/>
    <n v="0"/>
    <n v="0"/>
    <x v="1"/>
    <n v="0"/>
    <n v="0"/>
    <n v="4596000"/>
    <n v="19159680"/>
    <n v="30709680"/>
    <n v="39459680"/>
    <n v="0"/>
    <n v="0"/>
  </r>
  <r>
    <x v="1"/>
    <x v="1"/>
    <x v="159"/>
    <x v="5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m/>
    <m/>
    <n v="288115.64"/>
    <m/>
    <m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5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400943.34"/>
    <n v="400943.34"/>
    <m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400943.34"/>
    <n v="400943.34"/>
    <n v="400943.34"/>
    <n v="400943.34"/>
    <n v="0"/>
    <n v="0"/>
  </r>
  <r>
    <x v="1"/>
    <x v="1"/>
    <x v="117"/>
    <x v="5"/>
    <x v="1"/>
    <m/>
    <m/>
    <n v="25"/>
    <x v="0"/>
    <s v="C1805.OS.0014"/>
    <m/>
    <m/>
    <x v="12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1468.100000000006"/>
    <n v="71468.100000000006"/>
    <m/>
    <m/>
    <m/>
    <m/>
    <m/>
    <m/>
    <m/>
    <m/>
    <m/>
    <m/>
    <m/>
    <m/>
    <m/>
    <m/>
    <m/>
    <m/>
    <m/>
    <m/>
    <m/>
    <m/>
    <n v="71468.100000000006"/>
    <n v="0"/>
    <n v="0"/>
    <n v="0"/>
    <n v="0"/>
    <n v="0"/>
    <x v="1"/>
    <n v="0"/>
    <n v="0"/>
    <n v="71468.100000000006"/>
    <n v="71468.100000000006"/>
    <n v="71468.100000000006"/>
    <n v="71468.100000000006"/>
    <n v="0"/>
    <n v="0"/>
  </r>
  <r>
    <x v="1"/>
    <x v="1"/>
    <x v="118"/>
    <x v="5"/>
    <x v="1"/>
    <m/>
    <m/>
    <n v="26"/>
    <x v="0"/>
    <s v="C1805.OS.0015"/>
    <m/>
    <m/>
    <x v="12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80000"/>
    <n v="180000"/>
    <m/>
    <m/>
    <m/>
    <m/>
    <m/>
    <m/>
    <m/>
    <m/>
    <m/>
    <m/>
    <m/>
    <m/>
    <m/>
    <m/>
    <m/>
    <m/>
    <m/>
    <m/>
    <m/>
    <m/>
    <n v="180000"/>
    <n v="0"/>
    <n v="0"/>
    <n v="0"/>
    <n v="0"/>
    <n v="0"/>
    <x v="1"/>
    <n v="0"/>
    <n v="0"/>
    <n v="180000"/>
    <n v="180000"/>
    <n v="180000"/>
    <n v="180000"/>
    <n v="0"/>
    <n v="0"/>
  </r>
  <r>
    <x v="1"/>
    <x v="1"/>
    <x v="160"/>
    <x v="5"/>
    <x v="1"/>
    <m/>
    <m/>
    <n v="29"/>
    <x v="0"/>
    <s v="C1805.0145"/>
    <m/>
    <s v="APR 1001801"/>
    <x v="185"/>
    <s v="Juan Nelson Mendez Ramirez"/>
    <x v="1"/>
    <s v="Open Pit"/>
    <s v="OPFX"/>
    <x v="2"/>
    <s v="SUS"/>
    <s v="Sustaining Capital"/>
    <n v="0"/>
    <m/>
    <n v="58167.16"/>
    <m/>
    <n v="50000"/>
    <n v="193700"/>
    <n v="191600"/>
    <m/>
    <n v="45600"/>
    <m/>
    <m/>
    <m/>
    <x v="2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39067.16"/>
    <n v="58167.16"/>
    <n v="243700"/>
    <n v="237200"/>
    <n v="0"/>
    <n v="-237200"/>
    <x v="1"/>
    <n v="0"/>
    <n v="539067.16"/>
    <n v="-539067.16"/>
    <n v="0"/>
    <n v="0"/>
    <n v="0"/>
    <n v="0"/>
    <n v="0"/>
  </r>
  <r>
    <x v="1"/>
    <x v="1"/>
    <x v="161"/>
    <x v="5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m/>
    <m/>
    <m/>
    <m/>
    <n v="54000"/>
    <m/>
    <m/>
    <m/>
    <m/>
    <m/>
    <m/>
    <x v="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"/>
    <n v="0"/>
    <n v="54000"/>
    <n v="0"/>
    <n v="0"/>
    <n v="0"/>
    <x v="1"/>
    <n v="0"/>
    <n v="54000"/>
    <n v="-54000"/>
    <n v="0"/>
    <n v="0"/>
    <n v="0"/>
    <n v="0"/>
    <n v="0"/>
  </r>
  <r>
    <x v="1"/>
    <x v="1"/>
    <x v="162"/>
    <x v="5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m/>
    <n v="225812.94"/>
    <m/>
    <m/>
    <m/>
    <m/>
    <m/>
    <m/>
    <m/>
    <m/>
    <m/>
    <x v="240"/>
    <m/>
    <m/>
    <m/>
    <m/>
    <m/>
    <m/>
    <m/>
    <m/>
    <m/>
    <m/>
    <m/>
    <n v="3624866.06"/>
    <n v="3624866.06"/>
    <m/>
    <m/>
    <m/>
    <m/>
    <m/>
    <m/>
    <m/>
    <m/>
    <m/>
    <m/>
    <m/>
    <m/>
    <m/>
    <m/>
    <m/>
    <m/>
    <m/>
    <m/>
    <m/>
    <m/>
    <n v="3850679"/>
    <n v="225812.94"/>
    <n v="0"/>
    <n v="0"/>
    <n v="0"/>
    <n v="0"/>
    <x v="1"/>
    <n v="0"/>
    <n v="225812.94"/>
    <n v="3399053.12"/>
    <n v="3624866.06"/>
    <n v="3624866.06"/>
    <n v="3624866.06"/>
    <n v="0"/>
    <n v="0"/>
  </r>
  <r>
    <x v="1"/>
    <x v="1"/>
    <x v="121"/>
    <x v="5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700000"/>
    <n v="700000"/>
    <m/>
    <m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700000"/>
    <n v="700000"/>
    <n v="700000"/>
    <n v="700000"/>
    <n v="0"/>
    <n v="0"/>
  </r>
  <r>
    <x v="1"/>
    <x v="1"/>
    <x v="8"/>
    <x v="5"/>
    <x v="1"/>
    <m/>
    <m/>
    <n v="59"/>
    <x v="0"/>
    <s v="C1805.OS.0260"/>
    <m/>
    <m/>
    <x v="18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m/>
    <n v="5388272.71"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5"/>
    <x v="1"/>
    <m/>
    <m/>
    <n v="60"/>
    <x v="0"/>
    <s v="C1805.OS.0230"/>
    <m/>
    <m/>
    <x v="18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667666"/>
    <m/>
    <m/>
    <m/>
    <m/>
    <m/>
    <m/>
    <m/>
    <m/>
    <m/>
    <m/>
    <m/>
    <m/>
    <m/>
    <m/>
    <m/>
    <m/>
    <m/>
    <n v="4667666"/>
    <n v="0"/>
    <n v="0"/>
    <n v="0"/>
    <n v="0"/>
    <n v="0"/>
    <x v="1"/>
    <n v="0"/>
    <n v="0"/>
    <n v="0"/>
    <n v="4667666"/>
    <n v="4667666"/>
    <n v="4667666"/>
    <n v="0"/>
    <n v="0"/>
  </r>
  <r>
    <x v="1"/>
    <x v="1"/>
    <x v="22"/>
    <x v="5"/>
    <x v="1"/>
    <m/>
    <m/>
    <n v="61"/>
    <x v="0"/>
    <s v="C1805.OS.0098"/>
    <m/>
    <m/>
    <x v="1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7160000"/>
    <n v="28599999.999999996"/>
    <n v="28599999.999999996"/>
    <n v="22880000"/>
    <m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5"/>
    <x v="1"/>
    <m/>
    <m/>
    <n v="63"/>
    <x v="0"/>
    <s v="C1805.0153"/>
    <m/>
    <s v="APR 1001795"/>
    <x v="190"/>
    <s v="Johnny Ariel Gil Per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467912"/>
    <n v="5467912"/>
    <m/>
    <m/>
    <m/>
    <m/>
    <m/>
    <m/>
    <m/>
    <m/>
    <m/>
    <m/>
    <m/>
    <m/>
    <m/>
    <m/>
    <m/>
    <m/>
    <m/>
    <m/>
    <m/>
    <m/>
    <n v="5467912"/>
    <n v="0"/>
    <n v="0"/>
    <n v="0"/>
    <n v="0"/>
    <n v="0"/>
    <x v="1"/>
    <n v="0"/>
    <n v="0"/>
    <n v="5467912"/>
    <n v="5467912"/>
    <n v="5467912"/>
    <n v="5467912"/>
    <n v="0"/>
    <n v="0"/>
  </r>
  <r>
    <x v="1"/>
    <x v="1"/>
    <x v="11"/>
    <x v="5"/>
    <x v="1"/>
    <m/>
    <m/>
    <n v="64"/>
    <x v="0"/>
    <s v="C1805.OS.0074"/>
    <m/>
    <m/>
    <x v="1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5"/>
    <x v="1"/>
    <m/>
    <m/>
    <n v="66"/>
    <x v="0"/>
    <s v="C1805.OS.0018"/>
    <m/>
    <m/>
    <x v="1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930000"/>
    <n v="930000"/>
    <n v="1385100"/>
    <n v="8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930000"/>
    <n v="4797100"/>
    <n v="6758100"/>
    <n v="9566100"/>
    <n v="0"/>
    <n v="0"/>
  </r>
  <r>
    <x v="1"/>
    <x v="1"/>
    <x v="13"/>
    <x v="5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m/>
    <m/>
    <m/>
    <m/>
    <m/>
    <m/>
    <m/>
    <m/>
    <m/>
    <m/>
    <m/>
    <x v="9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00"/>
    <n v="5400000"/>
    <n v="0"/>
    <n v="0"/>
    <n v="0"/>
    <n v="0"/>
    <x v="1"/>
    <n v="0"/>
    <n v="5400000"/>
    <n v="-5400000"/>
    <n v="0"/>
    <n v="0"/>
    <n v="0"/>
    <n v="0"/>
    <n v="0"/>
  </r>
  <r>
    <x v="1"/>
    <x v="1"/>
    <x v="14"/>
    <x v="5"/>
    <x v="1"/>
    <m/>
    <m/>
    <n v="68"/>
    <x v="0"/>
    <s v="C1805.0164"/>
    <m/>
    <s v="APR  1002124"/>
    <x v="191"/>
    <m/>
    <x v="1"/>
    <s v="Open Pit"/>
    <s v="OPFX"/>
    <x v="2"/>
    <s v="SUS"/>
    <s v="Sustaining Capital"/>
    <n v="0"/>
    <m/>
    <m/>
    <m/>
    <m/>
    <m/>
    <m/>
    <m/>
    <n v="1928500"/>
    <m/>
    <m/>
    <m/>
    <x v="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28500"/>
    <n v="0"/>
    <n v="0"/>
    <n v="1928500"/>
    <n v="0"/>
    <n v="-1928500"/>
    <x v="1"/>
    <n v="0"/>
    <n v="1928500"/>
    <n v="-1928500"/>
    <n v="0"/>
    <n v="0"/>
    <n v="0"/>
    <n v="0"/>
    <n v="0"/>
  </r>
  <r>
    <x v="1"/>
    <x v="1"/>
    <x v="15"/>
    <x v="5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111688.18121118059"/>
    <n v="279069.74582476192"/>
    <n v="261404.45582476191"/>
    <n v="205983.28249142857"/>
    <n v="141965.142491429"/>
    <n v="146965.142491429"/>
    <n v="126965.142491429"/>
    <n v="107665.29"/>
    <x v="29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07209.9228264205"/>
    <n v="340970.81"/>
    <n v="675290.65703594242"/>
    <n v="609352.88080761954"/>
    <n v="381595.57498285797"/>
    <n v="-227757.30582476157"/>
    <x v="34"/>
    <n v="146965.142491429"/>
    <n v="1772579.4903349914"/>
    <n v="-2007209.9228264205"/>
    <n v="0"/>
    <n v="0"/>
    <n v="0"/>
    <n v="0"/>
    <n v="0"/>
  </r>
  <r>
    <x v="1"/>
    <x v="1"/>
    <x v="246"/>
    <x v="5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n v="3206.49"/>
    <m/>
    <m/>
    <m/>
    <m/>
    <m/>
    <m/>
    <m/>
    <m/>
    <x v="2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0658.53"/>
    <n v="47452.04"/>
    <n v="3206.49"/>
    <n v="0"/>
    <n v="0"/>
    <n v="0"/>
    <x v="1"/>
    <n v="0"/>
    <n v="50658.53"/>
    <n v="-50658.53"/>
    <n v="0"/>
    <n v="0"/>
    <n v="0"/>
    <n v="0"/>
    <n v="0"/>
  </r>
  <r>
    <x v="1"/>
    <x v="1"/>
    <x v="17"/>
    <x v="5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5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252240"/>
    <n v="1252240"/>
    <m/>
    <m/>
    <n v="1878360"/>
    <m/>
    <m/>
    <n v="1252240"/>
    <m/>
    <m/>
    <n v="1878360"/>
    <m/>
    <m/>
    <n v="1252240"/>
    <m/>
    <m/>
    <n v="1252240"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5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5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47"/>
    <x v="5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m/>
    <n v="4225.12"/>
    <m/>
    <m/>
    <m/>
    <m/>
    <m/>
    <m/>
    <m/>
    <m/>
    <m/>
    <x v="24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17.8899999999994"/>
    <n v="4817.8899999999994"/>
    <n v="0"/>
    <n v="0"/>
    <n v="0"/>
    <n v="0"/>
    <x v="1"/>
    <n v="0"/>
    <n v="4817.8899999999994"/>
    <n v="-4817.8899999999994"/>
    <n v="0"/>
    <n v="0"/>
    <n v="0"/>
    <n v="0"/>
    <n v="0"/>
  </r>
  <r>
    <x v="1"/>
    <x v="1"/>
    <x v="24"/>
    <x v="5"/>
    <x v="1"/>
    <m/>
    <m/>
    <n v="111"/>
    <x v="0"/>
    <s v="C1805.0169"/>
    <m/>
    <s v="APR 1002269"/>
    <x v="197"/>
    <m/>
    <x v="1"/>
    <s v="Open Pit"/>
    <s v="OPFX"/>
    <x v="2"/>
    <s v="SUS"/>
    <s v="Sustaining Capital"/>
    <n v="0"/>
    <m/>
    <m/>
    <m/>
    <m/>
    <m/>
    <m/>
    <m/>
    <m/>
    <m/>
    <m/>
    <m/>
    <x v="4"/>
    <m/>
    <n v="155000"/>
    <n v="60000"/>
    <m/>
    <n v="2608000"/>
    <m/>
    <n v="2608000"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48"/>
    <x v="5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m/>
    <m/>
    <m/>
    <m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5"/>
    <x v="1"/>
    <m/>
    <m/>
    <n v="114"/>
    <x v="0"/>
    <s v="C1805.0156"/>
    <m/>
    <m/>
    <x v="310"/>
    <m/>
    <x v="1"/>
    <s v="Open Pit"/>
    <s v="OPFX"/>
    <x v="2"/>
    <s v="SUS"/>
    <s v="Sustaining Capital"/>
    <n v="0"/>
    <m/>
    <n v="622740.16"/>
    <m/>
    <m/>
    <m/>
    <n v="634740.16400000011"/>
    <n v="359114.08200000005"/>
    <m/>
    <m/>
    <m/>
    <m/>
    <x v="24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6594.406"/>
    <n v="622740.16"/>
    <n v="0"/>
    <n v="993854.24600000016"/>
    <n v="0"/>
    <n v="-993854.24600000016"/>
    <x v="1"/>
    <n v="0"/>
    <n v="1616594.406"/>
    <n v="-1616594.406"/>
    <n v="0"/>
    <n v="0"/>
    <n v="0"/>
    <n v="0"/>
    <n v="0"/>
  </r>
  <r>
    <x v="1"/>
    <x v="1"/>
    <x v="124"/>
    <x v="5"/>
    <x v="1"/>
    <m/>
    <m/>
    <n v="115"/>
    <x v="0"/>
    <s v="C1805.OS.0031"/>
    <m/>
    <m/>
    <x v="135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5"/>
    <x v="1"/>
    <m/>
    <m/>
    <n v="117"/>
    <x v="0"/>
    <s v="C1805.OS.0245"/>
    <m/>
    <m/>
    <x v="19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5"/>
    <x v="1"/>
    <m/>
    <m/>
    <n v="119"/>
    <x v="0"/>
    <s v="C1805.OS.0123"/>
    <m/>
    <m/>
    <x v="2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5"/>
    <x v="1"/>
    <m/>
    <m/>
    <n v="120"/>
    <x v="0"/>
    <s v="C1805.OS.0033"/>
    <m/>
    <m/>
    <x v="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78691"/>
    <n v="778691"/>
    <m/>
    <m/>
    <m/>
    <m/>
    <m/>
    <m/>
    <m/>
    <m/>
    <m/>
    <m/>
    <m/>
    <m/>
    <m/>
    <m/>
    <m/>
    <m/>
    <m/>
    <m/>
    <m/>
    <m/>
    <n v="778691"/>
    <n v="0"/>
    <n v="0"/>
    <n v="0"/>
    <n v="0"/>
    <n v="0"/>
    <x v="1"/>
    <n v="0"/>
    <n v="0"/>
    <n v="778691"/>
    <n v="778691"/>
    <n v="778691"/>
    <n v="778691"/>
    <n v="0"/>
    <n v="0"/>
  </r>
  <r>
    <x v="1"/>
    <x v="1"/>
    <x v="163"/>
    <x v="5"/>
    <x v="1"/>
    <m/>
    <m/>
    <n v="131"/>
    <x v="0"/>
    <s v="C1805.0159"/>
    <m/>
    <s v="APR 1002041"/>
    <x v="200"/>
    <s v="Marcos De La Cruz / Andrew Briggs"/>
    <x v="1"/>
    <s v="Open Pit"/>
    <s v="OPFX"/>
    <x v="2"/>
    <s v="SUS"/>
    <s v="Sustaining Capital"/>
    <n v="0"/>
    <m/>
    <m/>
    <m/>
    <n v="94500"/>
    <n v="281588"/>
    <m/>
    <n v="273482.46999999997"/>
    <n v="242447.6"/>
    <m/>
    <m/>
    <m/>
    <x v="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92018.07"/>
    <n v="0"/>
    <n v="376088"/>
    <n v="515930.06999999995"/>
    <n v="0"/>
    <n v="-515930.06999999995"/>
    <x v="1"/>
    <n v="0"/>
    <n v="892018.07"/>
    <n v="-892018.07"/>
    <n v="0"/>
    <n v="0"/>
    <n v="0"/>
    <n v="0"/>
    <n v="0"/>
  </r>
  <r>
    <x v="1"/>
    <x v="1"/>
    <x v="127"/>
    <x v="5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43"/>
    <n v="658967.50000000023"/>
    <n v="28010.690000000002"/>
    <n v="395582.3284"/>
    <n v="389451.33759999991"/>
    <n v="425460.15679999988"/>
    <n v="417331.56599999999"/>
    <n v="430679.26599999995"/>
    <n v="895872.14679999987"/>
    <n v="279806.45999999996"/>
    <n v="81845.630400001974"/>
    <x v="296"/>
    <n v="229763.790599998"/>
    <m/>
    <m/>
    <m/>
    <m/>
    <m/>
    <m/>
    <m/>
    <m/>
    <m/>
    <m/>
    <m/>
    <n v="229763.790599998"/>
    <m/>
    <m/>
    <m/>
    <m/>
    <m/>
    <m/>
    <m/>
    <m/>
    <m/>
    <m/>
    <m/>
    <m/>
    <m/>
    <m/>
    <m/>
    <m/>
    <m/>
    <m/>
    <m/>
    <m/>
    <n v="4342889.5025999984"/>
    <n v="769086.12999999907"/>
    <n v="813044.35599999991"/>
    <n v="1273470.9887999999"/>
    <n v="1257524.2372000017"/>
    <n v="-15946.751599998213"/>
    <x v="62"/>
    <n v="895872.14679999987"/>
    <n v="3751473.6215999988"/>
    <n v="-3883361.9214000027"/>
    <n v="229763.790599998"/>
    <n v="229763.790599998"/>
    <n v="229763.790599998"/>
    <n v="0"/>
    <n v="0"/>
  </r>
  <r>
    <x v="1"/>
    <x v="1"/>
    <x v="31"/>
    <x v="5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5"/>
    <x v="1"/>
    <m/>
    <m/>
    <n v="135"/>
    <x v="0"/>
    <s v="C1805.0146"/>
    <m/>
    <s v="APR 1001812"/>
    <x v="201"/>
    <s v="Welinthong Zapata / Andrew Briggs"/>
    <x v="1"/>
    <s v="Open Pit"/>
    <s v="OPFX"/>
    <x v="2"/>
    <s v="CII"/>
    <s v="Continuous Improvement"/>
    <n v="0"/>
    <m/>
    <n v="174000"/>
    <m/>
    <n v="5000"/>
    <m/>
    <m/>
    <m/>
    <m/>
    <m/>
    <m/>
    <m/>
    <x v="10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9000"/>
    <n v="174000"/>
    <n v="5000"/>
    <n v="0"/>
    <n v="0"/>
    <n v="0"/>
    <x v="1"/>
    <n v="0"/>
    <n v="179000"/>
    <n v="-179000"/>
    <n v="0"/>
    <n v="0"/>
    <n v="0"/>
    <n v="0"/>
    <n v="0"/>
  </r>
  <r>
    <x v="1"/>
    <x v="1"/>
    <x v="129"/>
    <x v="5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m/>
    <m/>
    <m/>
    <n v="65932.59"/>
    <m/>
    <m/>
    <m/>
    <m/>
    <m/>
    <m/>
    <m/>
    <x v="1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559.28"/>
    <n v="48626.69"/>
    <n v="65932.59"/>
    <n v="0"/>
    <n v="0"/>
    <n v="0"/>
    <x v="1"/>
    <n v="0"/>
    <n v="114559.28"/>
    <n v="-114559.28"/>
    <n v="0"/>
    <n v="0"/>
    <n v="0"/>
    <n v="0"/>
    <n v="0"/>
  </r>
  <r>
    <x v="1"/>
    <x v="1"/>
    <x v="165"/>
    <x v="5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m/>
    <n v="216403.72269999998"/>
    <n v="105869.95540000001"/>
    <n v="149323.30840000001"/>
    <n v="99036.065700000006"/>
    <n v="74914.940999999992"/>
    <m/>
    <m/>
    <m/>
    <x v="29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0077.52319999994"/>
    <n v="84529.53"/>
    <n v="322273.67810000002"/>
    <n v="323274.31510000001"/>
    <n v="0"/>
    <n v="-323274.31510000001"/>
    <x v="1"/>
    <n v="0"/>
    <n v="730077.52319999994"/>
    <n v="-730077.52319999994"/>
    <n v="0"/>
    <n v="0"/>
    <n v="0"/>
    <n v="0"/>
    <n v="0"/>
  </r>
  <r>
    <x v="1"/>
    <x v="1"/>
    <x v="130"/>
    <x v="5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29999999999"/>
    <n v="30586.46"/>
    <n v="121676.12"/>
    <n v="164176.92913357369"/>
    <n v="115282.44694063383"/>
    <n v="104553.98986110889"/>
    <n v="104553.98986110889"/>
    <n v="104553.98986110889"/>
    <n v="104553.98986110889"/>
    <m/>
    <m/>
    <x v="2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97896.9855186429"/>
    <n v="378545.53"/>
    <n v="401135.49607420748"/>
    <n v="313661.96958332666"/>
    <n v="104553.98986110889"/>
    <n v="-209107.97972221777"/>
    <x v="36"/>
    <n v="104553.98986110889"/>
    <n v="1197896.9855186429"/>
    <n v="-1197896.9855186429"/>
    <n v="0"/>
    <n v="0"/>
    <n v="0"/>
    <n v="0"/>
    <n v="0"/>
  </r>
  <r>
    <x v="1"/>
    <x v="1"/>
    <x v="34"/>
    <x v="5"/>
    <x v="1"/>
    <m/>
    <m/>
    <n v="185"/>
    <x v="0"/>
    <s v="C1805.OS.0069"/>
    <m/>
    <m/>
    <x v="36"/>
    <s v="L. Ferreira / J.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00000"/>
    <n v="1000000"/>
    <m/>
    <m/>
    <m/>
    <m/>
    <m/>
    <m/>
    <m/>
    <m/>
    <m/>
    <m/>
    <m/>
    <m/>
    <m/>
    <m/>
    <m/>
    <m/>
    <m/>
    <m/>
    <m/>
    <m/>
    <n v="1000000"/>
    <n v="0"/>
    <n v="0"/>
    <n v="0"/>
    <n v="0"/>
    <n v="0"/>
    <x v="1"/>
    <n v="0"/>
    <n v="0"/>
    <n v="1000000"/>
    <n v="1000000"/>
    <n v="1000000"/>
    <n v="1000000"/>
    <n v="0"/>
    <n v="0"/>
  </r>
  <r>
    <x v="1"/>
    <x v="1"/>
    <x v="35"/>
    <x v="5"/>
    <x v="1"/>
    <m/>
    <m/>
    <n v="187"/>
    <x v="0"/>
    <s v="C1805.OS.0050"/>
    <m/>
    <m/>
    <x v="37"/>
    <s v="Ewrick Corcino Encarnacion"/>
    <x v="4"/>
    <s v="Open Pit"/>
    <s v="OPFX"/>
    <x v="2"/>
    <s v="SUS"/>
    <s v="Sustaining Capital"/>
    <n v="0"/>
    <m/>
    <m/>
    <m/>
    <m/>
    <m/>
    <m/>
    <m/>
    <m/>
    <n v="200000"/>
    <n v="250000"/>
    <n v="250000"/>
    <x v="50"/>
    <n v="1250000"/>
    <n v="50000"/>
    <m/>
    <m/>
    <m/>
    <m/>
    <m/>
    <m/>
    <m/>
    <m/>
    <m/>
    <n v="16650000"/>
    <n v="17950000"/>
    <m/>
    <m/>
    <m/>
    <m/>
    <m/>
    <m/>
    <m/>
    <m/>
    <m/>
    <m/>
    <m/>
    <m/>
    <m/>
    <m/>
    <m/>
    <m/>
    <m/>
    <m/>
    <m/>
    <m/>
    <n v="18650000"/>
    <n v="0"/>
    <n v="0"/>
    <n v="0"/>
    <n v="700000"/>
    <n v="700000"/>
    <x v="46"/>
    <n v="200000"/>
    <n v="200000"/>
    <n v="17250000"/>
    <n v="17950000"/>
    <n v="17950000"/>
    <n v="17950000"/>
    <n v="0"/>
    <n v="0"/>
  </r>
  <r>
    <x v="1"/>
    <x v="1"/>
    <x v="36"/>
    <x v="5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36341.49"/>
    <n v="1036341.49"/>
    <m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1036341.49"/>
    <n v="4189024.4699999997"/>
    <n v="4909024.47"/>
    <n v="8149024.4699999997"/>
    <n v="0"/>
    <n v="0"/>
  </r>
  <r>
    <x v="1"/>
    <x v="1"/>
    <x v="249"/>
    <x v="5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m/>
    <m/>
    <m/>
    <m/>
    <m/>
    <m/>
    <m/>
    <m/>
    <x v="29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1950.899999999994"/>
    <n v="17419.349999999999"/>
    <n v="64531.55"/>
    <n v="0"/>
    <n v="0"/>
    <n v="0"/>
    <x v="1"/>
    <n v="0"/>
    <n v="81950.899999999994"/>
    <n v="-81950.899999999994"/>
    <n v="0"/>
    <n v="0"/>
    <n v="0"/>
    <n v="0"/>
    <n v="0"/>
  </r>
  <r>
    <x v="1"/>
    <x v="1"/>
    <x v="250"/>
    <x v="5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m/>
    <m/>
    <m/>
    <m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5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m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200000"/>
    <n v="200000"/>
    <n v="200000"/>
    <n v="200000"/>
    <n v="0"/>
    <n v="0"/>
  </r>
  <r>
    <x v="1"/>
    <x v="1"/>
    <x v="251"/>
    <x v="5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39"/>
    <x v="5"/>
    <x v="1"/>
    <m/>
    <m/>
    <n v="203"/>
    <x v="0"/>
    <s v="C1805.OS.0231"/>
    <m/>
    <m/>
    <x v="20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1"/>
    <x v="1"/>
    <x v="166"/>
    <x v="5"/>
    <x v="1"/>
    <m/>
    <m/>
    <n v="210"/>
    <x v="0"/>
    <s v="C1805.OS.0270"/>
    <m/>
    <m/>
    <x v="20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1"/>
    <x v="1"/>
    <x v="252"/>
    <x v="5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m/>
    <m/>
    <m/>
    <m/>
    <m/>
    <m/>
    <m/>
    <m/>
    <m/>
    <x v="18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927.02"/>
    <n v="8927.02"/>
    <n v="0"/>
    <n v="0"/>
    <n v="0"/>
    <n v="0"/>
    <x v="1"/>
    <n v="0"/>
    <n v="8927.02"/>
    <n v="-8927.02"/>
    <n v="0"/>
    <n v="0"/>
    <n v="0"/>
    <n v="0"/>
    <n v="0"/>
  </r>
  <r>
    <x v="1"/>
    <x v="1"/>
    <x v="133"/>
    <x v="5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180000"/>
    <n v="1180000"/>
    <m/>
    <m/>
    <m/>
    <m/>
    <m/>
    <m/>
    <m/>
    <m/>
    <m/>
    <m/>
    <m/>
    <m/>
    <m/>
    <m/>
    <m/>
    <m/>
    <m/>
    <m/>
    <m/>
    <m/>
    <n v="1180000"/>
    <n v="0"/>
    <n v="0"/>
    <n v="0"/>
    <n v="0"/>
    <n v="0"/>
    <x v="1"/>
    <n v="0"/>
    <n v="0"/>
    <n v="1180000"/>
    <n v="1180000"/>
    <n v="1180000"/>
    <n v="1180000"/>
    <n v="0"/>
    <n v="0"/>
  </r>
  <r>
    <x v="1"/>
    <x v="1"/>
    <x v="134"/>
    <x v="5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608945.6995974919"/>
    <n v="4608945.6995974919"/>
    <n v="3394455.010402508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4608945.6995974919"/>
    <n v="8003400.71"/>
    <n v="8003400.71"/>
    <n v="8003400.71"/>
    <n v="0"/>
    <n v="0"/>
  </r>
  <r>
    <x v="1"/>
    <x v="1"/>
    <x v="13"/>
    <x v="5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4299999.999999998"/>
    <m/>
    <m/>
    <m/>
    <m/>
    <m/>
    <m/>
    <m/>
    <n v="14299999.999999998"/>
    <m/>
    <m/>
    <n v="8580000"/>
    <n v="8580000"/>
    <m/>
    <m/>
    <m/>
    <m/>
    <m/>
    <m/>
    <n v="45760000"/>
    <n v="0"/>
    <n v="0"/>
    <n v="0"/>
    <n v="0"/>
    <n v="0"/>
    <x v="1"/>
    <n v="0"/>
    <n v="0"/>
    <n v="0"/>
    <n v="14299999.999999998"/>
    <n v="14299999.999999998"/>
    <n v="45760000"/>
    <n v="0"/>
    <n v="0"/>
  </r>
  <r>
    <x v="1"/>
    <x v="1"/>
    <x v="167"/>
    <x v="5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m/>
    <m/>
    <m/>
    <n v="193250"/>
    <m/>
    <n v="185400"/>
    <n v="56798"/>
    <n v="21772"/>
    <m/>
    <m/>
    <m/>
    <x v="1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7220"/>
    <n v="0"/>
    <n v="193250"/>
    <n v="263970"/>
    <n v="0"/>
    <n v="-263970"/>
    <x v="1"/>
    <n v="0"/>
    <n v="457220"/>
    <n v="-457220"/>
    <n v="0"/>
    <n v="0"/>
    <n v="0"/>
    <n v="0"/>
    <n v="0"/>
  </r>
  <r>
    <x v="1"/>
    <x v="1"/>
    <x v="129"/>
    <x v="5"/>
    <x v="1"/>
    <m/>
    <m/>
    <n v="262"/>
    <x v="0"/>
    <s v="C1805.OS.0144"/>
    <m/>
    <m/>
    <x v="209"/>
    <s v="Lenin Ferreira / 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847698"/>
    <n v="5847698"/>
    <m/>
    <m/>
    <m/>
    <m/>
    <m/>
    <m/>
    <m/>
    <m/>
    <m/>
    <m/>
    <m/>
    <m/>
    <m/>
    <m/>
    <m/>
    <m/>
    <m/>
    <m/>
    <m/>
    <m/>
    <n v="5847698"/>
    <n v="0"/>
    <n v="0"/>
    <n v="0"/>
    <n v="0"/>
    <n v="0"/>
    <x v="1"/>
    <n v="0"/>
    <n v="0"/>
    <n v="5847698"/>
    <n v="5847698"/>
    <n v="5847698"/>
    <n v="5847698"/>
    <n v="0"/>
    <n v="0"/>
  </r>
  <r>
    <x v="1"/>
    <x v="1"/>
    <x v="168"/>
    <x v="5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m/>
    <m/>
    <n v="201000"/>
    <m/>
    <m/>
    <m/>
    <m/>
    <m/>
    <m/>
    <m/>
    <x v="1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1392.36"/>
    <n v="392.36"/>
    <n v="201000"/>
    <n v="0"/>
    <n v="0"/>
    <n v="0"/>
    <x v="1"/>
    <n v="0"/>
    <n v="201392.36"/>
    <n v="-201392.36"/>
    <n v="0"/>
    <n v="0"/>
    <n v="0"/>
    <n v="0"/>
    <n v="0"/>
  </r>
  <r>
    <x v="1"/>
    <x v="1"/>
    <x v="169"/>
    <x v="5"/>
    <x v="1"/>
    <m/>
    <m/>
    <n v="265"/>
    <x v="0"/>
    <s v="C1805.OS.0147"/>
    <m/>
    <m/>
    <x v="211"/>
    <s v="Edgar Guilamo / 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18383"/>
    <n v="418383"/>
    <n v="418383"/>
    <m/>
    <m/>
    <m/>
    <m/>
    <m/>
    <m/>
    <m/>
    <m/>
    <m/>
    <m/>
    <m/>
    <m/>
    <m/>
    <m/>
    <m/>
    <m/>
    <m/>
    <m/>
    <m/>
    <n v="836766"/>
    <n v="0"/>
    <n v="0"/>
    <n v="0"/>
    <n v="0"/>
    <n v="0"/>
    <x v="1"/>
    <n v="0"/>
    <n v="0"/>
    <n v="418383"/>
    <n v="836766"/>
    <n v="836766"/>
    <n v="836766"/>
    <n v="0"/>
    <n v="0"/>
  </r>
  <r>
    <x v="1"/>
    <x v="1"/>
    <x v="170"/>
    <x v="5"/>
    <x v="1"/>
    <m/>
    <m/>
    <n v="277"/>
    <x v="0"/>
    <s v="C1805.OS.0159"/>
    <m/>
    <m/>
    <x v="212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5"/>
    <x v="1"/>
    <m/>
    <m/>
    <n v="279"/>
    <x v="0"/>
    <s v="C1805.0173"/>
    <m/>
    <s v="APR 1002391"/>
    <x v="213"/>
    <s v="Jose Fernandez Zapata"/>
    <x v="1"/>
    <s v="Open Pit"/>
    <s v="OPFX"/>
    <x v="2"/>
    <s v="SUS"/>
    <s v="Sustaining Capital"/>
    <n v="0"/>
    <m/>
    <m/>
    <m/>
    <n v="183893"/>
    <m/>
    <n v="148214"/>
    <n v="211209"/>
    <m/>
    <m/>
    <m/>
    <m/>
    <x v="1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3316"/>
    <n v="0"/>
    <n v="183893"/>
    <n v="359423"/>
    <n v="0"/>
    <n v="-359423"/>
    <x v="1"/>
    <n v="0"/>
    <n v="543316"/>
    <n v="-543316"/>
    <n v="0"/>
    <n v="0"/>
    <n v="0"/>
    <n v="0"/>
    <n v="0"/>
  </r>
  <r>
    <x v="1"/>
    <x v="1"/>
    <x v="172"/>
    <x v="5"/>
    <x v="1"/>
    <m/>
    <m/>
    <n v="280"/>
    <x v="0"/>
    <s v="C1805.0160"/>
    <m/>
    <s v="APR 1002126"/>
    <x v="214"/>
    <m/>
    <x v="1"/>
    <s v="Open Pit"/>
    <s v="OPFX"/>
    <x v="2"/>
    <s v="SUS"/>
    <s v="Sustaining Capital"/>
    <n v="0"/>
    <m/>
    <m/>
    <m/>
    <n v="29786.47"/>
    <m/>
    <m/>
    <n v="194739.23"/>
    <m/>
    <m/>
    <m/>
    <m/>
    <x v="2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4525.7"/>
    <n v="0"/>
    <n v="29786.47"/>
    <n v="194739.23"/>
    <n v="0"/>
    <n v="-194739.23"/>
    <x v="1"/>
    <n v="0"/>
    <n v="224525.7"/>
    <n v="-224525.7"/>
    <n v="0"/>
    <n v="0"/>
    <n v="0"/>
    <n v="0"/>
    <n v="0"/>
  </r>
  <r>
    <x v="1"/>
    <x v="1"/>
    <x v="173"/>
    <x v="5"/>
    <x v="1"/>
    <m/>
    <m/>
    <n v="282"/>
    <x v="0"/>
    <s v="C1805.0162"/>
    <m/>
    <s v="APR 1002125"/>
    <x v="215"/>
    <m/>
    <x v="1"/>
    <s v="Open Pit"/>
    <s v="OPFX"/>
    <x v="2"/>
    <s v="SUS"/>
    <s v="Sustaining Capital"/>
    <n v="0"/>
    <m/>
    <m/>
    <m/>
    <n v="173920.74"/>
    <m/>
    <m/>
    <n v="185680.96"/>
    <m/>
    <m/>
    <m/>
    <m/>
    <x v="2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59601.69999999995"/>
    <n v="0"/>
    <n v="173920.74"/>
    <n v="185680.96"/>
    <n v="0"/>
    <n v="-185680.96"/>
    <x v="1"/>
    <n v="0"/>
    <n v="359601.69999999995"/>
    <n v="-359601.69999999995"/>
    <n v="0"/>
    <n v="0"/>
    <n v="0"/>
    <n v="0"/>
    <n v="0"/>
  </r>
  <r>
    <x v="1"/>
    <x v="1"/>
    <x v="174"/>
    <x v="5"/>
    <x v="1"/>
    <m/>
    <m/>
    <n v="283"/>
    <x v="0"/>
    <s v="C1805.OS.0164"/>
    <m/>
    <m/>
    <x v="21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800000"/>
    <n v="2800000"/>
    <m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2800000"/>
    <n v="2800000"/>
    <n v="2800000"/>
    <n v="2800000"/>
    <n v="0"/>
    <n v="0"/>
  </r>
  <r>
    <x v="1"/>
    <x v="1"/>
    <x v="175"/>
    <x v="5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m/>
    <m/>
    <m/>
    <m/>
    <n v="155000"/>
    <m/>
    <m/>
    <m/>
    <m/>
    <m/>
    <m/>
    <x v="1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000"/>
    <n v="0"/>
    <n v="155000"/>
    <n v="0"/>
    <n v="0"/>
    <n v="0"/>
    <x v="1"/>
    <n v="0"/>
    <n v="155000"/>
    <n v="-155000"/>
    <n v="0"/>
    <n v="0"/>
    <n v="0"/>
    <n v="0"/>
    <n v="0"/>
  </r>
  <r>
    <x v="1"/>
    <x v="1"/>
    <x v="176"/>
    <x v="5"/>
    <x v="1"/>
    <m/>
    <m/>
    <n v="287"/>
    <x v="0"/>
    <s v="C1805.OS.0167"/>
    <m/>
    <m/>
    <x v="21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5"/>
    <x v="1"/>
    <m/>
    <m/>
    <n v="288"/>
    <x v="0"/>
    <s v="C1805.OS.0168"/>
    <m/>
    <m/>
    <x v="21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58"/>
    <x v="5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m/>
    <m/>
    <m/>
    <m/>
    <m/>
    <m/>
    <m/>
    <m/>
    <m/>
    <m/>
    <x v="2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0402.38000000003"/>
    <n v="230402.38000000003"/>
    <n v="0"/>
    <n v="0"/>
    <n v="0"/>
    <n v="0"/>
    <x v="1"/>
    <n v="0"/>
    <n v="230402.38000000003"/>
    <n v="-230402.38000000003"/>
    <n v="0"/>
    <n v="0"/>
    <n v="0"/>
    <n v="0"/>
    <n v="0"/>
  </r>
  <r>
    <x v="1"/>
    <x v="1"/>
    <x v="37"/>
    <x v="5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m/>
    <m/>
    <m/>
    <m/>
    <m/>
    <m/>
    <m/>
    <m/>
    <m/>
    <x v="2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69999999998"/>
    <n v="236415.69999999998"/>
    <n v="0"/>
    <n v="0"/>
    <n v="0"/>
    <n v="0"/>
    <x v="1"/>
    <n v="0"/>
    <n v="236415.69999999998"/>
    <n v="-236415.69999999998"/>
    <n v="0"/>
    <n v="0"/>
    <n v="0"/>
    <n v="0"/>
    <n v="0"/>
  </r>
  <r>
    <x v="1"/>
    <x v="1"/>
    <x v="179"/>
    <x v="5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m/>
    <m/>
    <m/>
    <m/>
    <m/>
    <m/>
    <m/>
    <m/>
    <x v="2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7062.899999999994"/>
    <n v="21813.9"/>
    <n v="55249"/>
    <n v="0"/>
    <n v="0"/>
    <n v="0"/>
    <x v="1"/>
    <n v="0"/>
    <n v="77062.899999999994"/>
    <n v="-77062.899999999994"/>
    <n v="0"/>
    <n v="0"/>
    <n v="0"/>
    <n v="0"/>
    <n v="0"/>
  </r>
  <r>
    <x v="1"/>
    <x v="1"/>
    <x v="10"/>
    <x v="5"/>
    <x v="1"/>
    <m/>
    <m/>
    <n v="310"/>
    <x v="0"/>
    <s v="C1805.OS.0233"/>
    <m/>
    <m/>
    <x v="223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800000"/>
    <m/>
    <m/>
    <m/>
    <m/>
    <m/>
    <m/>
    <m/>
    <m/>
    <m/>
    <m/>
    <n v="5800000"/>
    <m/>
    <m/>
    <m/>
    <m/>
    <m/>
    <m/>
    <m/>
    <m/>
    <n v="11600000"/>
    <n v="0"/>
    <n v="0"/>
    <n v="0"/>
    <n v="0"/>
    <n v="0"/>
    <x v="1"/>
    <n v="0"/>
    <n v="0"/>
    <n v="0"/>
    <n v="5800000"/>
    <n v="5800000"/>
    <n v="11600000"/>
    <n v="0"/>
    <n v="0"/>
  </r>
  <r>
    <x v="1"/>
    <x v="1"/>
    <x v="180"/>
    <x v="5"/>
    <x v="1"/>
    <m/>
    <m/>
    <n v="319"/>
    <x v="0"/>
    <s v="C1805.OS.0199"/>
    <m/>
    <m/>
    <x v="224"/>
    <m/>
    <x v="1"/>
    <s v="Open Pit"/>
    <s v="OPFX"/>
    <x v="2"/>
    <s v="SUS"/>
    <s v="Sustaining Capital"/>
    <n v="0"/>
    <m/>
    <m/>
    <m/>
    <m/>
    <m/>
    <m/>
    <n v="186925.36499999999"/>
    <m/>
    <m/>
    <m/>
    <m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186925.36499999999"/>
    <n v="0"/>
    <n v="-186925.36499999999"/>
    <x v="1"/>
    <n v="0"/>
    <n v="186925.36499999999"/>
    <n v="-186925.36499999999"/>
    <n v="0"/>
    <n v="0"/>
    <n v="0"/>
    <n v="0"/>
    <n v="0"/>
  </r>
  <r>
    <x v="1"/>
    <x v="1"/>
    <x v="23"/>
    <x v="5"/>
    <x v="1"/>
    <m/>
    <m/>
    <n v="322"/>
    <x v="0"/>
    <s v="C1805.0117.2"/>
    <m/>
    <s v="APR 1002129"/>
    <x v="225"/>
    <s v="Alejandro Rosario Almanzar"/>
    <x v="2"/>
    <s v="Open Pit"/>
    <s v="OPFX"/>
    <x v="2"/>
    <s v="SUS"/>
    <s v="Sustaining Capital"/>
    <n v="32484"/>
    <n v="116577.2"/>
    <n v="340541.00000000006"/>
    <n v="692168.53"/>
    <n v="462393.06880000001"/>
    <n v="697141.58259999997"/>
    <n v="841835.99304386729"/>
    <n v="866598.46890580095"/>
    <n v="590851.00618580112"/>
    <n v="255130.13264386734"/>
    <n v="5314.6693960000002"/>
    <m/>
    <x v="30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01035.6515753362"/>
    <n v="489602.20000000007"/>
    <n v="1851703.1814000001"/>
    <n v="2299285.4681354696"/>
    <n v="260444.80203986735"/>
    <n v="-2038840.6660956023"/>
    <x v="76"/>
    <n v="255130.13264386734"/>
    <n v="4895720.9821793362"/>
    <n v="-4901035.6515753362"/>
    <n v="0"/>
    <n v="0"/>
    <n v="0"/>
    <n v="0"/>
    <n v="0"/>
  </r>
  <r>
    <x v="1"/>
    <x v="1"/>
    <x v="181"/>
    <x v="5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3625500"/>
    <m/>
    <n v="3625500"/>
    <m/>
    <m/>
    <m/>
    <m/>
    <m/>
    <m/>
    <m/>
    <m/>
    <m/>
    <m/>
    <n v="7251000"/>
    <n v="0"/>
    <n v="0"/>
    <n v="0"/>
    <n v="0"/>
    <n v="0"/>
    <x v="1"/>
    <n v="0"/>
    <n v="0"/>
    <n v="0"/>
    <n v="0"/>
    <n v="3625500"/>
    <n v="7251000"/>
    <n v="0"/>
    <n v="0"/>
  </r>
  <r>
    <x v="1"/>
    <x v="1"/>
    <x v="182"/>
    <x v="5"/>
    <x v="1"/>
    <m/>
    <m/>
    <n v="327"/>
    <x v="0"/>
    <s v="C1805.OS.0243"/>
    <m/>
    <m/>
    <x v="2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1"/>
    <x v="1"/>
    <x v="183"/>
    <x v="5"/>
    <x v="1"/>
    <m/>
    <m/>
    <n v="332"/>
    <x v="0"/>
    <s v="C1805.0176"/>
    <m/>
    <s v="APR 1002534"/>
    <x v="316"/>
    <s v="Massiel Margarita Santana De Leon"/>
    <x v="1"/>
    <s v="Open Pit"/>
    <s v="OPFX"/>
    <x v="2"/>
    <s v="SUS"/>
    <s v="Sustaining Capital"/>
    <n v="0"/>
    <m/>
    <m/>
    <m/>
    <n v="86921.765249621763"/>
    <n v="156135.5238800435"/>
    <n v="225349.28251046524"/>
    <n v="216630.18251046524"/>
    <n v="269152.41578446503"/>
    <n v="240208.27589126525"/>
    <n v="240208.27589126525"/>
    <n v="170994.51726084351"/>
    <x v="2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05600.2389784348"/>
    <n v="0"/>
    <n v="243057.28912966527"/>
    <n v="711131.88080539554"/>
    <n v="651411.06904337404"/>
    <n v="-59720.811762021505"/>
    <x v="63"/>
    <n v="240208.27589126525"/>
    <n v="1194397.445826326"/>
    <n v="-1605600.2389784348"/>
    <n v="0"/>
    <n v="0"/>
    <n v="0"/>
    <n v="0"/>
    <n v="0"/>
  </r>
  <r>
    <x v="1"/>
    <x v="1"/>
    <x v="30"/>
    <x v="5"/>
    <x v="1"/>
    <m/>
    <m/>
    <n v="334"/>
    <x v="0"/>
    <s v="C1805.OS.0256"/>
    <m/>
    <m/>
    <x v="229"/>
    <s v="Marcos De La Cruz / 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232510.43"/>
    <n v="3232510.43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4052300.138"/>
    <n v="0"/>
    <n v="0"/>
    <n v="0"/>
    <n v="0"/>
    <n v="0"/>
    <x v="1"/>
    <n v="0"/>
    <n v="0"/>
    <n v="3232510.43"/>
    <n v="8614930.2799999993"/>
    <n v="10553851.58"/>
    <n v="14052300.138"/>
    <n v="0"/>
    <n v="0"/>
  </r>
  <r>
    <x v="1"/>
    <x v="1"/>
    <x v="24"/>
    <x v="5"/>
    <x v="1"/>
    <m/>
    <m/>
    <n v="340"/>
    <x v="0"/>
    <s v="C1805.OS.0277"/>
    <m/>
    <m/>
    <x v="230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1"/>
    <x v="1"/>
    <x v="261"/>
    <x v="5"/>
    <x v="1"/>
    <m/>
    <m/>
    <n v="343"/>
    <x v="0"/>
    <s v="C1805.OS.0280.1"/>
    <m/>
    <m/>
    <x v="335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n v="300000"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1"/>
    <x v="1"/>
    <x v="184"/>
    <x v="5"/>
    <x v="1"/>
    <m/>
    <m/>
    <n v="166"/>
    <x v="0"/>
    <s v="C1805.OS.0264"/>
    <m/>
    <m/>
    <x v="231"/>
    <s v="Tony Medina / Julio Baez"/>
    <x v="1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50000"/>
    <n v="850000"/>
    <m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850000"/>
    <n v="2550000"/>
    <n v="7650000"/>
    <n v="12750000"/>
    <n v="0"/>
    <n v="0"/>
  </r>
  <r>
    <x v="1"/>
    <x v="1"/>
    <x v="136"/>
    <x v="5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m/>
    <m/>
    <n v="0"/>
    <m/>
    <m/>
    <m/>
    <m/>
    <m/>
    <m/>
    <m/>
    <x v="1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253.210000000003"/>
    <n v="22253.210000000003"/>
    <n v="0"/>
    <n v="0"/>
    <n v="0"/>
    <n v="0"/>
    <x v="1"/>
    <n v="0"/>
    <n v="22253.210000000003"/>
    <n v="-22253.210000000003"/>
    <n v="0"/>
    <n v="0"/>
    <n v="0"/>
    <n v="0"/>
    <n v="0"/>
  </r>
  <r>
    <x v="1"/>
    <x v="1"/>
    <x v="185"/>
    <x v="5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m/>
    <m/>
    <n v="82106"/>
    <n v="20000"/>
    <m/>
    <m/>
    <m/>
    <m/>
    <m/>
    <m/>
    <x v="2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57339.68"/>
    <n v="1555233.68"/>
    <n v="102106"/>
    <n v="0"/>
    <n v="0"/>
    <n v="0"/>
    <x v="1"/>
    <n v="0"/>
    <n v="1657339.68"/>
    <n v="-1657339.68"/>
    <n v="0"/>
    <n v="0"/>
    <n v="0"/>
    <n v="0"/>
    <n v="0"/>
  </r>
  <r>
    <x v="1"/>
    <x v="1"/>
    <x v="186"/>
    <x v="5"/>
    <x v="1"/>
    <m/>
    <m/>
    <n v="309"/>
    <x v="0"/>
    <s v="C1805.OS.0190"/>
    <m/>
    <m/>
    <x v="233"/>
    <s v="Andherson Pujols / Hawill Felix"/>
    <x v="2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7932"/>
    <n v="227932"/>
    <m/>
    <m/>
    <m/>
    <m/>
    <m/>
    <m/>
    <m/>
    <m/>
    <m/>
    <m/>
    <m/>
    <m/>
    <m/>
    <m/>
    <m/>
    <m/>
    <m/>
    <m/>
    <m/>
    <m/>
    <n v="227932"/>
    <n v="0"/>
    <n v="0"/>
    <n v="0"/>
    <n v="0"/>
    <n v="0"/>
    <x v="1"/>
    <n v="0"/>
    <n v="0"/>
    <n v="227932"/>
    <n v="227932"/>
    <n v="227932"/>
    <n v="227932"/>
    <n v="0"/>
    <n v="0"/>
  </r>
  <r>
    <x v="1"/>
    <x v="1"/>
    <x v="187"/>
    <x v="5"/>
    <x v="1"/>
    <m/>
    <m/>
    <n v="55"/>
    <x v="0"/>
    <s v="C1805.OS.0218"/>
    <m/>
    <m/>
    <x v="234"/>
    <m/>
    <x v="1"/>
    <s v="Open Pit"/>
    <s v="OPDR"/>
    <x v="5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987090"/>
    <n v="1987090"/>
    <n v="1987090"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2"/>
    <x v="2"/>
    <x v="44"/>
    <x v="5"/>
    <x v="0"/>
    <m/>
    <m/>
    <n v="18"/>
    <x v="0"/>
    <s v="C1805.OS.0012"/>
    <m/>
    <m/>
    <x v="4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n v="500000"/>
    <m/>
    <n v="500000"/>
    <m/>
    <n v="500000"/>
    <m/>
    <n v="500000"/>
    <m/>
    <n v="500000"/>
    <m/>
    <m/>
    <m/>
    <m/>
    <m/>
    <m/>
    <m/>
    <m/>
    <m/>
    <m/>
    <n v="3000000"/>
    <n v="0"/>
    <n v="0"/>
    <n v="0"/>
    <n v="0"/>
    <n v="0"/>
    <x v="1"/>
    <n v="0"/>
    <n v="0"/>
    <n v="500000"/>
    <n v="1500000"/>
    <n v="2500000"/>
    <n v="3000000"/>
    <n v="0"/>
    <n v="0"/>
  </r>
  <r>
    <x v="2"/>
    <x v="2"/>
    <x v="138"/>
    <x v="5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m/>
    <n v="11494.230000000061"/>
    <m/>
    <m/>
    <m/>
    <m/>
    <m/>
    <m/>
    <m/>
    <m/>
    <m/>
    <x v="2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13.37"/>
    <n v="326013.37"/>
    <n v="0"/>
    <n v="0"/>
    <n v="0"/>
    <n v="0"/>
    <x v="1"/>
    <n v="0"/>
    <n v="326013.37"/>
    <n v="-326013.37"/>
    <n v="0"/>
    <n v="0"/>
    <n v="0"/>
    <n v="0"/>
    <n v="0"/>
  </r>
  <r>
    <x v="2"/>
    <x v="2"/>
    <x v="138"/>
    <x v="5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n v="108387.5"/>
    <n v="108387.5"/>
    <n v="108387.5"/>
    <n v="108387.5"/>
    <n v="108387.5"/>
    <n v="108387.5"/>
    <n v="108387.5"/>
    <n v="108387.5"/>
    <n v="108387.5"/>
    <n v="108387.5"/>
    <n v="108387.5"/>
    <n v="108387.5"/>
    <n v="1300650"/>
    <n v="1300650"/>
    <n v="1066625"/>
    <n v="1066625"/>
    <n v="1066625"/>
    <m/>
    <m/>
    <m/>
    <m/>
    <m/>
    <m/>
    <m/>
    <m/>
    <m/>
    <m/>
    <m/>
    <m/>
    <m/>
    <m/>
    <m/>
    <m/>
    <n v="5801175"/>
    <n v="0"/>
    <n v="0"/>
    <n v="0"/>
    <n v="0"/>
    <n v="0"/>
    <x v="1"/>
    <n v="0"/>
    <n v="0"/>
    <n v="1300650"/>
    <n v="5801175"/>
    <n v="5801175"/>
    <n v="5801175"/>
    <n v="0"/>
    <n v="0"/>
  </r>
  <r>
    <x v="2"/>
    <x v="2"/>
    <x v="138"/>
    <x v="5"/>
    <x v="0"/>
    <m/>
    <m/>
    <n v="328"/>
    <x v="0"/>
    <s v="C1805.0184"/>
    <m/>
    <s v="APR 1002675"/>
    <x v="336"/>
    <s v="Patricia Suegart / Jose Polanco"/>
    <x v="0"/>
    <s v="Open Pit"/>
    <s v="OPCD"/>
    <x v="6"/>
    <s v="RDV"/>
    <s v="Resource Development"/>
    <n v="0"/>
    <m/>
    <m/>
    <m/>
    <n v="253612"/>
    <n v="253612"/>
    <n v="253612"/>
    <n v="253612"/>
    <n v="253612"/>
    <n v="253612"/>
    <n v="253612"/>
    <n v="253612"/>
    <x v="30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28896"/>
    <n v="0"/>
    <n v="507224"/>
    <n v="760836"/>
    <n v="760836"/>
    <n v="0"/>
    <x v="77"/>
    <n v="253612"/>
    <n v="1521672"/>
    <n v="-2028896"/>
    <n v="0"/>
    <n v="0"/>
    <n v="0"/>
    <n v="0"/>
    <n v="0"/>
  </r>
  <r>
    <x v="2"/>
    <x v="2"/>
    <x v="264"/>
    <x v="5"/>
    <x v="0"/>
    <m/>
    <m/>
    <n v="329"/>
    <x v="0"/>
    <s v="C1805.0183 "/>
    <m/>
    <s v="APR 1002730"/>
    <x v="339"/>
    <s v="Jose Rafael Saint-Hilaire / Patricia Suegart"/>
    <x v="0"/>
    <s v="Open Pit"/>
    <s v="OPCD"/>
    <x v="6"/>
    <s v="RDV"/>
    <s v="Resource Development"/>
    <n v="0"/>
    <m/>
    <m/>
    <m/>
    <n v="229709.58333333334"/>
    <n v="229709.58333333334"/>
    <n v="229709.58333333334"/>
    <n v="229709.58333333334"/>
    <n v="229709.58333333334"/>
    <n v="0"/>
    <m/>
    <m/>
    <x v="3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8547.9166666667"/>
    <n v="0"/>
    <n v="459419.16666666669"/>
    <n v="689128.75"/>
    <n v="0"/>
    <n v="-689128.75"/>
    <x v="1"/>
    <n v="0"/>
    <n v="1148547.9166666667"/>
    <n v="-1148547.9166666667"/>
    <n v="0"/>
    <n v="0"/>
    <n v="0"/>
    <n v="0"/>
    <n v="0"/>
  </r>
  <r>
    <x v="1"/>
    <x v="1"/>
    <x v="46"/>
    <x v="5"/>
    <x v="1"/>
    <m/>
    <m/>
    <n v="177"/>
    <x v="0"/>
    <s v="C1805.0170"/>
    <m/>
    <s v="APR 1002146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216836.54500000004"/>
    <n v="360940.90166666667"/>
    <n v="446317.21333333338"/>
    <n v="840940.90166666661"/>
    <n v="636505.4916666667"/>
    <n v="360940.90166666667"/>
    <n v="360940.90166666667"/>
    <n v="385564.59"/>
    <x v="25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32877.6966666654"/>
    <n v="4071900.71"/>
    <n v="1229766.9866666668"/>
    <n v="1923763.6066666667"/>
    <n v="1107446.3933333333"/>
    <n v="-816317.21333333338"/>
    <x v="65"/>
    <n v="360940.90166666667"/>
    <n v="7586372.2049999991"/>
    <n v="-8332877.6966666654"/>
    <n v="0"/>
    <n v="0"/>
    <n v="0"/>
    <n v="0"/>
    <n v="0"/>
  </r>
  <r>
    <x v="1"/>
    <x v="1"/>
    <x v="46"/>
    <x v="5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228610.96"/>
    <n v="7228610.96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4040233.87000003"/>
    <n v="0"/>
    <n v="0"/>
    <n v="0"/>
    <n v="0"/>
    <n v="0"/>
    <x v="1"/>
    <n v="0"/>
    <n v="0"/>
    <n v="7228610.96"/>
    <n v="43784445.559999995"/>
    <n v="85110489.319999993"/>
    <n v="144040233.87000003"/>
    <n v="9284616.3800000008"/>
    <n v="0"/>
  </r>
  <r>
    <x v="3"/>
    <x v="3"/>
    <x v="189"/>
    <x v="5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m/>
    <n v="75900"/>
    <m/>
    <m/>
    <m/>
    <m/>
    <m/>
    <m/>
    <m/>
    <m/>
    <m/>
    <x v="2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900"/>
    <n v="75900"/>
    <n v="0"/>
    <n v="0"/>
    <n v="0"/>
    <n v="0"/>
    <x v="1"/>
    <n v="0"/>
    <n v="75900"/>
    <n v="-75900"/>
    <n v="0"/>
    <n v="0"/>
    <n v="0"/>
    <n v="0"/>
    <n v="0"/>
  </r>
  <r>
    <x v="3"/>
    <x v="3"/>
    <x v="47"/>
    <x v="5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48"/>
    <x v="5"/>
    <x v="1"/>
    <m/>
    <m/>
    <n v="92"/>
    <x v="0"/>
    <s v="C1805.OS.0086"/>
    <m/>
    <m/>
    <x v="50"/>
    <m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5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5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5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5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5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190"/>
    <x v="5"/>
    <x v="1"/>
    <m/>
    <m/>
    <n v="246"/>
    <x v="0"/>
    <s v="C1805.0135"/>
    <m/>
    <m/>
    <x v="240"/>
    <s v="Joel Carlos Duran Salcedo"/>
    <x v="3"/>
    <s v="Mill"/>
    <s v="MLCM"/>
    <x v="8"/>
    <s v="SUS"/>
    <s v="Sustaining Capital"/>
    <n v="0"/>
    <m/>
    <m/>
    <m/>
    <m/>
    <m/>
    <m/>
    <m/>
    <m/>
    <m/>
    <n v="296045"/>
    <m/>
    <x v="1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96045"/>
    <n v="0"/>
    <n v="0"/>
    <n v="0"/>
    <n v="296045"/>
    <n v="296045"/>
    <x v="1"/>
    <n v="0"/>
    <n v="0"/>
    <n v="-296045"/>
    <n v="0"/>
    <n v="0"/>
    <n v="0"/>
    <n v="0"/>
    <n v="0"/>
  </r>
  <r>
    <x v="3"/>
    <x v="3"/>
    <x v="139"/>
    <x v="5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59"/>
    <x v="5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5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61"/>
    <x v="5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4"/>
    <x v="3"/>
    <x v="192"/>
    <x v="5"/>
    <x v="1"/>
    <m/>
    <m/>
    <n v="313"/>
    <x v="0"/>
    <s v="C1805.0178"/>
    <m/>
    <s v="APR 1002558"/>
    <x v="319"/>
    <s v="Dustral Vicioso"/>
    <x v="5"/>
    <s v="Admin"/>
    <s v="GAPW"/>
    <x v="11"/>
    <s v="SUS"/>
    <s v="Sustaining Capital"/>
    <n v="0"/>
    <m/>
    <m/>
    <n v="78094"/>
    <n v="3528"/>
    <n v="35634.666666666664"/>
    <n v="264734.66666666698"/>
    <n v="74134.666666666657"/>
    <n v="124052"/>
    <n v="56000"/>
    <n v="337604"/>
    <n v="182900"/>
    <x v="30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6682.0000000002"/>
    <n v="0"/>
    <n v="117256.66666666666"/>
    <n v="462921.3333333336"/>
    <n v="576504"/>
    <n v="113582.6666666664"/>
    <x v="66"/>
    <n v="56000"/>
    <n v="636178.00000000023"/>
    <n v="-1156682.0000000002"/>
    <n v="0"/>
    <n v="0"/>
    <n v="0"/>
    <n v="0"/>
    <n v="0"/>
  </r>
  <r>
    <x v="4"/>
    <x v="3"/>
    <x v="192"/>
    <x v="5"/>
    <x v="1"/>
    <m/>
    <m/>
    <n v="342"/>
    <x v="0"/>
    <s v="C1805.0178"/>
    <m/>
    <m/>
    <x v="320"/>
    <s v="Dustral Vicioso"/>
    <x v="5"/>
    <s v="Admin"/>
    <s v="GAPW"/>
    <x v="11"/>
    <s v="SUS"/>
    <s v="Sustaining Capital"/>
    <n v="0"/>
    <m/>
    <m/>
    <m/>
    <m/>
    <m/>
    <n v="3500000"/>
    <m/>
    <m/>
    <m/>
    <m/>
    <n v="3500000"/>
    <x v="262"/>
    <n v="1110378.8787670869"/>
    <n v="1288216.9671482593"/>
    <n v="1288216.9671482593"/>
    <n v="1349560.9667672173"/>
    <n v="1897295.5351253639"/>
    <n v="10954695.381362852"/>
    <n v="11146624.134953838"/>
    <n v="10726483.09819258"/>
    <n v="10236674.438221985"/>
    <n v="11188275.653375398"/>
    <n v="10215382.118299277"/>
    <n v="10052918.415609574"/>
    <n v="81454722.55497168"/>
    <n v="26978879.313478485"/>
    <n v="1576411.1315498229"/>
    <m/>
    <m/>
    <m/>
    <m/>
    <m/>
    <m/>
    <m/>
    <m/>
    <m/>
    <m/>
    <m/>
    <m/>
    <m/>
    <m/>
    <n v="5196760.95"/>
    <m/>
    <m/>
    <m/>
    <n v="122206773.94999999"/>
    <n v="0"/>
    <n v="0"/>
    <n v="3500000"/>
    <n v="3500000"/>
    <n v="0"/>
    <x v="1"/>
    <n v="0"/>
    <n v="3500000"/>
    <n v="74454722.55497168"/>
    <n v="110010012.99999999"/>
    <n v="110010012.99999999"/>
    <n v="115206773.94999999"/>
    <n v="5196760.95"/>
    <n v="0"/>
  </r>
  <r>
    <x v="4"/>
    <x v="5"/>
    <x v="253"/>
    <x v="5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m/>
    <m/>
    <m/>
    <m/>
    <m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4"/>
    <x v="5"/>
    <x v="254"/>
    <x v="5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m/>
    <m/>
    <m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4"/>
    <x v="5"/>
    <x v="255"/>
    <x v="5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m/>
    <m/>
    <m/>
    <m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5"/>
    <x v="140"/>
    <x v="5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8999999999"/>
    <n v="202963.23999999996"/>
    <n v="158368.53"/>
    <n v="2406.4159999999974"/>
    <n v="72387.473000000042"/>
    <m/>
    <m/>
    <m/>
    <m/>
    <m/>
    <m/>
    <x v="3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46122.99899999995"/>
    <n v="412960.57999999996"/>
    <n v="233162.41900000005"/>
    <n v="0"/>
    <n v="0"/>
    <n v="0"/>
    <x v="1"/>
    <n v="0"/>
    <n v="646122.99899999995"/>
    <n v="-646122.99899999995"/>
    <n v="0"/>
    <n v="0"/>
    <n v="0"/>
    <n v="0"/>
    <n v="0"/>
  </r>
  <r>
    <x v="4"/>
    <x v="5"/>
    <x v="193"/>
    <x v="5"/>
    <x v="1"/>
    <m/>
    <m/>
    <n v="221"/>
    <x v="0"/>
    <s v="C1805.0109"/>
    <m/>
    <m/>
    <x v="246"/>
    <s v="Marlenin Polanco / Helen Burke"/>
    <x v="9"/>
    <s v="Admin"/>
    <s v="GAOT"/>
    <x v="15"/>
    <s v="SUS"/>
    <s v="Sustaining Capital"/>
    <n v="44936.28"/>
    <m/>
    <m/>
    <m/>
    <n v="49085.35"/>
    <m/>
    <n v="49085.35"/>
    <m/>
    <m/>
    <m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49085.35"/>
    <n v="49085.35"/>
    <n v="0"/>
    <n v="-49085.35"/>
    <x v="1"/>
    <n v="0"/>
    <n v="143106.98000000001"/>
    <n v="-143106.98000000001"/>
    <n v="0"/>
    <n v="0"/>
    <n v="0"/>
    <n v="0"/>
    <n v="0"/>
  </r>
  <r>
    <x v="4"/>
    <x v="5"/>
    <x v="256"/>
    <x v="5"/>
    <x v="1"/>
    <m/>
    <m/>
    <n v="226"/>
    <x v="0"/>
    <s v="C1805.0175"/>
    <m/>
    <s v="APR 1002423"/>
    <x v="324"/>
    <s v="Lenin Oswardo Morillo Castillo"/>
    <x v="10"/>
    <s v="Admin"/>
    <s v="GAOT"/>
    <x v="15"/>
    <s v="H&amp;S"/>
    <s v="Health, Safety and Environment"/>
    <n v="0"/>
    <m/>
    <m/>
    <m/>
    <m/>
    <m/>
    <n v="100000"/>
    <n v="146667"/>
    <m/>
    <m/>
    <m/>
    <m/>
    <x v="129"/>
    <m/>
    <m/>
    <m/>
    <n v="246667"/>
    <m/>
    <m/>
    <m/>
    <m/>
    <m/>
    <m/>
    <m/>
    <m/>
    <n v="246667"/>
    <m/>
    <m/>
    <m/>
    <m/>
    <m/>
    <m/>
    <m/>
    <m/>
    <m/>
    <m/>
    <m/>
    <m/>
    <m/>
    <m/>
    <m/>
    <m/>
    <m/>
    <m/>
    <m/>
    <m/>
    <n v="493334"/>
    <n v="0"/>
    <n v="0"/>
    <n v="246667"/>
    <n v="0"/>
    <n v="-246667"/>
    <x v="1"/>
    <n v="0"/>
    <n v="246667"/>
    <n v="0"/>
    <n v="246667"/>
    <n v="246667"/>
    <n v="246667"/>
    <n v="0"/>
    <n v="0"/>
  </r>
  <r>
    <x v="4"/>
    <x v="5"/>
    <x v="194"/>
    <x v="5"/>
    <x v="1"/>
    <m/>
    <m/>
    <n v="251"/>
    <x v="0"/>
    <s v="C1805.0180"/>
    <m/>
    <s v="APR 1002647"/>
    <x v="325"/>
    <s v="Yanilsa Perez/Francisco Antonio Morel Moreno"/>
    <x v="7"/>
    <s v="Admin"/>
    <s v="GAOT"/>
    <x v="15"/>
    <s v="H&amp;S"/>
    <s v="Health, Safety and Environment"/>
    <n v="0"/>
    <m/>
    <n v="5420.49"/>
    <n v="5023.5200000000004"/>
    <m/>
    <n v="108163"/>
    <n v="222930"/>
    <n v="197866"/>
    <n v="318274"/>
    <n v="211327"/>
    <n v="91942"/>
    <n v="111337"/>
    <x v="30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72283.01"/>
    <n v="5420.49"/>
    <n v="113186.52"/>
    <n v="739070"/>
    <n v="414606"/>
    <n v="-324464"/>
    <x v="67"/>
    <n v="211327"/>
    <n v="1069004.01"/>
    <n v="-1272283.01"/>
    <n v="0"/>
    <n v="0"/>
    <n v="0"/>
    <n v="0"/>
    <n v="0"/>
  </r>
  <r>
    <x v="4"/>
    <x v="5"/>
    <x v="195"/>
    <x v="5"/>
    <x v="1"/>
    <m/>
    <m/>
    <n v="252"/>
    <x v="0"/>
    <s v="C1805.OS.0136"/>
    <m/>
    <m/>
    <x v="250"/>
    <s v="Francisco Antonio Morel Moreno/Kirchees Rodriguez"/>
    <x v="7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7"/>
    <x v="5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331674.99999999994"/>
    <n v="331674.99999999994"/>
    <m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331674.99999999994"/>
    <n v="331674.99999999994"/>
    <n v="331674.99999999994"/>
    <n v="331674.99999999994"/>
    <n v="0"/>
    <n v="0"/>
  </r>
  <r>
    <x v="4"/>
    <x v="5"/>
    <x v="198"/>
    <x v="5"/>
    <x v="1"/>
    <m/>
    <m/>
    <n v="257"/>
    <x v="0"/>
    <s v="C1805.0163"/>
    <m/>
    <s v="APR 1002118"/>
    <x v="253"/>
    <s v="Francisco Antonio Morel Moreno/Kirchees Rodriguez"/>
    <x v="7"/>
    <s v="Admin"/>
    <s v="GAOT"/>
    <x v="15"/>
    <s v="H&amp;S"/>
    <s v="Health, Safety and Environment"/>
    <n v="74722.2"/>
    <m/>
    <n v="26152.77"/>
    <n v="128388.85"/>
    <n v="66104"/>
    <m/>
    <m/>
    <m/>
    <m/>
    <m/>
    <m/>
    <m/>
    <x v="3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95367.82"/>
    <n v="100874.97"/>
    <n v="194492.85"/>
    <n v="0"/>
    <n v="0"/>
    <n v="0"/>
    <x v="1"/>
    <n v="0"/>
    <n v="295367.82"/>
    <n v="-295367.82"/>
    <n v="0"/>
    <n v="0"/>
    <n v="0"/>
    <n v="0"/>
    <n v="0"/>
  </r>
  <r>
    <x v="4"/>
    <x v="5"/>
    <x v="208"/>
    <x v="5"/>
    <x v="1"/>
    <m/>
    <m/>
    <n v="289"/>
    <x v="0"/>
    <s v="C1805.OS.0169"/>
    <m/>
    <m/>
    <x v="263"/>
    <s v="David Tejada / Miriam Derick"/>
    <x v="10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90000"/>
    <n v="290000"/>
    <m/>
    <m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290000"/>
    <n v="290000"/>
    <n v="290000"/>
    <n v="290000"/>
    <n v="0"/>
    <n v="0"/>
  </r>
  <r>
    <x v="4"/>
    <x v="5"/>
    <x v="199"/>
    <x v="5"/>
    <x v="1"/>
    <m/>
    <m/>
    <n v="308"/>
    <x v="0"/>
    <s v="C1805.0147"/>
    <m/>
    <s v="APR 1001819"/>
    <x v="254"/>
    <s v="Francois van Zyl / Helen Burke"/>
    <x v="9"/>
    <s v="Admin"/>
    <s v="GAOT"/>
    <x v="15"/>
    <s v="SUS"/>
    <s v="Sustaining Capital"/>
    <n v="38463.68"/>
    <n v="5679.4400000000005"/>
    <n v="48911.26"/>
    <n v="14877.98"/>
    <n v="19576.789999999997"/>
    <m/>
    <m/>
    <m/>
    <m/>
    <m/>
    <m/>
    <m/>
    <x v="2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7509.15"/>
    <n v="93054.38"/>
    <n v="34454.769999999997"/>
    <n v="0"/>
    <n v="0"/>
    <n v="0"/>
    <x v="1"/>
    <n v="0"/>
    <n v="127509.15"/>
    <n v="-127509.15"/>
    <n v="0"/>
    <n v="0"/>
    <n v="0"/>
    <n v="0"/>
    <n v="0"/>
  </r>
  <r>
    <x v="4"/>
    <x v="5"/>
    <x v="200"/>
    <x v="5"/>
    <x v="1"/>
    <m/>
    <m/>
    <n v="320"/>
    <x v="0"/>
    <s v="C1805.0185"/>
    <m/>
    <s v="APR 1002744"/>
    <x v="255"/>
    <s v="Yanilsa Perez / Marlenin Polanco"/>
    <x v="9"/>
    <s v="Admin"/>
    <s v="GAOT"/>
    <x v="15"/>
    <s v="SUS"/>
    <s v="Sustaining Capital"/>
    <n v="0"/>
    <m/>
    <m/>
    <m/>
    <m/>
    <n v="11172"/>
    <n v="46676"/>
    <n v="84158"/>
    <m/>
    <m/>
    <m/>
    <m/>
    <x v="3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006"/>
    <n v="0"/>
    <n v="11172"/>
    <n v="130834"/>
    <n v="0"/>
    <n v="-130834"/>
    <x v="1"/>
    <n v="0"/>
    <n v="142006"/>
    <n v="-142006"/>
    <n v="0"/>
    <n v="0"/>
    <n v="0"/>
    <n v="0"/>
    <n v="0"/>
  </r>
  <r>
    <x v="4"/>
    <x v="5"/>
    <x v="157"/>
    <x v="5"/>
    <x v="1"/>
    <m/>
    <m/>
    <n v="331"/>
    <x v="0"/>
    <s v="C1805.0161"/>
    <m/>
    <s v="APR 1002145"/>
    <x v="181"/>
    <s v="Marlenin Polanco / Helen Burke"/>
    <x v="9"/>
    <s v="Admin"/>
    <s v="GAOT"/>
    <x v="15"/>
    <s v="SUS"/>
    <s v="Sustaining Capital"/>
    <n v="0"/>
    <m/>
    <m/>
    <m/>
    <m/>
    <n v="75000"/>
    <m/>
    <m/>
    <m/>
    <m/>
    <m/>
    <m/>
    <x v="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000"/>
    <n v="0"/>
    <n v="75000"/>
    <n v="0"/>
    <n v="0"/>
    <n v="0"/>
    <x v="1"/>
    <n v="0"/>
    <n v="75000"/>
    <n v="-75000"/>
    <n v="0"/>
    <n v="0"/>
    <n v="0"/>
    <n v="0"/>
    <n v="0"/>
  </r>
  <r>
    <x v="4"/>
    <x v="5"/>
    <x v="202"/>
    <x v="5"/>
    <x v="1"/>
    <m/>
    <m/>
    <n v="291"/>
    <x v="0"/>
    <s v="C1805.0167"/>
    <m/>
    <s v="APR 1002224"/>
    <x v="257"/>
    <s v="Roberto Rodriguez"/>
    <x v="12"/>
    <s v="Admin"/>
    <s v="GAIT"/>
    <x v="18"/>
    <s v="SUS"/>
    <s v="Sustaining Capital"/>
    <n v="0"/>
    <n v="170000.04"/>
    <m/>
    <m/>
    <m/>
    <m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5"/>
    <x v="1"/>
    <m/>
    <m/>
    <n v="292"/>
    <x v="0"/>
    <s v="C1805.0174"/>
    <m/>
    <s v="APR 1002348"/>
    <x v="327"/>
    <s v="Robert Alexander Nunez Cruz"/>
    <x v="12"/>
    <s v="Admin"/>
    <s v="GAIT"/>
    <x v="18"/>
    <s v="SUS"/>
    <s v="Sustaining Capital"/>
    <n v="0"/>
    <m/>
    <m/>
    <m/>
    <m/>
    <m/>
    <m/>
    <m/>
    <m/>
    <n v="800017"/>
    <m/>
    <m/>
    <x v="1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00017"/>
    <n v="0"/>
    <n v="0"/>
    <n v="0"/>
    <n v="800017"/>
    <n v="800017"/>
    <x v="56"/>
    <n v="800017"/>
    <n v="800017"/>
    <n v="-800017"/>
    <n v="0"/>
    <n v="0"/>
    <n v="0"/>
    <n v="0"/>
    <n v="0"/>
  </r>
  <r>
    <x v="4"/>
    <x v="5"/>
    <x v="204"/>
    <x v="5"/>
    <x v="1"/>
    <m/>
    <m/>
    <n v="293"/>
    <x v="0"/>
    <s v="C1805.0166"/>
    <m/>
    <s v="APR 1002223"/>
    <x v="259"/>
    <s v="Juan Liranzo"/>
    <x v="12"/>
    <s v="Admin"/>
    <s v="GAIT"/>
    <x v="18"/>
    <s v="SUS"/>
    <s v="Sustaining Capital"/>
    <n v="0"/>
    <m/>
    <m/>
    <m/>
    <m/>
    <m/>
    <m/>
    <m/>
    <n v="160561"/>
    <m/>
    <m/>
    <m/>
    <x v="14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0561"/>
    <n v="0"/>
    <n v="0"/>
    <n v="160561"/>
    <n v="0"/>
    <n v="-160561"/>
    <x v="1"/>
    <n v="0"/>
    <n v="160561"/>
    <n v="-160561"/>
    <n v="0"/>
    <n v="0"/>
    <n v="0"/>
    <n v="0"/>
    <n v="0"/>
  </r>
  <r>
    <x v="4"/>
    <x v="5"/>
    <x v="205"/>
    <x v="5"/>
    <x v="1"/>
    <m/>
    <m/>
    <n v="335"/>
    <x v="0"/>
    <s v="C1805.OS.0259"/>
    <m/>
    <m/>
    <x v="260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0000"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5"/>
    <x v="1"/>
    <m/>
    <m/>
    <n v="336"/>
    <x v="0"/>
    <s v="C1805.OS.0247"/>
    <m/>
    <m/>
    <x v="261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64811"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5"/>
    <x v="1"/>
    <m/>
    <m/>
    <n v="337"/>
    <x v="0"/>
    <s v="C1805.OS.0253"/>
    <m/>
    <m/>
    <x v="262"/>
    <s v="Juan Liranzo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5000"/>
    <n v="85000"/>
    <n v="136000"/>
    <n v="76500"/>
    <n v="76500"/>
    <m/>
    <m/>
    <m/>
    <m/>
    <m/>
    <m/>
    <m/>
    <m/>
    <m/>
    <m/>
    <m/>
    <m/>
    <m/>
    <m/>
    <m/>
    <m/>
    <m/>
    <n v="374000"/>
    <n v="0"/>
    <n v="0"/>
    <n v="0"/>
    <n v="0"/>
    <n v="0"/>
    <x v="1"/>
    <n v="0"/>
    <n v="0"/>
    <n v="85000"/>
    <n v="374000"/>
    <n v="374000"/>
    <n v="374000"/>
    <n v="0"/>
    <n v="0"/>
  </r>
  <r>
    <x v="4"/>
    <x v="5"/>
    <x v="262"/>
    <x v="5"/>
    <x v="1"/>
    <m/>
    <m/>
    <n v="330"/>
    <x v="0"/>
    <s v="C1805.0181"/>
    <m/>
    <s v="APR 1002629"/>
    <x v="337"/>
    <s v="Miriam Derick / Yelisa Cuevas"/>
    <x v="10"/>
    <s v="Admin"/>
    <s v="GAEN"/>
    <x v="19"/>
    <s v="H&amp;S"/>
    <s v="Health, Safety and Environment"/>
    <n v="0"/>
    <m/>
    <m/>
    <m/>
    <m/>
    <m/>
    <n v="204000"/>
    <m/>
    <m/>
    <n v="44000"/>
    <m/>
    <m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204000"/>
    <n v="44000"/>
    <n v="-160000"/>
    <x v="57"/>
    <n v="44000"/>
    <n v="248000"/>
    <n v="-248000"/>
    <n v="0"/>
    <n v="0"/>
    <n v="0"/>
    <n v="0"/>
    <n v="0"/>
  </r>
  <r>
    <x v="3"/>
    <x v="3"/>
    <x v="210"/>
    <x v="5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m/>
    <n v="490.96"/>
    <m/>
    <m/>
    <m/>
    <m/>
    <m/>
    <m/>
    <m/>
    <m/>
    <m/>
    <x v="26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79.9"/>
    <n v="6779.9"/>
    <n v="0"/>
    <n v="0"/>
    <n v="0"/>
    <n v="0"/>
    <x v="1"/>
    <n v="0"/>
    <n v="6779.9"/>
    <n v="-6779.9"/>
    <n v="0"/>
    <n v="0"/>
    <n v="0"/>
    <n v="0"/>
    <n v="0"/>
  </r>
  <r>
    <x v="3"/>
    <x v="3"/>
    <x v="63"/>
    <x v="5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211"/>
    <x v="5"/>
    <x v="1"/>
    <m/>
    <m/>
    <n v="106"/>
    <x v="0"/>
    <s v="C1805.0103"/>
    <m/>
    <m/>
    <x v="266"/>
    <s v="Jairo de Jesus Almanzar"/>
    <x v="4"/>
    <s v="Autoclave"/>
    <s v="ACTE"/>
    <x v="12"/>
    <s v="SUS"/>
    <s v="Sustaining Capital"/>
    <n v="22115.4"/>
    <n v="4026.92"/>
    <n v="15026.439999999999"/>
    <n v="205331.71"/>
    <n v="65216.71"/>
    <n v="68269.070000000007"/>
    <n v="17696.14"/>
    <m/>
    <m/>
    <m/>
    <m/>
    <m/>
    <x v="2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7682.39"/>
    <n v="41168.759999999995"/>
    <n v="338817.49"/>
    <n v="17696.14"/>
    <n v="0"/>
    <n v="-17696.14"/>
    <x v="1"/>
    <n v="0"/>
    <n v="397682.39"/>
    <n v="-397682.39"/>
    <n v="0"/>
    <n v="0"/>
    <n v="0"/>
    <n v="0"/>
    <n v="0"/>
  </r>
  <r>
    <x v="3"/>
    <x v="3"/>
    <x v="67"/>
    <x v="5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5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5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62"/>
    <x v="5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m/>
    <m/>
    <m/>
    <m/>
    <m/>
    <x v="3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53929.56999999983"/>
    <n v="887119.98999999987"/>
    <n v="66809.58"/>
    <n v="0"/>
    <n v="0"/>
    <n v="0"/>
    <x v="1"/>
    <n v="0"/>
    <n v="953929.56999999983"/>
    <n v="-953929.56999999983"/>
    <n v="0"/>
    <n v="0"/>
    <n v="0"/>
    <n v="0"/>
    <n v="0"/>
  </r>
  <r>
    <x v="3"/>
    <x v="3"/>
    <x v="62"/>
    <x v="5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m/>
    <m/>
    <m/>
    <m/>
    <m/>
    <m/>
    <m/>
    <m/>
    <x v="3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85182.5600000005"/>
    <n v="3611947.4200000004"/>
    <n v="173235.14000000007"/>
    <n v="0"/>
    <n v="0"/>
    <n v="0"/>
    <x v="1"/>
    <n v="0"/>
    <n v="3785182.5600000005"/>
    <n v="-3785182.5600000005"/>
    <n v="0"/>
    <n v="0"/>
    <n v="0"/>
    <n v="0"/>
    <n v="0"/>
  </r>
  <r>
    <x v="3"/>
    <x v="3"/>
    <x v="62"/>
    <x v="5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6584761.8322523013"/>
    <n v="8114365.7825640514"/>
    <n v="8294809.1594014335"/>
    <n v="9789313.3084358983"/>
    <n v="13030790.199447343"/>
    <n v="12627171.006420899"/>
    <n v="11349761.6552727"/>
    <n v="11990543.361888399"/>
    <x v="31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7607803.82568301"/>
    <n v="18235775.539999999"/>
    <n v="22289639.594816353"/>
    <n v="31114912.667284675"/>
    <n v="35967476.023581997"/>
    <n v="4852563.3562973216"/>
    <x v="68"/>
    <n v="12627171.006420899"/>
    <n v="84267498.808521926"/>
    <n v="-107607803.82568301"/>
    <n v="0"/>
    <n v="0"/>
    <n v="0"/>
    <n v="0"/>
    <n v="0"/>
  </r>
  <r>
    <x v="3"/>
    <x v="3"/>
    <x v="212"/>
    <x v="5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360000"/>
    <n v="8360000"/>
    <m/>
    <m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8360000"/>
    <n v="8360000"/>
    <n v="8360000"/>
    <n v="8360000"/>
    <n v="0"/>
    <n v="0"/>
  </r>
  <r>
    <x v="3"/>
    <x v="3"/>
    <x v="62"/>
    <x v="5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8983035.7469173931"/>
    <n v="10580573.529987955"/>
    <n v="8078879.5471650781"/>
    <n v="8953422.3986091577"/>
    <n v="6658737.4765480338"/>
    <n v="5748009.2283916119"/>
    <n v="5258822.2548641544"/>
    <n v="4949968.0562231513"/>
    <n v="5181527.2083461937"/>
    <n v="5159013.3958408441"/>
    <n v="5296160.2691221973"/>
    <n v="4490830.6859915135"/>
    <n v="79338979.79800728"/>
    <n v="22892011.96448651"/>
    <m/>
    <m/>
    <m/>
    <m/>
    <m/>
    <m/>
    <m/>
    <m/>
    <m/>
    <m/>
    <m/>
    <m/>
    <m/>
    <m/>
    <m/>
    <m/>
    <m/>
    <m/>
    <m/>
    <n v="102230991.76249379"/>
    <n v="0"/>
    <n v="0"/>
    <n v="0"/>
    <n v="0"/>
    <n v="0"/>
    <x v="1"/>
    <n v="0"/>
    <n v="0"/>
    <n v="79338979.79800728"/>
    <n v="102230991.76249379"/>
    <n v="102230991.76249379"/>
    <n v="102230991.76249379"/>
    <n v="0"/>
    <n v="0"/>
  </r>
  <r>
    <x v="3"/>
    <x v="3"/>
    <x v="213"/>
    <x v="5"/>
    <x v="1"/>
    <m/>
    <m/>
    <n v="341"/>
    <x v="0"/>
    <s v="C1805.0172"/>
    <m/>
    <s v="APR 1002392"/>
    <x v="269"/>
    <s v="Ewrick Corcino Encarnacion"/>
    <x v="4"/>
    <s v="Autoclave"/>
    <s v="ACTE"/>
    <x v="12"/>
    <s v="SUS"/>
    <s v="Sustaining Capital"/>
    <n v="0"/>
    <m/>
    <m/>
    <n v="54185.11"/>
    <n v="49972.89"/>
    <n v="12554"/>
    <m/>
    <m/>
    <m/>
    <m/>
    <m/>
    <m/>
    <x v="27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6712"/>
    <n v="0"/>
    <n v="116712"/>
    <n v="0"/>
    <n v="0"/>
    <n v="0"/>
    <x v="1"/>
    <n v="0"/>
    <n v="116712"/>
    <n v="-116712"/>
    <n v="0"/>
    <n v="0"/>
    <n v="0"/>
    <n v="0"/>
    <n v="0"/>
  </r>
  <r>
    <x v="3"/>
    <x v="3"/>
    <x v="142"/>
    <x v="5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91"/>
    <x v="5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000000004"/>
    <n v="131958.89000000001"/>
    <n v="1037803.8500000003"/>
    <m/>
    <m/>
    <m/>
    <m/>
    <m/>
    <m/>
    <m/>
    <m/>
    <x v="311"/>
    <n v="118446.05"/>
    <m/>
    <m/>
    <m/>
    <m/>
    <m/>
    <m/>
    <m/>
    <m/>
    <m/>
    <m/>
    <m/>
    <n v="118446.05"/>
    <m/>
    <m/>
    <m/>
    <m/>
    <m/>
    <m/>
    <m/>
    <m/>
    <m/>
    <m/>
    <m/>
    <m/>
    <m/>
    <m/>
    <m/>
    <m/>
    <m/>
    <m/>
    <m/>
    <m/>
    <n v="1869849.2000000004"/>
    <n v="713599.3"/>
    <n v="1037803.8500000003"/>
    <n v="0"/>
    <n v="0"/>
    <n v="0"/>
    <x v="1"/>
    <n v="0"/>
    <n v="1751403.1500000004"/>
    <n v="-1632957.1000000003"/>
    <n v="118446.05"/>
    <n v="118446.05"/>
    <n v="118446.05"/>
    <n v="0"/>
    <n v="0"/>
  </r>
  <r>
    <x v="3"/>
    <x v="3"/>
    <x v="58"/>
    <x v="5"/>
    <x v="1"/>
    <m/>
    <m/>
    <n v="49"/>
    <x v="0"/>
    <s v="C1805.OS.0061"/>
    <m/>
    <m/>
    <x v="60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000000"/>
    <n v="3000000"/>
    <m/>
    <n v="3000000"/>
    <m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3000000"/>
    <n v="6000000"/>
    <n v="6000000"/>
    <n v="6000000"/>
    <n v="0"/>
    <n v="0"/>
  </r>
  <r>
    <x v="3"/>
    <x v="3"/>
    <x v="72"/>
    <x v="5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5"/>
    <x v="1"/>
    <m/>
    <m/>
    <n v="80"/>
    <x v="0"/>
    <s v="C1805.OS.0267"/>
    <m/>
    <m/>
    <x v="75"/>
    <s v="Jose Joaquin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74"/>
    <x v="5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5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5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5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5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5"/>
    <x v="1"/>
    <m/>
    <m/>
    <n v="89"/>
    <x v="0"/>
    <s v="C1805.OS.0114"/>
    <m/>
    <m/>
    <x v="81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5"/>
    <x v="1"/>
    <m/>
    <m/>
    <n v="90"/>
    <x v="0"/>
    <s v="C1805.OS.0109"/>
    <m/>
    <m/>
    <x v="8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43"/>
    <x v="5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5"/>
    <x v="1"/>
    <m/>
    <m/>
    <n v="94"/>
    <x v="0"/>
    <s v="C1805.OS.0078"/>
    <m/>
    <m/>
    <x v="85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5"/>
    <x v="1"/>
    <m/>
    <m/>
    <n v="95"/>
    <x v="0"/>
    <s v="C1805.OS.0065"/>
    <m/>
    <m/>
    <x v="86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5"/>
    <x v="1"/>
    <m/>
    <m/>
    <n v="96"/>
    <x v="0"/>
    <s v="C1805.OS.0066"/>
    <m/>
    <m/>
    <x v="87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5"/>
    <x v="1"/>
    <m/>
    <m/>
    <n v="97"/>
    <x v="0"/>
    <s v="C1805.OS.0079"/>
    <m/>
    <m/>
    <x v="88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5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0000"/>
    <n v="450000"/>
    <n v="450000"/>
    <m/>
    <m/>
    <m/>
    <m/>
    <m/>
    <m/>
    <m/>
    <m/>
    <m/>
    <m/>
    <m/>
    <m/>
    <m/>
    <m/>
    <m/>
    <m/>
    <m/>
    <m/>
    <m/>
    <n v="900000"/>
    <n v="0"/>
    <n v="0"/>
    <n v="0"/>
    <n v="0"/>
    <n v="0"/>
    <x v="1"/>
    <n v="0"/>
    <n v="0"/>
    <n v="450000"/>
    <n v="900000"/>
    <n v="900000"/>
    <n v="900000"/>
    <n v="0"/>
    <n v="0"/>
  </r>
  <r>
    <x v="3"/>
    <x v="3"/>
    <x v="214"/>
    <x v="5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m/>
    <m/>
    <m/>
    <m/>
    <m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89"/>
    <x v="5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5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5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5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5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5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95"/>
    <x v="5"/>
    <x v="1"/>
    <m/>
    <m/>
    <n v="151"/>
    <x v="0"/>
    <s v="C1805.OS.0068"/>
    <m/>
    <m/>
    <x v="97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n v="200000"/>
    <n v="200000"/>
    <n v="200000"/>
    <n v="200000"/>
    <m/>
    <m/>
    <m/>
    <m/>
    <m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5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5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5"/>
    <x v="1"/>
    <m/>
    <m/>
    <n v="154"/>
    <x v="0"/>
    <s v="C1805.OS.0045"/>
    <m/>
    <m/>
    <x v="100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0000"/>
    <n v="220000"/>
    <m/>
    <m/>
    <m/>
    <m/>
    <m/>
    <m/>
    <m/>
    <m/>
    <m/>
    <m/>
    <m/>
    <m/>
    <m/>
    <m/>
    <m/>
    <n v="0"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3"/>
    <x v="3"/>
    <x v="99"/>
    <x v="5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5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5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5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5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5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5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5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5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5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3"/>
    <x v="215"/>
    <x v="5"/>
    <x v="1"/>
    <m/>
    <m/>
    <n v="212"/>
    <x v="0"/>
    <s v="C1805.0096"/>
    <m/>
    <m/>
    <x v="271"/>
    <s v="Jairo de Jesus Almanzar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37088"/>
    <n v="137088"/>
    <m/>
    <m/>
    <m/>
    <m/>
    <m/>
    <m/>
    <m/>
    <m/>
    <m/>
    <m/>
    <m/>
    <m/>
    <m/>
    <m/>
    <m/>
    <m/>
    <m/>
    <m/>
    <m/>
    <m/>
    <n v="137088"/>
    <n v="0"/>
    <n v="0"/>
    <n v="0"/>
    <n v="0"/>
    <n v="0"/>
    <x v="1"/>
    <n v="0"/>
    <n v="0"/>
    <n v="137088"/>
    <n v="137088"/>
    <n v="137088"/>
    <n v="137088"/>
    <n v="0"/>
    <n v="0"/>
  </r>
  <r>
    <x v="3"/>
    <x v="3"/>
    <x v="72"/>
    <x v="5"/>
    <x v="1"/>
    <m/>
    <m/>
    <n v="218"/>
    <x v="0"/>
    <s v="C1805.0171"/>
    <m/>
    <s v="APR 1002144"/>
    <x v="165"/>
    <s v="Ewrick Corcino Encarnacion"/>
    <x v="3"/>
    <s v="Autoclave"/>
    <s v="ACCM"/>
    <x v="13"/>
    <s v="SUS"/>
    <s v="Sustaining Capital"/>
    <n v="592.77"/>
    <m/>
    <n v="686.14"/>
    <n v="3206.49"/>
    <n v="5000"/>
    <n v="10000"/>
    <n v="115000"/>
    <n v="115000"/>
    <n v="165000"/>
    <n v="200000"/>
    <n v="195000"/>
    <n v="200000"/>
    <x v="312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09485.4"/>
    <n v="1278.9099999999999"/>
    <n v="18206.489999999998"/>
    <n v="395000"/>
    <n v="595000"/>
    <n v="200000"/>
    <x v="46"/>
    <n v="200000"/>
    <n v="614485.4"/>
    <n v="190514.59999999998"/>
    <n v="1200000"/>
    <n v="1200000"/>
    <n v="1200000"/>
    <n v="0"/>
    <n v="0"/>
  </r>
  <r>
    <x v="3"/>
    <x v="3"/>
    <x v="216"/>
    <x v="5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m/>
    <m/>
    <n v="287700"/>
    <m/>
    <m/>
    <m/>
    <m/>
    <m/>
    <m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3"/>
    <x v="3"/>
    <x v="217"/>
    <x v="5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m/>
    <m/>
    <m/>
    <m/>
    <m/>
    <m/>
    <n v="100000"/>
    <m/>
    <n v="95211"/>
    <m/>
    <m/>
    <x v="2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5211"/>
    <n v="0"/>
    <n v="0"/>
    <n v="100000"/>
    <n v="95211"/>
    <n v="-4789"/>
    <x v="47"/>
    <n v="95211"/>
    <n v="195211"/>
    <n v="-195211"/>
    <n v="0"/>
    <n v="0"/>
    <n v="0"/>
    <n v="0"/>
    <n v="0"/>
  </r>
  <r>
    <x v="3"/>
    <x v="3"/>
    <x v="218"/>
    <x v="5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m/>
    <m/>
    <m/>
    <n v="42560"/>
    <n v="42402"/>
    <m/>
    <n v="72538"/>
    <m/>
    <m/>
    <m/>
    <m/>
    <x v="1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7500"/>
    <n v="0"/>
    <n v="84962"/>
    <n v="72538"/>
    <n v="0"/>
    <n v="-72538"/>
    <x v="1"/>
    <n v="0"/>
    <n v="157500"/>
    <n v="-157500"/>
    <n v="0"/>
    <n v="0"/>
    <n v="0"/>
    <n v="0"/>
    <n v="0"/>
  </r>
  <r>
    <x v="3"/>
    <x v="3"/>
    <x v="219"/>
    <x v="5"/>
    <x v="1"/>
    <m/>
    <m/>
    <n v="269"/>
    <x v="0"/>
    <s v="C1805.OS.0151"/>
    <m/>
    <m/>
    <x v="275"/>
    <s v="Jose Castro / Alcides Cruz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97572"/>
    <n v="297572"/>
    <m/>
    <m/>
    <m/>
    <m/>
    <m/>
    <m/>
    <m/>
    <m/>
    <m/>
    <m/>
    <m/>
    <m/>
    <m/>
    <m/>
    <m/>
    <m/>
    <m/>
    <m/>
    <m/>
    <m/>
    <n v="297572"/>
    <n v="0"/>
    <n v="0"/>
    <n v="0"/>
    <n v="0"/>
    <n v="0"/>
    <x v="1"/>
    <n v="0"/>
    <n v="0"/>
    <n v="297572"/>
    <n v="297572"/>
    <n v="297572"/>
    <n v="297572"/>
    <n v="0"/>
    <n v="0"/>
  </r>
  <r>
    <x v="3"/>
    <x v="3"/>
    <x v="220"/>
    <x v="5"/>
    <x v="1"/>
    <m/>
    <m/>
    <n v="271"/>
    <x v="0"/>
    <s v="C1805.0144"/>
    <m/>
    <s v="APR 1001805"/>
    <x v="276"/>
    <s v="Emil Cabrera Ulloa/ Juan Fernandez"/>
    <x v="3"/>
    <s v="Autoclave"/>
    <s v="ACCM"/>
    <x v="13"/>
    <s v="SUS"/>
    <s v="Sustaining Capital"/>
    <n v="18820.599999999999"/>
    <m/>
    <n v="101844"/>
    <m/>
    <m/>
    <n v="142475"/>
    <m/>
    <m/>
    <m/>
    <m/>
    <m/>
    <m/>
    <x v="27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3139.59999999998"/>
    <n v="120664.6"/>
    <n v="142475"/>
    <n v="0"/>
    <n v="0"/>
    <n v="0"/>
    <x v="1"/>
    <n v="0"/>
    <n v="263139.59999999998"/>
    <n v="-263139.59999999998"/>
    <n v="0"/>
    <n v="0"/>
    <n v="0"/>
    <n v="0"/>
    <n v="0"/>
  </r>
  <r>
    <x v="3"/>
    <x v="3"/>
    <x v="221"/>
    <x v="5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5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m/>
    <m/>
    <m/>
    <m/>
    <m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5"/>
    <x v="1"/>
    <m/>
    <m/>
    <n v="276"/>
    <x v="0"/>
    <s v="C1805.0143"/>
    <m/>
    <s v="APR 1001755"/>
    <x v="279"/>
    <s v="Jairo de Jesus Almanzar"/>
    <x v="4"/>
    <s v="Autoclave"/>
    <s v="ACCM"/>
    <x v="13"/>
    <s v="SUS"/>
    <s v="Sustaining Capital"/>
    <n v="87055.700000000012"/>
    <n v="246697.43000000002"/>
    <n v="308870.71000000002"/>
    <n v="21570.890000000007"/>
    <n v="185000"/>
    <n v="260000"/>
    <n v="385000"/>
    <n v="425000"/>
    <n v="375000"/>
    <n v="425000"/>
    <n v="325556"/>
    <m/>
    <x v="3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044750.73"/>
    <n v="642623.84000000008"/>
    <n v="466570.89"/>
    <n v="1185000"/>
    <n v="750556"/>
    <n v="-434444"/>
    <x v="78"/>
    <n v="425000"/>
    <n v="2719194.73"/>
    <n v="-3044750.73"/>
    <n v="0"/>
    <n v="0"/>
    <n v="0"/>
    <n v="0"/>
    <n v="0"/>
  </r>
  <r>
    <x v="3"/>
    <x v="3"/>
    <x v="223"/>
    <x v="5"/>
    <x v="1"/>
    <m/>
    <m/>
    <n v="312"/>
    <x v="0"/>
    <s v="C1805.0151"/>
    <m/>
    <s v="APR 1001868"/>
    <x v="280"/>
    <s v="Marino Estany/Emil cabrera"/>
    <x v="3"/>
    <s v="Autoclave"/>
    <s v="ACCM"/>
    <x v="13"/>
    <s v="SUS"/>
    <s v="Sustaining Capital"/>
    <n v="0"/>
    <m/>
    <m/>
    <n v="303418.02"/>
    <m/>
    <m/>
    <m/>
    <n v="51991.979999999981"/>
    <n v="415456"/>
    <n v="16350"/>
    <m/>
    <n v="134350"/>
    <x v="1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21566"/>
    <n v="0"/>
    <n v="303418.02"/>
    <n v="467447.98"/>
    <n v="150700"/>
    <n v="-316747.98"/>
    <x v="69"/>
    <n v="16350"/>
    <n v="787216"/>
    <n v="-921566"/>
    <n v="0"/>
    <n v="0"/>
    <n v="0"/>
    <n v="0"/>
    <n v="0"/>
  </r>
  <r>
    <x v="3"/>
    <x v="3"/>
    <x v="224"/>
    <x v="5"/>
    <x v="1"/>
    <m/>
    <m/>
    <n v="318"/>
    <x v="0"/>
    <s v="C1805.0182 "/>
    <m/>
    <s v="APR 1002642"/>
    <x v="331"/>
    <s v="Jeury Castro / Richard Paquet"/>
    <x v="3"/>
    <s v="Autoclave"/>
    <s v="ACCM"/>
    <x v="13"/>
    <s v="SUS"/>
    <s v="Sustaining Capital"/>
    <n v="0"/>
    <m/>
    <m/>
    <m/>
    <n v="314400"/>
    <m/>
    <m/>
    <m/>
    <m/>
    <n v="314400"/>
    <m/>
    <m/>
    <x v="224"/>
    <m/>
    <n v="314400"/>
    <m/>
    <n v="314400"/>
    <m/>
    <m/>
    <m/>
    <m/>
    <m/>
    <m/>
    <m/>
    <m/>
    <n v="628800"/>
    <m/>
    <m/>
    <m/>
    <m/>
    <m/>
    <m/>
    <m/>
    <m/>
    <m/>
    <m/>
    <m/>
    <m/>
    <m/>
    <m/>
    <m/>
    <m/>
    <m/>
    <m/>
    <m/>
    <m/>
    <n v="1257600"/>
    <n v="0"/>
    <n v="314400"/>
    <n v="0"/>
    <n v="314400"/>
    <n v="314400"/>
    <x v="70"/>
    <n v="314400"/>
    <n v="628800"/>
    <n v="0"/>
    <n v="628800"/>
    <n v="628800"/>
    <n v="628800"/>
    <n v="0"/>
    <n v="0"/>
  </r>
  <r>
    <x v="3"/>
    <x v="3"/>
    <x v="225"/>
    <x v="5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m/>
    <m/>
    <m/>
    <n v="67000"/>
    <m/>
    <m/>
    <m/>
    <m/>
    <m/>
    <m/>
    <m/>
    <x v="1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000"/>
    <n v="0"/>
    <n v="67000"/>
    <n v="0"/>
    <n v="0"/>
    <n v="0"/>
    <x v="1"/>
    <n v="0"/>
    <n v="67000"/>
    <n v="-67000"/>
    <n v="0"/>
    <n v="0"/>
    <n v="0"/>
    <n v="0"/>
    <n v="0"/>
  </r>
  <r>
    <x v="3"/>
    <x v="3"/>
    <x v="148"/>
    <x v="5"/>
    <x v="1"/>
    <m/>
    <m/>
    <n v="39"/>
    <x v="0"/>
    <s v="C1805.OS.0020"/>
    <m/>
    <m/>
    <x v="170"/>
    <s v="Jonathan Rao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949933.5"/>
    <n v="949933.5"/>
    <m/>
    <m/>
    <m/>
    <m/>
    <m/>
    <m/>
    <m/>
    <m/>
    <m/>
    <m/>
    <m/>
    <m/>
    <m/>
    <m/>
    <m/>
    <m/>
    <m/>
    <m/>
    <m/>
    <m/>
    <n v="949933.5"/>
    <n v="0"/>
    <n v="0"/>
    <n v="0"/>
    <n v="0"/>
    <n v="0"/>
    <x v="1"/>
    <n v="0"/>
    <n v="0"/>
    <n v="949933.5"/>
    <n v="949933.5"/>
    <n v="949933.5"/>
    <n v="949933.5"/>
    <n v="0"/>
    <n v="0"/>
  </r>
  <r>
    <x v="3"/>
    <x v="3"/>
    <x v="226"/>
    <x v="5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m/>
    <n v="28695.260000000002"/>
    <m/>
    <m/>
    <m/>
    <m/>
    <m/>
    <m/>
    <m/>
    <m/>
    <m/>
    <x v="2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37.08000000002"/>
    <n v="142937.08000000002"/>
    <n v="0"/>
    <n v="0"/>
    <n v="0"/>
    <n v="0"/>
    <x v="1"/>
    <n v="0"/>
    <n v="142937.08000000002"/>
    <n v="-142937.08000000002"/>
    <n v="0"/>
    <n v="0"/>
    <n v="0"/>
    <n v="0"/>
    <n v="0"/>
  </r>
  <r>
    <x v="3"/>
    <x v="4"/>
    <x v="110"/>
    <x v="5"/>
    <x v="4"/>
    <m/>
    <m/>
    <n v="122"/>
    <x v="0"/>
    <s v="C1805.0035"/>
    <s v="PVCA20-0022602"/>
    <s v="AFE-2020-00226-02"/>
    <x v="332"/>
    <s v="Marcelle Radyn "/>
    <x v="4"/>
    <s v="Autoclave"/>
    <s v="ACPN"/>
    <x v="14"/>
    <s v="EXD"/>
    <s v="Growth"/>
    <n v="25339439.149999987"/>
    <n v="17762288.610000022"/>
    <n v="15258114.500000045"/>
    <n v="19913415.709999979"/>
    <n v="28812915.463002451"/>
    <n v="36173649.089291401"/>
    <n v="32001599.869476587"/>
    <n v="36070371.514936902"/>
    <n v="52936455.737113222"/>
    <n v="26120324.809235316"/>
    <n v="38649832.068492688"/>
    <n v="21436093.345294975"/>
    <x v="315"/>
    <n v="36614513.416170716"/>
    <n v="32056149.324072838"/>
    <n v="32011579.632072836"/>
    <n v="32585296.86355871"/>
    <n v="33248825.992044576"/>
    <n v="30365089.584261149"/>
    <n v="29096215.378894575"/>
    <n v="26266556.812950965"/>
    <n v="18879685.61706958"/>
    <n v="18864627.696669579"/>
    <n v="18864627.696669579"/>
    <n v="18864627.696669579"/>
    <n v="327717795.71110469"/>
    <n v="242923011.08967844"/>
    <n v="236394943.470364"/>
    <n v="16009155.439370148"/>
    <m/>
    <m/>
    <m/>
    <m/>
    <m/>
    <m/>
    <m/>
    <m/>
    <m/>
    <m/>
    <m/>
    <m/>
    <m/>
    <m/>
    <m/>
    <m/>
    <m/>
    <n v="1173519405.5773609"/>
    <n v="58359842.26000005"/>
    <n v="84899980.262293831"/>
    <n v="121008427.1215267"/>
    <n v="86206250.223022968"/>
    <n v="-34802176.898503736"/>
    <x v="71"/>
    <n v="26120324.809235316"/>
    <n v="290388574.45305592"/>
    <n v="-22756704.15573889"/>
    <n v="823044905.71051729"/>
    <n v="823044905.71051729"/>
    <n v="823044905.71051729"/>
    <n v="0"/>
    <n v="0"/>
  </r>
  <r>
    <x v="3"/>
    <x v="3"/>
    <x v="111"/>
    <x v="5"/>
    <x v="1"/>
    <m/>
    <m/>
    <n v="126"/>
    <x v="0"/>
    <s v="C1805.0047"/>
    <s v="PVCA20-0059401 "/>
    <s v="AFE-2020-00594-01-00"/>
    <x v="113"/>
    <s v="Paola Rosario"/>
    <x v="4"/>
    <s v="Autoclave"/>
    <s v="ACPN"/>
    <x v="14"/>
    <s v="CII"/>
    <s v="Continuous Improvement"/>
    <n v="0"/>
    <m/>
    <n v="94500"/>
    <m/>
    <m/>
    <m/>
    <m/>
    <n v="37500"/>
    <m/>
    <m/>
    <n v="37500"/>
    <m/>
    <x v="3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9500"/>
    <n v="94500"/>
    <n v="0"/>
    <n v="37500"/>
    <n v="37500"/>
    <n v="0"/>
    <x v="1"/>
    <n v="0"/>
    <n v="132000"/>
    <n v="-169500"/>
    <n v="0"/>
    <n v="0"/>
    <n v="0"/>
    <n v="0"/>
    <n v="0"/>
  </r>
  <r>
    <x v="3"/>
    <x v="3"/>
    <x v="149"/>
    <x v="5"/>
    <x v="1"/>
    <m/>
    <m/>
    <n v="127"/>
    <x v="0"/>
    <s v="C1805.OS.0036"/>
    <m/>
    <m/>
    <x v="172"/>
    <s v="Denis Lockward /Jonathan Rao"/>
    <x v="4"/>
    <s v="Autoclave"/>
    <s v="ACPN"/>
    <x v="14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494816"/>
    <n v="494816"/>
    <m/>
    <m/>
    <m/>
    <m/>
    <m/>
    <m/>
    <m/>
    <m/>
    <m/>
    <m/>
    <m/>
    <m/>
    <m/>
    <m/>
    <m/>
    <m/>
    <m/>
    <m/>
    <m/>
    <m/>
    <n v="494816"/>
    <n v="0"/>
    <n v="0"/>
    <n v="0"/>
    <n v="0"/>
    <n v="0"/>
    <x v="1"/>
    <n v="0"/>
    <n v="0"/>
    <n v="494816"/>
    <n v="494816"/>
    <n v="494816"/>
    <n v="494816"/>
    <n v="0"/>
    <n v="0"/>
  </r>
  <r>
    <x v="3"/>
    <x v="3"/>
    <x v="263"/>
    <x v="5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m/>
    <n v="-9076.43"/>
    <m/>
    <m/>
    <m/>
    <m/>
    <m/>
    <m/>
    <m/>
    <m/>
    <m/>
    <x v="2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9076.43"/>
    <n v="-9076.43"/>
    <n v="0"/>
    <n v="0"/>
    <n v="0"/>
    <n v="0"/>
    <x v="1"/>
    <n v="0"/>
    <n v="-9076.43"/>
    <n v="9076.43"/>
    <n v="0"/>
    <n v="0"/>
    <n v="0"/>
    <n v="0"/>
    <n v="0"/>
  </r>
  <r>
    <x v="3"/>
    <x v="3"/>
    <x v="150"/>
    <x v="5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m/>
    <m/>
    <m/>
    <m/>
    <m/>
    <n v="61107.5"/>
    <m/>
    <m/>
    <m/>
    <m/>
    <x v="28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8549.7"/>
    <n v="67442.2"/>
    <n v="0"/>
    <n v="61107.5"/>
    <n v="0"/>
    <n v="-61107.5"/>
    <x v="1"/>
    <n v="0"/>
    <n v="128549.7"/>
    <n v="-128549.7"/>
    <n v="0"/>
    <n v="0"/>
    <n v="0"/>
    <n v="0"/>
    <n v="0"/>
  </r>
  <r>
    <x v="3"/>
    <x v="3"/>
    <x v="232"/>
    <x v="5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m/>
    <m/>
    <m/>
    <n v="131702.70000000001"/>
    <n v="29685"/>
    <m/>
    <m/>
    <m/>
    <m/>
    <m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0"/>
    <n v="161387.70000000001"/>
    <n v="0"/>
    <n v="0"/>
    <n v="0"/>
    <x v="1"/>
    <n v="0"/>
    <n v="161387.70000000001"/>
    <n v="-161387.70000000001"/>
    <n v="0"/>
    <n v="0"/>
    <n v="0"/>
    <n v="0"/>
    <n v="0"/>
  </r>
  <r>
    <x v="3"/>
    <x v="3"/>
    <x v="151"/>
    <x v="5"/>
    <x v="1"/>
    <m/>
    <m/>
    <n v="189"/>
    <x v="0"/>
    <s v="C1805.OS.0051"/>
    <m/>
    <m/>
    <x v="174"/>
    <s v="Denis Lockward / Steven Ralph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31537.88"/>
    <n v="231537.88"/>
    <m/>
    <m/>
    <m/>
    <m/>
    <m/>
    <m/>
    <m/>
    <m/>
    <m/>
    <m/>
    <m/>
    <m/>
    <m/>
    <m/>
    <m/>
    <m/>
    <m/>
    <m/>
    <m/>
    <m/>
    <n v="231537.88"/>
    <n v="0"/>
    <n v="0"/>
    <n v="0"/>
    <n v="0"/>
    <n v="0"/>
    <x v="1"/>
    <n v="0"/>
    <n v="0"/>
    <n v="231537.88"/>
    <n v="231537.88"/>
    <n v="231537.88"/>
    <n v="231537.88"/>
    <n v="0"/>
    <n v="0"/>
  </r>
  <r>
    <x v="3"/>
    <x v="3"/>
    <x v="259"/>
    <x v="5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m/>
    <m/>
    <m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3"/>
    <x v="3"/>
    <x v="152"/>
    <x v="5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3"/>
    <x v="3"/>
    <x v="153"/>
    <x v="5"/>
    <x v="1"/>
    <m/>
    <m/>
    <n v="227"/>
    <x v="0"/>
    <s v="C1805.OS.0058"/>
    <m/>
    <m/>
    <x v="176"/>
    <s v="Tasawar Javed / Jonathan Rao"/>
    <x v="4"/>
    <s v="Autoclave"/>
    <s v="ACPN"/>
    <x v="14"/>
    <s v="CII"/>
    <s v="Continuous Improvement"/>
    <n v="0"/>
    <m/>
    <m/>
    <m/>
    <m/>
    <m/>
    <m/>
    <m/>
    <m/>
    <m/>
    <m/>
    <n v="250000"/>
    <x v="61"/>
    <m/>
    <m/>
    <m/>
    <m/>
    <m/>
    <m/>
    <m/>
    <m/>
    <m/>
    <m/>
    <m/>
    <n v="782784"/>
    <n v="782784"/>
    <n v="380000"/>
    <m/>
    <m/>
    <m/>
    <m/>
    <m/>
    <m/>
    <m/>
    <m/>
    <m/>
    <m/>
    <m/>
    <m/>
    <m/>
    <m/>
    <m/>
    <m/>
    <m/>
    <m/>
    <m/>
    <n v="1412784"/>
    <n v="0"/>
    <n v="0"/>
    <n v="0"/>
    <n v="250000"/>
    <n v="250000"/>
    <x v="1"/>
    <n v="0"/>
    <n v="0"/>
    <n v="532784"/>
    <n v="1162784"/>
    <n v="1162784"/>
    <n v="1162784"/>
    <n v="0"/>
    <n v="0"/>
  </r>
  <r>
    <x v="3"/>
    <x v="3"/>
    <x v="233"/>
    <x v="5"/>
    <x v="1"/>
    <m/>
    <m/>
    <n v="229"/>
    <x v="0"/>
    <s v="C1805.0139"/>
    <m/>
    <s v="APR 1001606"/>
    <x v="290"/>
    <s v="Jairo Almanzar / Christopher Portelli "/>
    <x v="4"/>
    <s v="Autoclave"/>
    <s v="ACPN"/>
    <x v="14"/>
    <s v="SUS"/>
    <s v="Sustaining Capital"/>
    <n v="100353.51999999999"/>
    <n v="372.6"/>
    <n v="21697.57"/>
    <n v="35826"/>
    <n v="26428.14"/>
    <m/>
    <m/>
    <m/>
    <m/>
    <m/>
    <m/>
    <m/>
    <x v="3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4677.83000000002"/>
    <n v="122423.69"/>
    <n v="62254.14"/>
    <n v="0"/>
    <n v="0"/>
    <n v="0"/>
    <x v="1"/>
    <n v="0"/>
    <n v="184677.83000000002"/>
    <n v="-184677.83000000002"/>
    <n v="0"/>
    <n v="0"/>
    <n v="0"/>
    <n v="0"/>
    <n v="0"/>
  </r>
  <r>
    <x v="3"/>
    <x v="3"/>
    <x v="234"/>
    <x v="5"/>
    <x v="1"/>
    <m/>
    <m/>
    <n v="247"/>
    <x v="0"/>
    <s v="C1805.0137"/>
    <m/>
    <m/>
    <x v="291"/>
    <s v="Miguel Arismendy Breton"/>
    <x v="4"/>
    <s v="Autoclave"/>
    <s v="ACPN"/>
    <x v="14"/>
    <s v="SUS"/>
    <s v="Sustaining Capital"/>
    <n v="46895.72"/>
    <n v="5509.71"/>
    <n v="122511.83999999998"/>
    <n v="363.59"/>
    <m/>
    <m/>
    <m/>
    <m/>
    <m/>
    <m/>
    <m/>
    <m/>
    <x v="31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5280.86"/>
    <n v="174917.27"/>
    <n v="363.59"/>
    <n v="0"/>
    <n v="0"/>
    <n v="0"/>
    <x v="1"/>
    <n v="0"/>
    <n v="175280.86"/>
    <n v="-175280.86"/>
    <n v="0"/>
    <n v="0"/>
    <n v="0"/>
    <n v="0"/>
    <n v="0"/>
  </r>
  <r>
    <x v="3"/>
    <x v="3"/>
    <x v="235"/>
    <x v="5"/>
    <x v="1"/>
    <m/>
    <m/>
    <n v="274"/>
    <x v="0"/>
    <s v="C1805.OS.0221"/>
    <m/>
    <m/>
    <x v="292"/>
    <s v="Chris Portelli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16624"/>
    <n v="316624"/>
    <m/>
    <m/>
    <m/>
    <m/>
    <m/>
    <m/>
    <m/>
    <m/>
    <m/>
    <m/>
    <m/>
    <m/>
    <m/>
    <m/>
    <m/>
    <m/>
    <m/>
    <m/>
    <m/>
    <m/>
    <n v="316624"/>
    <n v="0"/>
    <n v="0"/>
    <n v="0"/>
    <n v="0"/>
    <n v="0"/>
    <x v="1"/>
    <n v="0"/>
    <n v="0"/>
    <n v="316624"/>
    <n v="316624"/>
    <n v="316624"/>
    <n v="316624"/>
    <n v="0"/>
    <n v="0"/>
  </r>
  <r>
    <x v="3"/>
    <x v="3"/>
    <x v="236"/>
    <x v="5"/>
    <x v="1"/>
    <m/>
    <m/>
    <n v="290"/>
    <x v="0"/>
    <s v="C1805.0140"/>
    <m/>
    <s v="APR 1001648"/>
    <x v="293"/>
    <s v="Ewrick Corcino Encarnacion"/>
    <x v="4"/>
    <s v="Autoclave"/>
    <s v="ACPN"/>
    <x v="14"/>
    <s v="SUS"/>
    <s v="Sustaining Capital"/>
    <n v="422.65"/>
    <n v="-7392.3099999999995"/>
    <n v="17835.43"/>
    <m/>
    <n v="25000"/>
    <n v="150904"/>
    <n v="65000"/>
    <m/>
    <m/>
    <n v="400000"/>
    <n v="43000"/>
    <n v="53360.77"/>
    <x v="2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48130.54"/>
    <n v="10865.77"/>
    <n v="175904"/>
    <n v="65000"/>
    <n v="496360.77"/>
    <n v="431360.77"/>
    <x v="72"/>
    <n v="400000"/>
    <n v="651769.77"/>
    <n v="-748130.54"/>
    <n v="0"/>
    <n v="0"/>
    <n v="0"/>
    <n v="0"/>
    <n v="0"/>
  </r>
  <r>
    <x v="3"/>
    <x v="4"/>
    <x v="110"/>
    <x v="5"/>
    <x v="4"/>
    <m/>
    <m/>
    <n v="295"/>
    <x v="0"/>
    <s v="C1805.0035"/>
    <s v="C1805.0035.2"/>
    <m/>
    <x v="332"/>
    <s v="Marcelle Radyn "/>
    <x v="4"/>
    <s v="Autoclave"/>
    <s v="ACPN"/>
    <x v="14"/>
    <s v="EXD"/>
    <s v="Growth"/>
    <m/>
    <m/>
    <n v="7946399.5999999978"/>
    <m/>
    <m/>
    <m/>
    <m/>
    <m/>
    <m/>
    <m/>
    <m/>
    <m/>
    <x v="2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46399.5999999978"/>
    <n v="7946399.5999999978"/>
    <n v="0"/>
    <n v="0"/>
    <n v="0"/>
    <n v="0"/>
    <x v="1"/>
    <n v="0"/>
    <n v="7946399.5999999978"/>
    <n v="-7946399.5999999978"/>
    <n v="0"/>
    <n v="0"/>
    <n v="0"/>
    <n v="0"/>
    <n v="0"/>
  </r>
  <r>
    <x v="3"/>
    <x v="3"/>
    <x v="146"/>
    <x v="5"/>
    <x v="1"/>
    <m/>
    <m/>
    <n v="297"/>
    <x v="0"/>
    <s v="C1805.OS.0251"/>
    <m/>
    <m/>
    <x v="294"/>
    <m/>
    <x v="4"/>
    <s v="Autoclave"/>
    <s v="ACPN"/>
    <x v="14"/>
    <s v="SUS"/>
    <s v="Sustaining Capital"/>
    <n v="0"/>
    <m/>
    <m/>
    <m/>
    <m/>
    <m/>
    <m/>
    <m/>
    <m/>
    <m/>
    <n v="1000000"/>
    <n v="1000000"/>
    <x v="105"/>
    <m/>
    <m/>
    <m/>
    <m/>
    <m/>
    <m/>
    <m/>
    <m/>
    <m/>
    <m/>
    <m/>
    <n v="4000000"/>
    <n v="4000000"/>
    <n v="4000000"/>
    <n v="2000000"/>
    <m/>
    <m/>
    <m/>
    <m/>
    <m/>
    <m/>
    <m/>
    <m/>
    <m/>
    <m/>
    <m/>
    <m/>
    <m/>
    <m/>
    <m/>
    <m/>
    <m/>
    <m/>
    <n v="12000000"/>
    <n v="0"/>
    <n v="0"/>
    <n v="0"/>
    <n v="2000000"/>
    <n v="2000000"/>
    <x v="1"/>
    <n v="0"/>
    <n v="0"/>
    <n v="2000000"/>
    <n v="10000000"/>
    <n v="10000000"/>
    <n v="10000000"/>
    <n v="0"/>
    <n v="0"/>
  </r>
  <r>
    <x v="3"/>
    <x v="3"/>
    <x v="237"/>
    <x v="5"/>
    <x v="1"/>
    <m/>
    <m/>
    <n v="302"/>
    <x v="0"/>
    <s v="C1805.0148"/>
    <m/>
    <s v="APR 1001800"/>
    <x v="295"/>
    <s v="Jose de Luna/Steven Ralph"/>
    <x v="4"/>
    <s v="Autoclave"/>
    <s v="ACPN"/>
    <x v="14"/>
    <s v="SUS"/>
    <s v="Sustaining Capital"/>
    <n v="0"/>
    <m/>
    <m/>
    <n v="324000"/>
    <n v="432000"/>
    <n v="114000"/>
    <n v="337200"/>
    <n v="1140134"/>
    <m/>
    <m/>
    <m/>
    <m/>
    <x v="2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47334"/>
    <n v="0"/>
    <n v="870000"/>
    <n v="1477334"/>
    <n v="0"/>
    <n v="-1477334"/>
    <x v="1"/>
    <n v="0"/>
    <n v="2347334"/>
    <n v="-2347334"/>
    <n v="0"/>
    <n v="0"/>
    <n v="0"/>
    <n v="0"/>
    <n v="0"/>
  </r>
  <r>
    <x v="3"/>
    <x v="3"/>
    <x v="238"/>
    <x v="5"/>
    <x v="1"/>
    <m/>
    <m/>
    <n v="303"/>
    <x v="0"/>
    <s v="C1805.OS.0249"/>
    <m/>
    <m/>
    <x v="296"/>
    <s v="Jose de Luna/Steven Ralph"/>
    <x v="4"/>
    <s v="Autoclave"/>
    <s v="ACPN"/>
    <x v="14"/>
    <s v="SUS"/>
    <s v="Sustaining Capital"/>
    <n v="0"/>
    <m/>
    <m/>
    <m/>
    <m/>
    <m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5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5"/>
    <x v="1"/>
    <m/>
    <m/>
    <n v="305"/>
    <x v="0"/>
    <s v="C1805.0168"/>
    <m/>
    <s v="APR 1002281"/>
    <x v="298"/>
    <s v="Chris Portelli/Jonathan Rao"/>
    <x v="4"/>
    <s v="Autoclave"/>
    <s v="ACPN"/>
    <x v="14"/>
    <s v="SUS"/>
    <s v="Sustaining Capital"/>
    <n v="0"/>
    <m/>
    <m/>
    <m/>
    <n v="128800"/>
    <n v="46500"/>
    <n v="13700"/>
    <m/>
    <m/>
    <m/>
    <m/>
    <m/>
    <x v="23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9000"/>
    <n v="0"/>
    <n v="175300"/>
    <n v="13700"/>
    <n v="0"/>
    <n v="-13700"/>
    <x v="1"/>
    <n v="0"/>
    <n v="189000"/>
    <n v="-189000"/>
    <n v="0"/>
    <n v="0"/>
    <n v="0"/>
    <n v="0"/>
    <n v="0"/>
  </r>
  <r>
    <x v="3"/>
    <x v="3"/>
    <x v="237"/>
    <x v="5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50000"/>
    <n v="1750000"/>
    <n v="1750000"/>
    <m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1750000"/>
    <n v="3500000"/>
    <n v="3500000"/>
    <n v="7000000"/>
    <n v="0"/>
    <n v="0"/>
  </r>
  <r>
    <x v="3"/>
    <x v="3"/>
    <x v="241"/>
    <x v="5"/>
    <x v="1"/>
    <m/>
    <m/>
    <n v="307"/>
    <x v="0"/>
    <s v="C1805.0158"/>
    <m/>
    <m/>
    <x v="300"/>
    <s v="Nelsi Diaz / Gustavo Ahumada"/>
    <x v="7"/>
    <s v="Autoclave"/>
    <s v="ACPN"/>
    <x v="14"/>
    <s v="SUS"/>
    <s v="Sustaining Capital"/>
    <n v="1603107.1399999997"/>
    <n v="27599.999999999996"/>
    <m/>
    <n v="255877.3"/>
    <n v="80748.399999999994"/>
    <n v="1858992.5145"/>
    <m/>
    <m/>
    <m/>
    <n v="173290.05"/>
    <m/>
    <m/>
    <x v="2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044999992"/>
    <n v="1630707.1399999997"/>
    <n v="2195618.2144999998"/>
    <n v="0"/>
    <n v="173290.05"/>
    <n v="173290.05"/>
    <x v="73"/>
    <n v="173290.05"/>
    <n v="3999615.4044999992"/>
    <n v="-3999615.4044999992"/>
    <n v="0"/>
    <n v="0"/>
    <n v="0"/>
    <n v="0"/>
    <n v="0"/>
  </r>
  <r>
    <x v="3"/>
    <x v="3"/>
    <x v="242"/>
    <x v="5"/>
    <x v="1"/>
    <m/>
    <m/>
    <n v="314"/>
    <x v="0"/>
    <s v="C1805.OS.0224"/>
    <m/>
    <m/>
    <x v="301"/>
    <m/>
    <x v="4"/>
    <s v="Autoclave"/>
    <s v="ACPN"/>
    <x v="14"/>
    <s v="SUS"/>
    <s v="Sustaining Capital"/>
    <n v="0"/>
    <m/>
    <m/>
    <m/>
    <m/>
    <m/>
    <m/>
    <m/>
    <m/>
    <m/>
    <m/>
    <n v="727796.5"/>
    <x v="170"/>
    <m/>
    <m/>
    <m/>
    <m/>
    <m/>
    <m/>
    <m/>
    <m/>
    <m/>
    <m/>
    <m/>
    <n v="1127796.5"/>
    <n v="1127796.5"/>
    <m/>
    <m/>
    <m/>
    <m/>
    <m/>
    <m/>
    <m/>
    <m/>
    <m/>
    <m/>
    <m/>
    <m/>
    <m/>
    <m/>
    <m/>
    <m/>
    <m/>
    <m/>
    <m/>
    <m/>
    <n v="1855593"/>
    <n v="0"/>
    <n v="0"/>
    <n v="0"/>
    <n v="727796.5"/>
    <n v="727796.5"/>
    <x v="1"/>
    <n v="0"/>
    <n v="0"/>
    <n v="400000"/>
    <n v="1127796.5"/>
    <n v="1127796.5"/>
    <n v="1127796.5"/>
    <n v="0"/>
    <n v="0"/>
  </r>
  <r>
    <x v="3"/>
    <x v="3"/>
    <x v="243"/>
    <x v="5"/>
    <x v="1"/>
    <m/>
    <m/>
    <n v="315"/>
    <x v="0"/>
    <s v="C1805.OS.0195"/>
    <m/>
    <m/>
    <x v="302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5000"/>
    <n v="455000"/>
    <m/>
    <m/>
    <m/>
    <m/>
    <m/>
    <m/>
    <m/>
    <m/>
    <m/>
    <m/>
    <m/>
    <m/>
    <m/>
    <m/>
    <m/>
    <m/>
    <m/>
    <m/>
    <m/>
    <m/>
    <n v="455000"/>
    <n v="0"/>
    <n v="0"/>
    <n v="0"/>
    <n v="0"/>
    <n v="0"/>
    <x v="1"/>
    <n v="0"/>
    <n v="0"/>
    <n v="455000"/>
    <n v="455000"/>
    <n v="455000"/>
    <n v="455000"/>
    <n v="0"/>
    <n v="0"/>
  </r>
  <r>
    <x v="3"/>
    <x v="3"/>
    <x v="244"/>
    <x v="5"/>
    <x v="1"/>
    <m/>
    <m/>
    <n v="317"/>
    <x v="0"/>
    <s v="C1805.OS.0197"/>
    <m/>
    <m/>
    <x v="303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21591.1"/>
    <n v="821591.1"/>
    <m/>
    <m/>
    <m/>
    <m/>
    <m/>
    <m/>
    <m/>
    <m/>
    <m/>
    <m/>
    <m/>
    <m/>
    <m/>
    <m/>
    <m/>
    <m/>
    <m/>
    <m/>
    <m/>
    <m/>
    <n v="821591.1"/>
    <n v="0"/>
    <n v="0"/>
    <n v="0"/>
    <n v="0"/>
    <n v="0"/>
    <x v="1"/>
    <n v="0"/>
    <n v="0"/>
    <n v="821591.1"/>
    <n v="821591.1"/>
    <n v="821591.1"/>
    <n v="821591.1"/>
    <n v="0"/>
    <n v="0"/>
  </r>
  <r>
    <x v="3"/>
    <x v="3"/>
    <x v="201"/>
    <x v="5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m/>
    <m/>
    <m/>
    <m/>
    <m/>
    <m/>
    <m/>
    <m/>
    <m/>
    <n v="149632.31"/>
    <m/>
    <x v="1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632.31"/>
    <n v="0"/>
    <n v="0"/>
    <n v="0"/>
    <n v="149632.31"/>
    <n v="149632.31"/>
    <x v="1"/>
    <n v="0"/>
    <n v="0"/>
    <n v="-149632.31"/>
    <n v="0"/>
    <n v="0"/>
    <n v="0"/>
    <n v="0"/>
    <n v="0"/>
  </r>
  <r>
    <x v="3"/>
    <x v="6"/>
    <x v="154"/>
    <x v="6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406966.19723552797"/>
    <n v="245910"/>
    <n v="401446.98877610598"/>
    <n v="437990.50208332401"/>
    <n v="598980.31260617904"/>
    <n v="798426.979850056"/>
    <n v="616882"/>
    <n v="451050"/>
    <x v="290"/>
    <n v="705209.94977786206"/>
    <n v="910595.00882834801"/>
    <n v="777907.93129000103"/>
    <n v="717545.82459198404"/>
    <n v="447078.76589395199"/>
    <n v="996143.324681842"/>
    <n v="962770.73476765701"/>
    <n v="1294786.2718054138"/>
    <n v="1405919.181554503"/>
    <n v="1600388.7495190671"/>
    <n v="1503838.5077807191"/>
    <n v="1730811.8219091941"/>
    <n v="13052996.072400544"/>
    <n v="11292661.648937475"/>
    <n v="5349745.7859909954"/>
    <n v="10598462.58499624"/>
    <n v="17026594.434422284"/>
    <n v="4348885.0551191075"/>
    <n v="10317946.91255752"/>
    <n v="13316037.740655947"/>
    <n v="7685197.032891647"/>
    <n v="6260405.826525758"/>
    <n v="10787156.44126324"/>
    <n v="13589056.314925237"/>
    <n v="7223115.7607871639"/>
    <n v="5183077.8543504532"/>
    <n v="4364386"/>
    <n v="529053"/>
    <n v="4872419.1736214831"/>
    <n v="4792209"/>
    <n v="6743329.2387805348"/>
    <n v="41307"/>
    <n v="0"/>
    <n v="163701923.95877683"/>
    <n v="1717243.87"/>
    <n v="1305860.4272355279"/>
    <n v="1438417.803465609"/>
    <n v="1866358.9798500561"/>
    <n v="427941.17638444714"/>
    <x v="74"/>
    <n v="798426.979850056"/>
    <n v="5259949.0805511922"/>
    <n v="6725114.9918493517"/>
    <n v="57320460.52674754"/>
    <n v="99248933.094497517"/>
    <n v="157374042.87822562"/>
    <n v="16449264.412402019"/>
    <n v="0"/>
  </r>
  <r>
    <x v="1"/>
    <x v="1"/>
    <x v="265"/>
    <x v="6"/>
    <x v="1"/>
    <m/>
    <m/>
    <n v="351"/>
    <x v="0"/>
    <s v="C1805.OS.0285"/>
    <m/>
    <m/>
    <x v="340"/>
    <s v="Andherson Pujols"/>
    <x v="2"/>
    <s v="Other"/>
    <s v="OTDW"/>
    <x v="20"/>
    <s v="CII"/>
    <s v="Continuous Improvement"/>
    <m/>
    <m/>
    <m/>
    <m/>
    <m/>
    <m/>
    <m/>
    <m/>
    <m/>
    <m/>
    <m/>
    <n v="133682"/>
    <x v="319"/>
    <m/>
    <m/>
    <m/>
    <m/>
    <m/>
    <m/>
    <m/>
    <m/>
    <n v="912656"/>
    <n v="242137.65"/>
    <m/>
    <m/>
    <n v="1154793.6499999999"/>
    <m/>
    <m/>
    <m/>
    <m/>
    <m/>
    <m/>
    <m/>
    <m/>
    <m/>
    <m/>
    <m/>
    <m/>
    <m/>
    <m/>
    <m/>
    <m/>
    <m/>
    <m/>
    <m/>
    <m/>
    <n v="1288475.6499999999"/>
    <n v="0"/>
    <n v="0"/>
    <n v="0"/>
    <n v="133682"/>
    <n v="133682"/>
    <x v="1"/>
    <n v="0"/>
    <n v="0"/>
    <n v="1021111.6499999999"/>
    <n v="1154793.6499999999"/>
    <n v="1154793.6499999999"/>
    <n v="1154793.6499999999"/>
    <n v="0"/>
    <n v="0"/>
  </r>
  <r>
    <x v="0"/>
    <x v="0"/>
    <x v="0"/>
    <x v="6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"/>
    <n v="1786414.42"/>
    <n v="2385146.69"/>
    <n v="1718604.54"/>
    <n v="26000.260000000009"/>
    <n v="0"/>
    <n v="130859.42997559"/>
    <n v="792497.58038269205"/>
    <n v="1724255.0876936819"/>
    <n v="439376.33827805799"/>
    <n v="0"/>
    <n v="0"/>
    <x v="320"/>
    <n v="51957.490406837002"/>
    <n v="954353.82468204002"/>
    <n v="506804.07994594902"/>
    <n v="580542.50625936396"/>
    <n v="160084.11071562697"/>
    <n v="3082308.496030841"/>
    <n v="1965595.391702886"/>
    <n v="4679457.5892711505"/>
    <n v="4860141.0547397221"/>
    <n v="8799933.1088158004"/>
    <n v="9709836.1848714612"/>
    <n v="9250124.4931611978"/>
    <n v="44601138.330602884"/>
    <n v="44883667.346681215"/>
    <n v="7666694.9746412784"/>
    <n v="31882143.187214755"/>
    <n v="72458019.147270113"/>
    <n v="7505867.2642526729"/>
    <n v="33531772.28394362"/>
    <n v="45304969.196041785"/>
    <n v="40920458.161362626"/>
    <n v="10097504.318789359"/>
    <n v="35367003.957243644"/>
    <n v="51740565.228629723"/>
    <n v="18740813.32421555"/>
    <n v="7048571.8684951188"/>
    <n v="0"/>
    <n v="0"/>
    <n v="2380578.1685622451"/>
    <n v="0"/>
    <n v="10227292.43684368"/>
    <n v="0"/>
    <n v="0"/>
    <n v="475414538.48112023"/>
    <n v="6225886.0499999998"/>
    <n v="1744604.8"/>
    <n v="2647612.0980519638"/>
    <n v="439376.33827805799"/>
    <n v="-2208235.7597739059"/>
    <x v="79"/>
    <n v="439376.33827805799"/>
    <n v="11057479.286330022"/>
    <n v="33543659.044272862"/>
    <n v="201491662.98641023"/>
    <n v="338852234.21080029"/>
    <n v="464357059.19479018"/>
    <n v="12607870.605405925"/>
    <n v="0"/>
  </r>
  <r>
    <x v="1"/>
    <x v="1"/>
    <x v="155"/>
    <x v="6"/>
    <x v="1"/>
    <m/>
    <m/>
    <n v="46"/>
    <x v="0"/>
    <s v="C1805.0152"/>
    <m/>
    <s v="APR 1001811"/>
    <x v="178"/>
    <s v="Juan Mendez / Modesto Bensan"/>
    <x v="13"/>
    <s v="Open Pit"/>
    <s v="OPOT"/>
    <x v="1"/>
    <s v="SUS"/>
    <s v="Sustaining Capital"/>
    <n v="0"/>
    <m/>
    <m/>
    <m/>
    <m/>
    <m/>
    <m/>
    <n v="330000"/>
    <n v="495000"/>
    <n v="25000"/>
    <m/>
    <m/>
    <x v="3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50000"/>
    <n v="0"/>
    <n v="0"/>
    <n v="825000"/>
    <n v="25000"/>
    <n v="-800000"/>
    <x v="80"/>
    <n v="25000"/>
    <n v="850000"/>
    <n v="-850000"/>
    <n v="0"/>
    <n v="0"/>
    <n v="0"/>
    <n v="0"/>
    <n v="0"/>
  </r>
  <r>
    <x v="1"/>
    <x v="1"/>
    <x v="2"/>
    <x v="6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172430.94999999998"/>
    <n v="83192.004518468282"/>
    <n v="128725.72451846828"/>
    <n v="128048.52451800001"/>
    <n v="943114.62000000011"/>
    <n v="460732.69"/>
    <n v="610835.245"/>
    <n v="692426.59299999988"/>
    <x v="322"/>
    <n v="361031.04300000001"/>
    <n v="350487.91499999998"/>
    <n v="229837.995"/>
    <n v="285492.74"/>
    <m/>
    <m/>
    <m/>
    <m/>
    <m/>
    <m/>
    <m/>
    <m/>
    <n v="1226849.693"/>
    <m/>
    <m/>
    <m/>
    <m/>
    <m/>
    <m/>
    <m/>
    <m/>
    <m/>
    <m/>
    <m/>
    <m/>
    <m/>
    <m/>
    <m/>
    <m/>
    <m/>
    <m/>
    <m/>
    <m/>
    <n v="7115217.784554936"/>
    <n v="2645614.67"/>
    <n v="278870.0245184683"/>
    <n v="1199888.8690364684"/>
    <n v="1763994.5279999999"/>
    <n v="564105.65896353149"/>
    <x v="81"/>
    <n v="460732.69"/>
    <n v="4585106.2535549365"/>
    <n v="-4661518.3985549361"/>
    <n v="1226849.693"/>
    <n v="1226849.693"/>
    <n v="1226849.693"/>
    <n v="0"/>
    <n v="0"/>
  </r>
  <r>
    <x v="1"/>
    <x v="1"/>
    <x v="260"/>
    <x v="6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m/>
    <m/>
    <n v="111953.79999999999"/>
    <m/>
    <m/>
    <m/>
    <m/>
    <m/>
    <m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1"/>
    <x v="1"/>
    <x v="156"/>
    <x v="6"/>
    <x v="1"/>
    <m/>
    <m/>
    <n v="323"/>
    <x v="0"/>
    <s v="C1805.OS.0239"/>
    <m/>
    <m/>
    <x v="180"/>
    <s v="Juan Mendez / Modesto Bensan"/>
    <x v="13"/>
    <s v="Open Pit"/>
    <s v="OPOT"/>
    <x v="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87500"/>
    <n v="787500"/>
    <n v="502500"/>
    <n v="670000"/>
    <n v="343750"/>
    <m/>
    <m/>
    <n v="343750"/>
    <m/>
    <m/>
    <m/>
    <m/>
    <m/>
    <m/>
    <m/>
    <m/>
    <m/>
    <m/>
    <m/>
    <m/>
    <m/>
    <m/>
    <n v="2647500"/>
    <n v="0"/>
    <n v="0"/>
    <n v="0"/>
    <n v="0"/>
    <n v="0"/>
    <x v="1"/>
    <n v="0"/>
    <n v="0"/>
    <n v="787500"/>
    <n v="2303750"/>
    <n v="2647500"/>
    <n v="2647500"/>
    <n v="0"/>
    <n v="0"/>
  </r>
  <r>
    <x v="1"/>
    <x v="1"/>
    <x v="158"/>
    <x v="6"/>
    <x v="1"/>
    <m/>
    <m/>
    <n v="338"/>
    <x v="0"/>
    <s v="C1805.0179"/>
    <m/>
    <s v="APR 1002590"/>
    <x v="304"/>
    <s v="Miosoty Bautista / Jose Recio"/>
    <x v="2"/>
    <s v="Open Pit"/>
    <s v="OPOT"/>
    <x v="1"/>
    <s v="CII"/>
    <s v="Continuous Improvement"/>
    <n v="0"/>
    <m/>
    <n v="1282326.3899999999"/>
    <m/>
    <n v="590324.6100000001"/>
    <n v="200000"/>
    <n v="250000"/>
    <n v="350000"/>
    <n v="300000"/>
    <n v="300000"/>
    <n v="264842.61"/>
    <n v="250000"/>
    <x v="323"/>
    <n v="250000"/>
    <n v="200000"/>
    <n v="200000"/>
    <n v="100000"/>
    <m/>
    <m/>
    <m/>
    <m/>
    <m/>
    <m/>
    <m/>
    <m/>
    <n v="750000"/>
    <m/>
    <m/>
    <m/>
    <m/>
    <m/>
    <m/>
    <m/>
    <m/>
    <m/>
    <m/>
    <m/>
    <m/>
    <m/>
    <m/>
    <m/>
    <m/>
    <m/>
    <m/>
    <m/>
    <m/>
    <n v="4537493.6099999994"/>
    <n v="1282326.3899999999"/>
    <n v="790324.6100000001"/>
    <n v="900000"/>
    <n v="814842.61"/>
    <n v="-85157.390000000014"/>
    <x v="33"/>
    <n v="300000"/>
    <n v="3272651"/>
    <n v="-3037493.61"/>
    <n v="750000"/>
    <n v="750000"/>
    <n v="750000"/>
    <n v="0"/>
    <n v="0"/>
  </r>
  <r>
    <x v="1"/>
    <x v="1"/>
    <x v="245"/>
    <x v="6"/>
    <x v="1"/>
    <m/>
    <m/>
    <n v="339"/>
    <x v="0"/>
    <s v="C1805.0177"/>
    <m/>
    <s v="APR 1002568"/>
    <x v="305"/>
    <s v="Miosoty Bautista / Jose Recio"/>
    <x v="2"/>
    <s v="Open Pit"/>
    <s v="OPOT"/>
    <x v="1"/>
    <s v="CII"/>
    <s v="Continuous Improvement"/>
    <n v="0"/>
    <m/>
    <m/>
    <m/>
    <m/>
    <n v="300000"/>
    <n v="400000"/>
    <m/>
    <n v="200000"/>
    <m/>
    <m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n v="1300000"/>
    <n v="0"/>
    <n v="300000"/>
    <n v="600000"/>
    <n v="0"/>
    <n v="-600000"/>
    <x v="1"/>
    <n v="0"/>
    <n v="900000"/>
    <n v="-500000"/>
    <n v="400000"/>
    <n v="400000"/>
    <n v="400000"/>
    <n v="0"/>
    <n v="0"/>
  </r>
  <r>
    <x v="1"/>
    <x v="1"/>
    <x v="158"/>
    <x v="6"/>
    <x v="1"/>
    <m/>
    <m/>
    <n v="8"/>
    <x v="0"/>
    <s v="C1805.OS.0282"/>
    <s v=" "/>
    <m/>
    <x v="341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4500000"/>
    <n v="4500000"/>
    <n v="4500000"/>
    <n v="4500000"/>
    <n v="4000000"/>
    <n v="4000000"/>
    <n v="3500000"/>
    <n v="3500000"/>
    <n v="2500000"/>
    <n v="2500000"/>
    <n v="2500000"/>
    <m/>
    <m/>
    <m/>
    <m/>
    <m/>
    <m/>
    <m/>
    <m/>
    <m/>
    <n v="40500000"/>
    <n v="0"/>
    <n v="0"/>
    <n v="0"/>
    <n v="0"/>
    <n v="0"/>
    <x v="1"/>
    <n v="0"/>
    <n v="0"/>
    <n v="0"/>
    <n v="18000000"/>
    <n v="35500000"/>
    <n v="40500000"/>
    <n v="0"/>
    <n v="0"/>
  </r>
  <r>
    <x v="1"/>
    <x v="1"/>
    <x v="266"/>
    <x v="6"/>
    <x v="1"/>
    <m/>
    <m/>
    <n v="18"/>
    <x v="0"/>
    <s v="C1805.OS.0012"/>
    <m/>
    <m/>
    <x v="342"/>
    <s v="Miosoty Bautista"/>
    <x v="0"/>
    <s v="Open Pit"/>
    <s v="OPFX"/>
    <x v="2"/>
    <s v="SUS"/>
    <s v="Sustaining Capital"/>
    <n v="0"/>
    <m/>
    <m/>
    <m/>
    <m/>
    <m/>
    <m/>
    <n v="0"/>
    <n v="0"/>
    <n v="280000"/>
    <n v="370000"/>
    <n v="350000"/>
    <x v="14"/>
    <m/>
    <m/>
    <m/>
    <m/>
    <m/>
    <m/>
    <m/>
    <m/>
    <m/>
    <m/>
    <m/>
    <n v="500000"/>
    <n v="500000"/>
    <m/>
    <n v="500000"/>
    <m/>
    <n v="500000"/>
    <m/>
    <n v="500000"/>
    <m/>
    <n v="500000"/>
    <m/>
    <n v="500000"/>
    <m/>
    <m/>
    <m/>
    <m/>
    <m/>
    <m/>
    <m/>
    <m/>
    <m/>
    <m/>
    <n v="4000000"/>
    <n v="0"/>
    <n v="0"/>
    <n v="0"/>
    <n v="1000000"/>
    <n v="1000000"/>
    <x v="82"/>
    <n v="280000"/>
    <n v="280000"/>
    <n v="-500000"/>
    <n v="1500000"/>
    <n v="2500000"/>
    <n v="3000000"/>
    <n v="0"/>
    <n v="0"/>
  </r>
  <r>
    <x v="1"/>
    <x v="1"/>
    <x v="159"/>
    <x v="6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m/>
    <m/>
    <n v="288115.64"/>
    <m/>
    <m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6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m/>
    <n v="0"/>
    <n v="400943.34"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0"/>
    <n v="400943.34"/>
    <n v="400943.34"/>
    <n v="400943.34"/>
    <n v="0"/>
    <n v="0"/>
  </r>
  <r>
    <x v="1"/>
    <x v="1"/>
    <x v="118"/>
    <x v="6"/>
    <x v="1"/>
    <m/>
    <m/>
    <n v="26"/>
    <x v="0"/>
    <s v="C1805.OS.0015"/>
    <m/>
    <m/>
    <x v="12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n v="120000"/>
    <m/>
    <m/>
    <m/>
    <m/>
    <m/>
    <m/>
    <m/>
    <m/>
    <n v="120000"/>
    <m/>
    <m/>
    <m/>
    <m/>
    <m/>
    <m/>
    <m/>
    <m/>
    <m/>
    <m/>
    <m/>
    <m/>
    <m/>
    <m/>
    <m/>
    <m/>
    <m/>
    <m/>
    <m/>
    <m/>
    <n v="120000"/>
    <n v="0"/>
    <n v="0"/>
    <n v="0"/>
    <n v="0"/>
    <n v="0"/>
    <x v="1"/>
    <n v="0"/>
    <n v="0"/>
    <n v="120000"/>
    <n v="120000"/>
    <n v="120000"/>
    <n v="120000"/>
    <n v="0"/>
    <n v="0"/>
  </r>
  <r>
    <x v="1"/>
    <x v="1"/>
    <x v="160"/>
    <x v="6"/>
    <x v="1"/>
    <m/>
    <m/>
    <n v="29"/>
    <x v="0"/>
    <s v="C1805.0145"/>
    <m/>
    <s v="APR 1001801"/>
    <x v="185"/>
    <s v="Juan Nelson Mendez Ramirez"/>
    <x v="1"/>
    <s v="Open Pit"/>
    <s v="OPFX"/>
    <x v="2"/>
    <s v="SUS"/>
    <s v="Sustaining Capital"/>
    <n v="0"/>
    <m/>
    <n v="58167.16"/>
    <m/>
    <m/>
    <n v="193700"/>
    <n v="191600"/>
    <m/>
    <n v="45600"/>
    <m/>
    <m/>
    <m/>
    <x v="32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9067.16000000003"/>
    <n v="58167.16"/>
    <n v="193700"/>
    <n v="237200"/>
    <n v="0"/>
    <n v="-237200"/>
    <x v="1"/>
    <n v="0"/>
    <n v="489067.16000000003"/>
    <n v="-489067.16000000003"/>
    <n v="0"/>
    <n v="0"/>
    <n v="0"/>
    <n v="0"/>
    <n v="0"/>
  </r>
  <r>
    <x v="1"/>
    <x v="1"/>
    <x v="161"/>
    <x v="6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m/>
    <m/>
    <m/>
    <m/>
    <n v="54000"/>
    <m/>
    <m/>
    <m/>
    <m/>
    <m/>
    <m/>
    <x v="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00"/>
    <n v="0"/>
    <n v="54000"/>
    <n v="0"/>
    <n v="0"/>
    <n v="0"/>
    <x v="1"/>
    <n v="0"/>
    <n v="54000"/>
    <n v="-54000"/>
    <n v="0"/>
    <n v="0"/>
    <n v="0"/>
    <n v="0"/>
    <n v="0"/>
  </r>
  <r>
    <x v="1"/>
    <x v="1"/>
    <x v="162"/>
    <x v="6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m/>
    <n v="225812.94"/>
    <m/>
    <m/>
    <m/>
    <m/>
    <n v="322589.91499999998"/>
    <n v="96776.974499999997"/>
    <n v="305499.16999999993"/>
    <m/>
    <m/>
    <x v="325"/>
    <n v="2900000.0005000001"/>
    <m/>
    <m/>
    <m/>
    <m/>
    <m/>
    <m/>
    <m/>
    <m/>
    <m/>
    <m/>
    <m/>
    <n v="2900000.0005000001"/>
    <m/>
    <m/>
    <m/>
    <m/>
    <m/>
    <m/>
    <m/>
    <m/>
    <m/>
    <m/>
    <m/>
    <m/>
    <m/>
    <m/>
    <m/>
    <m/>
    <m/>
    <m/>
    <m/>
    <m/>
    <n v="3850679"/>
    <n v="225812.94"/>
    <n v="0"/>
    <n v="419366.88949999999"/>
    <n v="305499.16999999993"/>
    <n v="-113867.71950000006"/>
    <x v="83"/>
    <n v="305499.16999999993"/>
    <n v="950678.99949999992"/>
    <n v="1949321.0010000002"/>
    <n v="2900000.0005000001"/>
    <n v="2900000.0005000001"/>
    <n v="2900000.0005000001"/>
    <n v="0"/>
    <n v="0"/>
  </r>
  <r>
    <x v="1"/>
    <x v="1"/>
    <x v="121"/>
    <x v="6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n v="829647"/>
    <m/>
    <m/>
    <m/>
    <m/>
    <n v="829647"/>
    <m/>
    <m/>
    <m/>
    <m/>
    <m/>
    <m/>
    <m/>
    <m/>
    <m/>
    <m/>
    <m/>
    <m/>
    <m/>
    <m/>
    <m/>
    <m/>
    <m/>
    <m/>
    <m/>
    <m/>
    <n v="829647"/>
    <n v="0"/>
    <n v="0"/>
    <n v="0"/>
    <n v="0"/>
    <n v="0"/>
    <x v="1"/>
    <n v="0"/>
    <n v="0"/>
    <n v="829647"/>
    <n v="829647"/>
    <n v="829647"/>
    <n v="829647"/>
    <n v="0"/>
    <n v="0"/>
  </r>
  <r>
    <x v="1"/>
    <x v="1"/>
    <x v="8"/>
    <x v="6"/>
    <x v="1"/>
    <m/>
    <m/>
    <n v="59"/>
    <x v="0"/>
    <s v="C1805.OS.0260"/>
    <m/>
    <m/>
    <x v="188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m/>
    <n v="5388272.71"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6"/>
    <x v="1"/>
    <m/>
    <m/>
    <n v="60"/>
    <x v="0"/>
    <s v="C1805.OS.0230"/>
    <m/>
    <m/>
    <x v="18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667666"/>
    <m/>
    <m/>
    <m/>
    <m/>
    <m/>
    <m/>
    <m/>
    <m/>
    <m/>
    <m/>
    <m/>
    <m/>
    <m/>
    <m/>
    <m/>
    <m/>
    <m/>
    <n v="4667666"/>
    <n v="0"/>
    <n v="0"/>
    <n v="0"/>
    <n v="0"/>
    <n v="0"/>
    <x v="1"/>
    <n v="0"/>
    <n v="0"/>
    <n v="0"/>
    <n v="4667666"/>
    <n v="4667666"/>
    <n v="4667666"/>
    <n v="0"/>
    <n v="0"/>
  </r>
  <r>
    <x v="1"/>
    <x v="1"/>
    <x v="22"/>
    <x v="6"/>
    <x v="1"/>
    <m/>
    <m/>
    <n v="61"/>
    <x v="0"/>
    <s v="C1805.OS.0098"/>
    <m/>
    <m/>
    <x v="1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7160000"/>
    <n v="28599999.999999996"/>
    <n v="28599999.999999996"/>
    <n v="22880000"/>
    <m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6"/>
    <x v="1"/>
    <m/>
    <m/>
    <n v="63"/>
    <x v="0"/>
    <s v="C1805.0153"/>
    <m/>
    <s v="APR 1001795"/>
    <x v="190"/>
    <s v="Johnny Ariel Gil Perez"/>
    <x v="1"/>
    <s v="Open Pit"/>
    <s v="OPFX"/>
    <x v="2"/>
    <s v="SUS"/>
    <s v="Sustaining Capital"/>
    <n v="0"/>
    <m/>
    <m/>
    <m/>
    <m/>
    <m/>
    <m/>
    <m/>
    <n v="290412"/>
    <m/>
    <m/>
    <m/>
    <x v="326"/>
    <n v="5177500"/>
    <m/>
    <m/>
    <m/>
    <m/>
    <m/>
    <m/>
    <m/>
    <m/>
    <m/>
    <m/>
    <m/>
    <n v="5177500"/>
    <m/>
    <m/>
    <m/>
    <m/>
    <m/>
    <m/>
    <m/>
    <m/>
    <m/>
    <m/>
    <m/>
    <m/>
    <m/>
    <m/>
    <m/>
    <m/>
    <m/>
    <m/>
    <m/>
    <m/>
    <n v="5467912"/>
    <n v="0"/>
    <n v="0"/>
    <n v="290412"/>
    <n v="0"/>
    <n v="-290412"/>
    <x v="1"/>
    <n v="0"/>
    <n v="290412"/>
    <n v="4887088"/>
    <n v="5177500"/>
    <n v="5177500"/>
    <n v="5177500"/>
    <n v="0"/>
    <n v="0"/>
  </r>
  <r>
    <x v="1"/>
    <x v="1"/>
    <x v="11"/>
    <x v="6"/>
    <x v="1"/>
    <m/>
    <m/>
    <n v="64"/>
    <x v="0"/>
    <s v="C1805.OS.0074"/>
    <m/>
    <m/>
    <x v="11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6"/>
    <x v="1"/>
    <m/>
    <m/>
    <n v="66"/>
    <x v="0"/>
    <s v="C1805.OS.0018"/>
    <m/>
    <m/>
    <x v="130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930000"/>
    <n v="930000"/>
    <n v="1385100"/>
    <n v="8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930000"/>
    <n v="4797100"/>
    <n v="6758100"/>
    <n v="9566100"/>
    <n v="0"/>
    <n v="0"/>
  </r>
  <r>
    <x v="1"/>
    <x v="1"/>
    <x v="13"/>
    <x v="6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m/>
    <m/>
    <m/>
    <n v="1018.15"/>
    <m/>
    <m/>
    <m/>
    <m/>
    <m/>
    <m/>
    <m/>
    <x v="32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1018.1500000004"/>
    <n v="5400000"/>
    <n v="1018.15"/>
    <n v="0"/>
    <n v="0"/>
    <n v="0"/>
    <x v="1"/>
    <n v="0"/>
    <n v="5401018.1500000004"/>
    <n v="-5401018.1500000004"/>
    <n v="0"/>
    <n v="0"/>
    <n v="0"/>
    <n v="0"/>
    <n v="0"/>
  </r>
  <r>
    <x v="1"/>
    <x v="1"/>
    <x v="14"/>
    <x v="6"/>
    <x v="1"/>
    <m/>
    <m/>
    <n v="68"/>
    <x v="0"/>
    <s v="C1805.0164"/>
    <m/>
    <s v="APR  1002124"/>
    <x v="191"/>
    <m/>
    <x v="1"/>
    <s v="Open Pit"/>
    <s v="OPFX"/>
    <x v="2"/>
    <s v="SUS"/>
    <s v="Sustaining Capital"/>
    <n v="0"/>
    <m/>
    <m/>
    <m/>
    <m/>
    <m/>
    <m/>
    <m/>
    <n v="1928500"/>
    <m/>
    <m/>
    <m/>
    <x v="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28500"/>
    <n v="0"/>
    <n v="0"/>
    <n v="1928500"/>
    <n v="0"/>
    <n v="-1928500"/>
    <x v="1"/>
    <n v="0"/>
    <n v="1928500"/>
    <n v="-1928500"/>
    <n v="0"/>
    <n v="0"/>
    <n v="0"/>
    <n v="0"/>
    <n v="0"/>
  </r>
  <r>
    <x v="1"/>
    <x v="1"/>
    <x v="15"/>
    <x v="6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35963.160000000003"/>
    <n v="137665.29"/>
    <n v="145704.74249142857"/>
    <n v="189113.78249142857"/>
    <n v="164113.78249142857"/>
    <n v="222664.85582476191"/>
    <n v="222669.74249142857"/>
    <n v="201217.08457904763"/>
    <x v="32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44615.9803695236"/>
    <n v="340970.81"/>
    <n v="458161.18000000005"/>
    <n v="498932.30747428571"/>
    <n v="646551.68289523805"/>
    <n v="147619.37542095233"/>
    <x v="84"/>
    <n v="222664.85582476191"/>
    <n v="1520729.1532990476"/>
    <n v="-1944615.9803695236"/>
    <n v="0"/>
    <n v="0"/>
    <n v="0"/>
    <n v="0"/>
    <n v="0"/>
  </r>
  <r>
    <x v="1"/>
    <x v="1"/>
    <x v="246"/>
    <x v="6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n v="3206.49"/>
    <m/>
    <m/>
    <m/>
    <m/>
    <m/>
    <m/>
    <m/>
    <m/>
    <x v="2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0658.53"/>
    <n v="47452.04"/>
    <n v="3206.49"/>
    <n v="0"/>
    <n v="0"/>
    <n v="0"/>
    <x v="1"/>
    <n v="0"/>
    <n v="50658.53"/>
    <n v="-50658.53"/>
    <n v="0"/>
    <n v="0"/>
    <n v="0"/>
    <n v="0"/>
    <n v="0"/>
  </r>
  <r>
    <x v="1"/>
    <x v="1"/>
    <x v="17"/>
    <x v="6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6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252240"/>
    <n v="1252240"/>
    <m/>
    <m/>
    <n v="1878360"/>
    <m/>
    <m/>
    <n v="1252240"/>
    <m/>
    <m/>
    <n v="1878360"/>
    <m/>
    <m/>
    <n v="1252240"/>
    <m/>
    <m/>
    <n v="1252240"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6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6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47"/>
    <x v="6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m/>
    <n v="4225.12"/>
    <m/>
    <n v="74407.87000000001"/>
    <m/>
    <m/>
    <m/>
    <m/>
    <m/>
    <m/>
    <m/>
    <x v="32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225.760000000009"/>
    <n v="4817.8899999999994"/>
    <n v="74407.87000000001"/>
    <n v="0"/>
    <n v="0"/>
    <n v="0"/>
    <x v="1"/>
    <n v="0"/>
    <n v="79225.760000000009"/>
    <n v="-79225.760000000009"/>
    <n v="0"/>
    <n v="0"/>
    <n v="0"/>
    <n v="0"/>
    <n v="0"/>
  </r>
  <r>
    <x v="1"/>
    <x v="1"/>
    <x v="24"/>
    <x v="6"/>
    <x v="1"/>
    <m/>
    <m/>
    <n v="111"/>
    <x v="0"/>
    <s v="C1805.0169"/>
    <m/>
    <s v="APR 1002269"/>
    <x v="197"/>
    <m/>
    <x v="1"/>
    <s v="Open Pit"/>
    <s v="OPFX"/>
    <x v="2"/>
    <s v="SUS"/>
    <s v="Sustaining Capital"/>
    <n v="0"/>
    <m/>
    <m/>
    <m/>
    <m/>
    <m/>
    <m/>
    <m/>
    <m/>
    <m/>
    <m/>
    <m/>
    <x v="4"/>
    <m/>
    <n v="155000"/>
    <n v="60000"/>
    <m/>
    <n v="2608000"/>
    <m/>
    <n v="2608000"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48"/>
    <x v="6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m/>
    <m/>
    <m/>
    <m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6"/>
    <x v="1"/>
    <m/>
    <m/>
    <n v="114"/>
    <x v="0"/>
    <s v="C1805.0156"/>
    <m/>
    <m/>
    <x v="310"/>
    <m/>
    <x v="1"/>
    <s v="Open Pit"/>
    <s v="OPFX"/>
    <x v="2"/>
    <s v="SUS"/>
    <s v="Sustaining Capital"/>
    <n v="0"/>
    <m/>
    <n v="622740.16"/>
    <m/>
    <m/>
    <m/>
    <m/>
    <m/>
    <n v="71743.590000000084"/>
    <m/>
    <m/>
    <n v="622740.16"/>
    <x v="330"/>
    <n v="311370.08199999999"/>
    <m/>
    <m/>
    <m/>
    <m/>
    <m/>
    <m/>
    <m/>
    <m/>
    <m/>
    <m/>
    <m/>
    <n v="311370.08199999999"/>
    <m/>
    <m/>
    <m/>
    <m/>
    <m/>
    <m/>
    <m/>
    <m/>
    <m/>
    <m/>
    <m/>
    <m/>
    <m/>
    <m/>
    <m/>
    <m/>
    <m/>
    <m/>
    <m/>
    <m/>
    <n v="1628593.9920000001"/>
    <n v="622740.16"/>
    <n v="0"/>
    <n v="71743.590000000084"/>
    <n v="622740.16"/>
    <n v="550996.56999999995"/>
    <x v="1"/>
    <n v="0"/>
    <n v="694483.75000000012"/>
    <n v="-1005853.8280000002"/>
    <n v="311370.08199999999"/>
    <n v="311370.08199999999"/>
    <n v="311370.08199999999"/>
    <n v="0"/>
    <n v="0"/>
  </r>
  <r>
    <x v="1"/>
    <x v="1"/>
    <x v="124"/>
    <x v="6"/>
    <x v="1"/>
    <m/>
    <m/>
    <n v="115"/>
    <x v="0"/>
    <s v="C1805.OS.0031"/>
    <m/>
    <m/>
    <x v="135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6"/>
    <x v="1"/>
    <m/>
    <m/>
    <n v="117"/>
    <x v="0"/>
    <s v="C1805.OS.0245"/>
    <m/>
    <m/>
    <x v="199"/>
    <m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6"/>
    <x v="1"/>
    <m/>
    <m/>
    <n v="119"/>
    <x v="0"/>
    <s v="C1805.OS.0123"/>
    <m/>
    <m/>
    <x v="29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163"/>
    <x v="6"/>
    <x v="1"/>
    <m/>
    <m/>
    <n v="131"/>
    <x v="0"/>
    <s v="C1805.0159"/>
    <m/>
    <s v="APR 1002041"/>
    <x v="200"/>
    <s v="Marcos De La Cruz / Andrew Briggs"/>
    <x v="1"/>
    <s v="Open Pit"/>
    <s v="OPFX"/>
    <x v="2"/>
    <s v="SUS"/>
    <s v="Sustaining Capital"/>
    <n v="0"/>
    <m/>
    <m/>
    <m/>
    <m/>
    <n v="281588"/>
    <m/>
    <n v="273482.46999999997"/>
    <n v="242447.6"/>
    <m/>
    <m/>
    <m/>
    <x v="33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7518.07"/>
    <n v="0"/>
    <n v="281588"/>
    <n v="515930.06999999995"/>
    <n v="0"/>
    <n v="-515930.06999999995"/>
    <x v="1"/>
    <n v="0"/>
    <n v="797518.07"/>
    <n v="-797518.07"/>
    <n v="0"/>
    <n v="0"/>
    <n v="0"/>
    <n v="0"/>
    <n v="0"/>
  </r>
  <r>
    <x v="1"/>
    <x v="1"/>
    <x v="127"/>
    <x v="6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43"/>
    <n v="658967.50000000023"/>
    <n v="28010.690000000002"/>
    <n v="759640.24000000011"/>
    <n v="76225.2"/>
    <n v="83384.56"/>
    <n v="181143.5"/>
    <n v="242537.45"/>
    <n v="869492.04679999978"/>
    <n v="451847.13"/>
    <n v="514469.77100000001"/>
    <x v="332"/>
    <n v="470866.68759999995"/>
    <n v="368987.96600000001"/>
    <n v="204454.07"/>
    <m/>
    <m/>
    <m/>
    <m/>
    <m/>
    <m/>
    <m/>
    <m/>
    <m/>
    <n v="1044308.7235999999"/>
    <m/>
    <m/>
    <m/>
    <m/>
    <m/>
    <m/>
    <m/>
    <m/>
    <m/>
    <m/>
    <m/>
    <m/>
    <m/>
    <m/>
    <m/>
    <m/>
    <m/>
    <m/>
    <m/>
    <m/>
    <n v="5020145.441399999"/>
    <n v="769086.12999999907"/>
    <n v="863876.13000000012"/>
    <n v="507065.51"/>
    <n v="1835808.9477999997"/>
    <n v="1328743.4377999997"/>
    <x v="85"/>
    <n v="869492.04679999978"/>
    <n v="3009519.8167999987"/>
    <n v="-2931527.9941999987"/>
    <n v="1044308.7235999999"/>
    <n v="1044308.7235999999"/>
    <n v="1044308.7235999999"/>
    <n v="0"/>
    <n v="0"/>
  </r>
  <r>
    <x v="1"/>
    <x v="1"/>
    <x v="31"/>
    <x v="6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6"/>
    <x v="1"/>
    <m/>
    <m/>
    <n v="135"/>
    <x v="0"/>
    <s v="C1805.0146"/>
    <m/>
    <s v="APR 1001812"/>
    <x v="201"/>
    <s v="Welinthong Zapata / Andrew Briggs"/>
    <x v="1"/>
    <s v="Open Pit"/>
    <s v="OPFX"/>
    <x v="2"/>
    <s v="CII"/>
    <s v="Continuous Improvement"/>
    <n v="0"/>
    <m/>
    <n v="174000"/>
    <m/>
    <n v="2302.1499999999996"/>
    <m/>
    <m/>
    <m/>
    <m/>
    <m/>
    <m/>
    <m/>
    <x v="3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6302.15"/>
    <n v="174000"/>
    <n v="2302.1499999999996"/>
    <n v="0"/>
    <n v="0"/>
    <n v="0"/>
    <x v="1"/>
    <n v="0"/>
    <n v="176302.15"/>
    <n v="-176302.15"/>
    <n v="0"/>
    <n v="0"/>
    <n v="0"/>
    <n v="0"/>
    <n v="0"/>
  </r>
  <r>
    <x v="1"/>
    <x v="1"/>
    <x v="129"/>
    <x v="6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m/>
    <m/>
    <m/>
    <n v="-2451.5500000000015"/>
    <m/>
    <n v="19759.59"/>
    <m/>
    <m/>
    <m/>
    <m/>
    <m/>
    <x v="33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5934.73"/>
    <n v="48626.69"/>
    <n v="-2451.5500000000015"/>
    <n v="19759.59"/>
    <n v="0"/>
    <n v="-19759.59"/>
    <x v="1"/>
    <n v="0"/>
    <n v="65934.73"/>
    <n v="-65934.73"/>
    <n v="0"/>
    <n v="0"/>
    <n v="0"/>
    <n v="0"/>
    <n v="0"/>
  </r>
  <r>
    <x v="1"/>
    <x v="1"/>
    <x v="165"/>
    <x v="6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m/>
    <n v="121290.88999999998"/>
    <n v="105869.95540000001"/>
    <n v="138274.32799999998"/>
    <n v="127391.36649999999"/>
    <n v="116158.47499999999"/>
    <n v="96611.383499999996"/>
    <n v="33831.881000000001"/>
    <n v="17828.485999999997"/>
    <x v="33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41786.29540000006"/>
    <n v="84529.53"/>
    <n v="227160.84539999999"/>
    <n v="381824.16949999996"/>
    <n v="148271.75049999999"/>
    <n v="-233552.41899999997"/>
    <x v="86"/>
    <n v="96611.383499999996"/>
    <n v="790125.92839999998"/>
    <n v="-841786.29540000006"/>
    <n v="0"/>
    <n v="0"/>
    <n v="0"/>
    <n v="0"/>
    <n v="0"/>
  </r>
  <r>
    <x v="1"/>
    <x v="1"/>
    <x v="130"/>
    <x v="6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29999999999"/>
    <n v="30586.46"/>
    <n v="121676.12"/>
    <n v="93590.81"/>
    <n v="115282.44694063383"/>
    <n v="116714.1379"/>
    <n v="116714.1379"/>
    <n v="116714.1379"/>
    <n v="116714.1379"/>
    <n v="116714.1379"/>
    <n v="129562.6409"/>
    <x v="336"/>
    <n v="97441.383400000006"/>
    <n v="97441.383400000006"/>
    <n v="194882.76680000001"/>
    <m/>
    <m/>
    <m/>
    <m/>
    <m/>
    <m/>
    <m/>
    <m/>
    <m/>
    <n v="389765.53360000002"/>
    <m/>
    <m/>
    <m/>
    <m/>
    <m/>
    <m/>
    <m/>
    <m/>
    <m/>
    <m/>
    <m/>
    <m/>
    <m/>
    <m/>
    <m/>
    <m/>
    <m/>
    <m/>
    <m/>
    <m/>
    <n v="1811993.7709406337"/>
    <n v="378545.53"/>
    <n v="330549.37694063381"/>
    <n v="350142.41370000003"/>
    <n v="362990.9167"/>
    <n v="12848.502999999968"/>
    <x v="87"/>
    <n v="116714.1379"/>
    <n v="1175951.4585406338"/>
    <n v="-1032462.7037406338"/>
    <n v="389765.53360000002"/>
    <n v="389765.53360000002"/>
    <n v="389765.53360000002"/>
    <n v="0"/>
    <n v="0"/>
  </r>
  <r>
    <x v="1"/>
    <x v="1"/>
    <x v="34"/>
    <x v="6"/>
    <x v="1"/>
    <m/>
    <m/>
    <n v="185"/>
    <x v="0"/>
    <s v="C1805.OS.0069"/>
    <m/>
    <m/>
    <x v="36"/>
    <s v="L. Ferreira / J.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00000"/>
    <n v="1000000"/>
    <m/>
    <m/>
    <m/>
    <m/>
    <m/>
    <m/>
    <m/>
    <m/>
    <m/>
    <m/>
    <m/>
    <m/>
    <m/>
    <m/>
    <m/>
    <m/>
    <m/>
    <m/>
    <m/>
    <m/>
    <n v="1000000"/>
    <n v="0"/>
    <n v="0"/>
    <n v="0"/>
    <n v="0"/>
    <n v="0"/>
    <x v="1"/>
    <n v="0"/>
    <n v="0"/>
    <n v="1000000"/>
    <n v="1000000"/>
    <n v="1000000"/>
    <n v="1000000"/>
    <n v="0"/>
    <n v="0"/>
  </r>
  <r>
    <x v="1"/>
    <x v="1"/>
    <x v="35"/>
    <x v="6"/>
    <x v="1"/>
    <m/>
    <m/>
    <n v="187"/>
    <x v="0"/>
    <s v="C1805.OS.0050"/>
    <m/>
    <m/>
    <x v="37"/>
    <s v="Ewrick Corcino Encarnacion"/>
    <x v="4"/>
    <s v="Open Pit"/>
    <s v="OPFX"/>
    <x v="2"/>
    <s v="SUS"/>
    <s v="Sustaining Capital"/>
    <n v="0"/>
    <m/>
    <m/>
    <m/>
    <m/>
    <m/>
    <m/>
    <m/>
    <m/>
    <m/>
    <n v="450000"/>
    <n v="250000"/>
    <x v="50"/>
    <m/>
    <m/>
    <n v="1000000"/>
    <n v="250000"/>
    <m/>
    <m/>
    <n v="650000"/>
    <m/>
    <n v="6000000"/>
    <m/>
    <m/>
    <n v="10000000"/>
    <n v="17900000"/>
    <n v="7800000"/>
    <m/>
    <m/>
    <m/>
    <m/>
    <m/>
    <m/>
    <m/>
    <m/>
    <m/>
    <m/>
    <m/>
    <m/>
    <m/>
    <m/>
    <m/>
    <m/>
    <m/>
    <m/>
    <m/>
    <n v="26400000"/>
    <n v="0"/>
    <n v="0"/>
    <n v="0"/>
    <n v="700000"/>
    <n v="700000"/>
    <x v="1"/>
    <n v="0"/>
    <n v="0"/>
    <n v="17200000"/>
    <n v="25700000"/>
    <n v="25700000"/>
    <n v="25700000"/>
    <n v="0"/>
    <n v="0"/>
  </r>
  <r>
    <x v="1"/>
    <x v="1"/>
    <x v="36"/>
    <x v="6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036341.49"/>
    <n v="1036341.49"/>
    <m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1036341.49"/>
    <n v="4189024.4699999997"/>
    <n v="4909024.47"/>
    <n v="8149024.4699999997"/>
    <n v="0"/>
    <n v="0"/>
  </r>
  <r>
    <x v="1"/>
    <x v="1"/>
    <x v="249"/>
    <x v="6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n v="11370.42"/>
    <m/>
    <m/>
    <m/>
    <m/>
    <m/>
    <m/>
    <m/>
    <x v="3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3321.319999999992"/>
    <n v="17419.349999999999"/>
    <n v="75901.97"/>
    <n v="0"/>
    <n v="0"/>
    <n v="0"/>
    <x v="1"/>
    <n v="0"/>
    <n v="93321.319999999992"/>
    <n v="-93321.319999999992"/>
    <n v="0"/>
    <n v="0"/>
    <n v="0"/>
    <n v="0"/>
    <n v="0"/>
  </r>
  <r>
    <x v="1"/>
    <x v="1"/>
    <x v="250"/>
    <x v="6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m/>
    <m/>
    <m/>
    <m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6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200000"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0"/>
    <n v="200000"/>
    <n v="200000"/>
    <n v="200000"/>
    <n v="0"/>
    <n v="0"/>
  </r>
  <r>
    <x v="1"/>
    <x v="1"/>
    <x v="251"/>
    <x v="6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39"/>
    <x v="6"/>
    <x v="1"/>
    <m/>
    <m/>
    <n v="203"/>
    <x v="0"/>
    <s v="C1805.OS.0231"/>
    <m/>
    <m/>
    <x v="206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1"/>
    <x v="1"/>
    <x v="166"/>
    <x v="6"/>
    <x v="1"/>
    <m/>
    <m/>
    <n v="210"/>
    <x v="0"/>
    <s v="C1805.OS.0270"/>
    <m/>
    <m/>
    <x v="20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1"/>
    <x v="1"/>
    <x v="252"/>
    <x v="6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m/>
    <n v="220.29"/>
    <m/>
    <m/>
    <m/>
    <m/>
    <m/>
    <m/>
    <m/>
    <x v="33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147.3100000000013"/>
    <n v="8927.02"/>
    <n v="220.29"/>
    <n v="0"/>
    <n v="0"/>
    <n v="0"/>
    <x v="1"/>
    <n v="0"/>
    <n v="9147.3100000000013"/>
    <n v="-9147.3100000000013"/>
    <n v="0"/>
    <n v="0"/>
    <n v="0"/>
    <n v="0"/>
    <n v="0"/>
  </r>
  <r>
    <x v="1"/>
    <x v="1"/>
    <x v="133"/>
    <x v="6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m/>
    <m/>
    <m/>
    <m/>
    <m/>
    <m/>
    <m/>
    <m/>
    <m/>
    <m/>
    <m/>
    <x v="4"/>
    <m/>
    <n v="10000"/>
    <n v="55159.29"/>
    <n v="65159.29"/>
    <n v="135159.28571428571"/>
    <n v="270318"/>
    <n v="205159.29"/>
    <n v="205159.29"/>
    <n v="135159.28571428571"/>
    <n v="135159.28571428571"/>
    <n v="135159.28571428571"/>
    <n v="135159.28571428571"/>
    <n v="1486751.5885714286"/>
    <n v="405477.85714285716"/>
    <m/>
    <m/>
    <m/>
    <m/>
    <m/>
    <m/>
    <m/>
    <m/>
    <m/>
    <m/>
    <m/>
    <m/>
    <m/>
    <m/>
    <m/>
    <m/>
    <m/>
    <m/>
    <m/>
    <n v="1892229.4457142856"/>
    <n v="0"/>
    <n v="0"/>
    <n v="0"/>
    <n v="0"/>
    <n v="0"/>
    <x v="1"/>
    <n v="0"/>
    <n v="0"/>
    <n v="1486751.5885714286"/>
    <n v="1892229.4457142856"/>
    <n v="1892229.4457142856"/>
    <n v="1892229.4457142856"/>
    <n v="0"/>
    <n v="0"/>
  </r>
  <r>
    <x v="1"/>
    <x v="1"/>
    <x v="134"/>
    <x v="6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608945.6995974919"/>
    <n v="4608945.6995974919"/>
    <n v="3394455.010402508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4608945.6995974919"/>
    <n v="8003400.71"/>
    <n v="8003400.71"/>
    <n v="8003400.71"/>
    <n v="0"/>
    <n v="0"/>
  </r>
  <r>
    <x v="1"/>
    <x v="1"/>
    <x v="13"/>
    <x v="6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4299999.999999998"/>
    <m/>
    <m/>
    <m/>
    <m/>
    <m/>
    <m/>
    <m/>
    <n v="14299999.999999998"/>
    <m/>
    <m/>
    <n v="8580000"/>
    <n v="8580000"/>
    <m/>
    <m/>
    <m/>
    <m/>
    <m/>
    <m/>
    <n v="45760000"/>
    <n v="0"/>
    <n v="0"/>
    <n v="0"/>
    <n v="0"/>
    <n v="0"/>
    <x v="1"/>
    <n v="0"/>
    <n v="0"/>
    <n v="0"/>
    <n v="14299999.999999998"/>
    <n v="14299999.999999998"/>
    <n v="45760000"/>
    <n v="0"/>
    <n v="0"/>
  </r>
  <r>
    <x v="1"/>
    <x v="1"/>
    <x v="267"/>
    <x v="6"/>
    <x v="1"/>
    <m/>
    <m/>
    <n v="230"/>
    <x v="0"/>
    <s v="C1805.OS.0226"/>
    <m/>
    <m/>
    <x v="343"/>
    <s v="Lenin B. Ferreira"/>
    <x v="2"/>
    <s v="Open Pit"/>
    <s v="OPFX"/>
    <x v="2"/>
    <s v="SUS"/>
    <s v="Sustaining Capital"/>
    <n v="0"/>
    <m/>
    <m/>
    <m/>
    <m/>
    <m/>
    <m/>
    <m/>
    <m/>
    <m/>
    <m/>
    <m/>
    <x v="4"/>
    <n v="622832"/>
    <n v="111419.61436363636"/>
    <n v="175201.28236363636"/>
    <n v="175201.28236363636"/>
    <n v="245590.77645454547"/>
    <n v="329048.96100000001"/>
    <n v="303267.29300000001"/>
    <n v="239485.625"/>
    <n v="152000"/>
    <n v="152000"/>
    <n v="38000"/>
    <m/>
    <n v="2544046.8345454549"/>
    <m/>
    <m/>
    <m/>
    <m/>
    <m/>
    <m/>
    <m/>
    <m/>
    <m/>
    <m/>
    <m/>
    <m/>
    <m/>
    <m/>
    <m/>
    <m/>
    <m/>
    <m/>
    <m/>
    <m/>
    <n v="2544046.8345454549"/>
    <n v="0"/>
    <n v="0"/>
    <n v="0"/>
    <n v="0"/>
    <n v="0"/>
    <x v="1"/>
    <n v="0"/>
    <n v="0"/>
    <n v="2544046.8345454549"/>
    <n v="2544046.8345454549"/>
    <n v="2544046.8345454549"/>
    <n v="2544046.8345454549"/>
    <n v="0"/>
    <n v="0"/>
  </r>
  <r>
    <x v="1"/>
    <x v="1"/>
    <x v="167"/>
    <x v="6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m/>
    <m/>
    <m/>
    <m/>
    <n v="193250"/>
    <n v="185400"/>
    <n v="56798"/>
    <n v="21772"/>
    <m/>
    <m/>
    <m/>
    <x v="1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7220"/>
    <n v="0"/>
    <n v="193250"/>
    <n v="263970"/>
    <n v="0"/>
    <n v="-263970"/>
    <x v="1"/>
    <n v="0"/>
    <n v="457220"/>
    <n v="-457220"/>
    <n v="0"/>
    <n v="0"/>
    <n v="0"/>
    <n v="0"/>
    <n v="0"/>
  </r>
  <r>
    <x v="1"/>
    <x v="1"/>
    <x v="129"/>
    <x v="6"/>
    <x v="1"/>
    <m/>
    <m/>
    <n v="262"/>
    <x v="0"/>
    <s v="C1805.OS.0144"/>
    <m/>
    <m/>
    <x v="209"/>
    <s v="Massiel Santan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5701114"/>
    <n v="528106"/>
    <m/>
    <m/>
    <m/>
    <m/>
    <m/>
    <m/>
    <m/>
    <m/>
    <m/>
    <m/>
    <m/>
    <m/>
    <m/>
    <m/>
    <n v="6229220"/>
    <n v="0"/>
    <n v="0"/>
    <n v="0"/>
    <n v="0"/>
    <n v="0"/>
    <x v="1"/>
    <n v="0"/>
    <n v="0"/>
    <n v="0"/>
    <n v="0"/>
    <n v="6229220"/>
    <n v="6229220"/>
    <n v="0"/>
    <n v="0"/>
  </r>
  <r>
    <x v="1"/>
    <x v="1"/>
    <x v="168"/>
    <x v="6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m/>
    <m/>
    <n v="127600"/>
    <n v="73400"/>
    <m/>
    <m/>
    <m/>
    <m/>
    <m/>
    <m/>
    <x v="1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1392.36"/>
    <n v="392.36"/>
    <n v="201000"/>
    <n v="0"/>
    <n v="0"/>
    <n v="0"/>
    <x v="1"/>
    <n v="0"/>
    <n v="201392.36"/>
    <n v="-201392.36"/>
    <n v="0"/>
    <n v="0"/>
    <n v="0"/>
    <n v="0"/>
    <n v="0"/>
  </r>
  <r>
    <x v="1"/>
    <x v="1"/>
    <x v="169"/>
    <x v="6"/>
    <x v="1"/>
    <m/>
    <m/>
    <n v="265"/>
    <x v="0"/>
    <s v="C1805.OS.0147"/>
    <m/>
    <m/>
    <x v="211"/>
    <s v="Jim Kennedy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n v="117841"/>
    <m/>
    <m/>
    <n v="188546"/>
    <m/>
    <m/>
    <n v="164979"/>
    <m/>
    <m/>
    <n v="471366"/>
    <n v="418383"/>
    <m/>
    <m/>
    <m/>
    <m/>
    <m/>
    <m/>
    <m/>
    <m/>
    <m/>
    <m/>
    <m/>
    <m/>
    <m/>
    <m/>
    <m/>
    <m/>
    <m/>
    <m/>
    <m/>
    <n v="889749"/>
    <n v="0"/>
    <n v="0"/>
    <n v="0"/>
    <n v="0"/>
    <n v="0"/>
    <x v="1"/>
    <n v="0"/>
    <n v="0"/>
    <n v="471366"/>
    <n v="889749"/>
    <n v="889749"/>
    <n v="889749"/>
    <n v="0"/>
    <n v="0"/>
  </r>
  <r>
    <x v="1"/>
    <x v="1"/>
    <x v="170"/>
    <x v="6"/>
    <x v="1"/>
    <m/>
    <m/>
    <n v="277"/>
    <x v="0"/>
    <s v="C1805.OS.0159"/>
    <m/>
    <m/>
    <x v="212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6"/>
    <x v="1"/>
    <m/>
    <m/>
    <n v="279"/>
    <x v="0"/>
    <s v="C1805.0173"/>
    <m/>
    <s v="APR 1002391"/>
    <x v="213"/>
    <s v="Jose Fernandez Zapata"/>
    <x v="1"/>
    <s v="Open Pit"/>
    <s v="OPFX"/>
    <x v="2"/>
    <s v="SUS"/>
    <s v="Sustaining Capital"/>
    <n v="0"/>
    <m/>
    <m/>
    <m/>
    <n v="98053.2"/>
    <m/>
    <m/>
    <m/>
    <m/>
    <n v="433247.48"/>
    <n v="16917.979999999901"/>
    <m/>
    <x v="3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8218.6599999998"/>
    <n v="0"/>
    <n v="98053.2"/>
    <n v="0"/>
    <n v="450165.4599999999"/>
    <n v="450165.4599999999"/>
    <x v="88"/>
    <n v="433247.48"/>
    <n v="531300.67999999993"/>
    <n v="-548218.6599999998"/>
    <n v="0"/>
    <n v="0"/>
    <n v="0"/>
    <n v="0"/>
    <n v="0"/>
  </r>
  <r>
    <x v="1"/>
    <x v="1"/>
    <x v="172"/>
    <x v="6"/>
    <x v="1"/>
    <m/>
    <m/>
    <n v="280"/>
    <x v="0"/>
    <s v="C1805.0160"/>
    <m/>
    <s v="APR 1002126"/>
    <x v="214"/>
    <m/>
    <x v="1"/>
    <s v="Open Pit"/>
    <s v="OPFX"/>
    <x v="2"/>
    <s v="SUS"/>
    <s v="Sustaining Capital"/>
    <n v="0"/>
    <m/>
    <m/>
    <m/>
    <m/>
    <n v="29486.47"/>
    <m/>
    <m/>
    <n v="29486.47"/>
    <n v="205000"/>
    <m/>
    <m/>
    <x v="34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3972.94"/>
    <n v="0"/>
    <n v="29486.47"/>
    <n v="29486.47"/>
    <n v="205000"/>
    <n v="175513.53"/>
    <x v="89"/>
    <n v="205000"/>
    <n v="263972.94"/>
    <n v="-263972.94"/>
    <n v="0"/>
    <n v="0"/>
    <n v="0"/>
    <n v="0"/>
    <n v="0"/>
  </r>
  <r>
    <x v="1"/>
    <x v="1"/>
    <x v="173"/>
    <x v="6"/>
    <x v="1"/>
    <m/>
    <m/>
    <n v="282"/>
    <x v="0"/>
    <s v="C1805.0162"/>
    <m/>
    <s v="APR 1002125"/>
    <x v="215"/>
    <m/>
    <x v="1"/>
    <s v="Open Pit"/>
    <s v="OPFX"/>
    <x v="2"/>
    <s v="SUS"/>
    <s v="Sustaining Capital"/>
    <n v="0"/>
    <m/>
    <m/>
    <m/>
    <m/>
    <n v="86960.37"/>
    <n v="86960.37"/>
    <m/>
    <n v="173920.74"/>
    <n v="170420.19"/>
    <m/>
    <m/>
    <x v="34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261.67"/>
    <n v="0"/>
    <n v="86960.37"/>
    <n v="260881.11"/>
    <n v="170420.19"/>
    <n v="-90460.919999999984"/>
    <x v="90"/>
    <n v="170420.19"/>
    <n v="518261.67"/>
    <n v="-518261.67"/>
    <n v="0"/>
    <n v="0"/>
    <n v="0"/>
    <n v="0"/>
    <n v="0"/>
  </r>
  <r>
    <x v="1"/>
    <x v="1"/>
    <x v="174"/>
    <x v="6"/>
    <x v="1"/>
    <m/>
    <m/>
    <n v="283"/>
    <x v="0"/>
    <s v="C1805.OS.0164"/>
    <m/>
    <m/>
    <x v="216"/>
    <m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800000"/>
    <n v="2800000"/>
    <m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2800000"/>
    <n v="2800000"/>
    <n v="2800000"/>
    <n v="2800000"/>
    <n v="0"/>
    <n v="0"/>
  </r>
  <r>
    <x v="1"/>
    <x v="1"/>
    <x v="175"/>
    <x v="6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m/>
    <m/>
    <m/>
    <m/>
    <m/>
    <m/>
    <n v="155000"/>
    <m/>
    <m/>
    <m/>
    <m/>
    <x v="1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000"/>
    <n v="0"/>
    <n v="0"/>
    <n v="155000"/>
    <n v="0"/>
    <n v="-155000"/>
    <x v="1"/>
    <n v="0"/>
    <n v="155000"/>
    <n v="-155000"/>
    <n v="0"/>
    <n v="0"/>
    <n v="0"/>
    <n v="0"/>
    <n v="0"/>
  </r>
  <r>
    <x v="1"/>
    <x v="1"/>
    <x v="176"/>
    <x v="6"/>
    <x v="1"/>
    <m/>
    <m/>
    <n v="287"/>
    <x v="0"/>
    <s v="C1805.OS.0167"/>
    <m/>
    <m/>
    <x v="218"/>
    <m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6"/>
    <x v="1"/>
    <m/>
    <m/>
    <n v="288"/>
    <x v="0"/>
    <s v="C1805.OS.0168"/>
    <m/>
    <m/>
    <x v="219"/>
    <m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58"/>
    <x v="6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m/>
    <m/>
    <n v="0.5"/>
    <m/>
    <m/>
    <m/>
    <m/>
    <m/>
    <m/>
    <m/>
    <x v="34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0402.88000000003"/>
    <n v="230402.38000000003"/>
    <n v="0.5"/>
    <n v="0"/>
    <n v="0"/>
    <n v="0"/>
    <x v="1"/>
    <n v="0"/>
    <n v="230402.88000000003"/>
    <n v="-230402.88000000003"/>
    <n v="0"/>
    <n v="0"/>
    <n v="0"/>
    <n v="0"/>
    <n v="0"/>
  </r>
  <r>
    <x v="1"/>
    <x v="1"/>
    <x v="37"/>
    <x v="6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m/>
    <n v="0.2"/>
    <m/>
    <m/>
    <m/>
    <m/>
    <m/>
    <m/>
    <m/>
    <x v="34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9"/>
    <n v="236415.69999999998"/>
    <n v="0.2"/>
    <n v="0"/>
    <n v="0"/>
    <n v="0"/>
    <x v="1"/>
    <n v="0"/>
    <n v="236415.9"/>
    <n v="-236415.9"/>
    <n v="0"/>
    <n v="0"/>
    <n v="0"/>
    <n v="0"/>
    <n v="0"/>
  </r>
  <r>
    <x v="1"/>
    <x v="1"/>
    <x v="179"/>
    <x v="6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n v="75000.100000000006"/>
    <m/>
    <m/>
    <m/>
    <m/>
    <m/>
    <m/>
    <m/>
    <x v="34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2063"/>
    <n v="21813.9"/>
    <n v="130249.1"/>
    <n v="0"/>
    <n v="0"/>
    <n v="0"/>
    <x v="1"/>
    <n v="0"/>
    <n v="152063"/>
    <n v="-152063"/>
    <n v="0"/>
    <n v="0"/>
    <n v="0"/>
    <n v="0"/>
    <n v="0"/>
  </r>
  <r>
    <x v="1"/>
    <x v="1"/>
    <x v="10"/>
    <x v="6"/>
    <x v="1"/>
    <m/>
    <m/>
    <n v="310"/>
    <x v="0"/>
    <s v="C1805.OS.0233"/>
    <m/>
    <m/>
    <x v="223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800000"/>
    <m/>
    <m/>
    <m/>
    <m/>
    <m/>
    <m/>
    <m/>
    <m/>
    <m/>
    <m/>
    <n v="5800000"/>
    <m/>
    <m/>
    <m/>
    <m/>
    <m/>
    <m/>
    <m/>
    <m/>
    <n v="11600000"/>
    <n v="0"/>
    <n v="0"/>
    <n v="0"/>
    <n v="0"/>
    <n v="0"/>
    <x v="1"/>
    <n v="0"/>
    <n v="0"/>
    <n v="0"/>
    <n v="5800000"/>
    <n v="5800000"/>
    <n v="11600000"/>
    <n v="0"/>
    <n v="0"/>
  </r>
  <r>
    <x v="1"/>
    <x v="1"/>
    <x v="180"/>
    <x v="6"/>
    <x v="1"/>
    <m/>
    <m/>
    <n v="319"/>
    <x v="0"/>
    <s v="C1805.OS.0199"/>
    <m/>
    <m/>
    <x v="224"/>
    <m/>
    <x v="13"/>
    <s v="Open Pit"/>
    <s v="OPFX"/>
    <x v="2"/>
    <s v="SUS"/>
    <s v="Sustaining Capital"/>
    <n v="0"/>
    <m/>
    <m/>
    <m/>
    <m/>
    <m/>
    <m/>
    <n v="186925.36499999999"/>
    <m/>
    <m/>
    <m/>
    <m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186925.36499999999"/>
    <n v="0"/>
    <n v="-186925.36499999999"/>
    <x v="1"/>
    <n v="0"/>
    <n v="186925.36499999999"/>
    <n v="-186925.36499999999"/>
    <n v="0"/>
    <n v="0"/>
    <n v="0"/>
    <n v="0"/>
    <n v="0"/>
  </r>
  <r>
    <x v="1"/>
    <x v="1"/>
    <x v="23"/>
    <x v="6"/>
    <x v="1"/>
    <m/>
    <m/>
    <n v="322"/>
    <x v="0"/>
    <s v="C1805.0117.2"/>
    <m/>
    <s v="APR 1002129"/>
    <x v="225"/>
    <s v="Alejandro Rosario Almanzar"/>
    <x v="2"/>
    <s v="Open Pit"/>
    <s v="OPFX"/>
    <x v="2"/>
    <s v="SUS"/>
    <s v="Sustaining Capital"/>
    <n v="32484"/>
    <n v="116577.2"/>
    <n v="340541.00000000006"/>
    <n v="692168.53"/>
    <n v="498608.44000000012"/>
    <n v="549643.67369999993"/>
    <n v="735834.70324386738"/>
    <n v="739414.24626580102"/>
    <n v="645343.78156580101"/>
    <n v="482591.61804386741"/>
    <n v="67823"/>
    <m/>
    <x v="34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01030.1928193364"/>
    <n v="489602.20000000007"/>
    <n v="1740420.6437000001"/>
    <n v="2120592.7310754694"/>
    <n v="550414.61804386741"/>
    <n v="-1570178.113031602"/>
    <x v="91"/>
    <n v="482591.61804386741"/>
    <n v="4833207.1928193364"/>
    <n v="-4901030.1928193364"/>
    <n v="0"/>
    <n v="0"/>
    <n v="0"/>
    <n v="0"/>
    <n v="0"/>
  </r>
  <r>
    <x v="1"/>
    <x v="1"/>
    <x v="181"/>
    <x v="6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3625500"/>
    <m/>
    <n v="3625500"/>
    <m/>
    <m/>
    <m/>
    <m/>
    <m/>
    <m/>
    <m/>
    <m/>
    <m/>
    <m/>
    <n v="7251000"/>
    <n v="0"/>
    <n v="0"/>
    <n v="0"/>
    <n v="0"/>
    <n v="0"/>
    <x v="1"/>
    <n v="0"/>
    <n v="0"/>
    <n v="0"/>
    <n v="0"/>
    <n v="3625500"/>
    <n v="7251000"/>
    <n v="0"/>
    <n v="0"/>
  </r>
  <r>
    <x v="1"/>
    <x v="1"/>
    <x v="182"/>
    <x v="6"/>
    <x v="1"/>
    <m/>
    <m/>
    <n v="327"/>
    <x v="0"/>
    <s v="C1805.OS.0243"/>
    <m/>
    <m/>
    <x v="227"/>
    <m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1"/>
    <x v="1"/>
    <x v="183"/>
    <x v="6"/>
    <x v="1"/>
    <m/>
    <m/>
    <n v="332"/>
    <x v="0"/>
    <s v="C1805.0176"/>
    <m/>
    <s v="APR 1002534"/>
    <x v="316"/>
    <s v="Massiel Margarita Santana De Leon"/>
    <x v="1"/>
    <s v="Open Pit"/>
    <s v="OPFX"/>
    <x v="2"/>
    <s v="SUS"/>
    <s v="Sustaining Capital"/>
    <n v="0"/>
    <m/>
    <m/>
    <m/>
    <n v="11593.8"/>
    <n v="156700.14000000001"/>
    <n v="18045.150000000001"/>
    <n v="18269.810000000001"/>
    <n v="28576.7"/>
    <n v="160779.75"/>
    <n v="164481.12"/>
    <n v="302908.63"/>
    <x v="346"/>
    <n v="302908.63"/>
    <n v="289881.83"/>
    <n v="151454.32"/>
    <m/>
    <m/>
    <m/>
    <m/>
    <m/>
    <m/>
    <m/>
    <m/>
    <m/>
    <n v="744244.78"/>
    <m/>
    <m/>
    <m/>
    <m/>
    <m/>
    <m/>
    <m/>
    <m/>
    <m/>
    <m/>
    <m/>
    <m/>
    <m/>
    <m/>
    <m/>
    <m/>
    <m/>
    <m/>
    <m/>
    <m/>
    <n v="1605599.88"/>
    <n v="0"/>
    <n v="168293.94"/>
    <n v="64891.66"/>
    <n v="628169.5"/>
    <n v="563277.84"/>
    <x v="92"/>
    <n v="160779.75"/>
    <n v="393965.35"/>
    <n v="-117110.31999999995"/>
    <n v="744244.78"/>
    <n v="744244.78"/>
    <n v="744244.78"/>
    <n v="0"/>
    <n v="0"/>
  </r>
  <r>
    <x v="1"/>
    <x v="1"/>
    <x v="30"/>
    <x v="6"/>
    <x v="1"/>
    <m/>
    <m/>
    <n v="334"/>
    <x v="0"/>
    <s v="C1805.OS.0256"/>
    <m/>
    <m/>
    <x v="229"/>
    <s v="Marcos De La Cruz / 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n v="110188.56099999999"/>
    <n v="103700.00000000001"/>
    <n v="540000"/>
    <n v="880000"/>
    <n v="923363.97499999998"/>
    <n v="72000"/>
    <n v="433550"/>
    <n v="800000"/>
    <m/>
    <n v="3862802.5359999998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4682592.244000001"/>
    <n v="0"/>
    <n v="0"/>
    <n v="0"/>
    <n v="0"/>
    <n v="0"/>
    <x v="1"/>
    <n v="0"/>
    <n v="0"/>
    <n v="3862802.5359999998"/>
    <n v="9245222.3859999999"/>
    <n v="11184143.686000001"/>
    <n v="14682592.244000001"/>
    <n v="0"/>
    <n v="0"/>
  </r>
  <r>
    <x v="1"/>
    <x v="1"/>
    <x v="24"/>
    <x v="6"/>
    <x v="1"/>
    <m/>
    <m/>
    <n v="340"/>
    <x v="0"/>
    <s v="C1805.OS.0277"/>
    <m/>
    <m/>
    <x v="230"/>
    <m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1"/>
    <x v="1"/>
    <x v="268"/>
    <x v="6"/>
    <x v="1"/>
    <m/>
    <m/>
    <n v="343"/>
    <x v="0"/>
    <s v="C1805.OS.0280.1"/>
    <m/>
    <m/>
    <x v="344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n v="220000"/>
    <m/>
    <m/>
    <m/>
    <n v="220000"/>
    <m/>
    <m/>
    <m/>
    <m/>
    <m/>
    <m/>
    <m/>
    <m/>
    <m/>
    <m/>
    <m/>
    <m/>
    <m/>
    <m/>
    <m/>
    <m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1"/>
    <x v="1"/>
    <x v="158"/>
    <x v="6"/>
    <x v="1"/>
    <m/>
    <m/>
    <n v="344"/>
    <x v="0"/>
    <s v="C1805.OS.0281"/>
    <m/>
    <m/>
    <x v="345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n v="250000"/>
    <n v="300000"/>
    <n v="442500"/>
    <n v="460000"/>
    <n v="350000"/>
    <n v="517000"/>
    <n v="557300"/>
    <n v="466000"/>
    <n v="467500"/>
    <n v="375000"/>
    <n v="447000"/>
    <n v="250000"/>
    <n v="4882300"/>
    <m/>
    <m/>
    <m/>
    <m/>
    <m/>
    <m/>
    <m/>
    <m/>
    <m/>
    <m/>
    <m/>
    <m/>
    <m/>
    <m/>
    <m/>
    <m/>
    <m/>
    <m/>
    <m/>
    <m/>
    <n v="4882300"/>
    <n v="0"/>
    <n v="0"/>
    <n v="0"/>
    <n v="0"/>
    <n v="0"/>
    <x v="1"/>
    <n v="0"/>
    <n v="0"/>
    <n v="4882300"/>
    <n v="4882300"/>
    <n v="4882300"/>
    <n v="4882300"/>
    <n v="0"/>
    <n v="0"/>
  </r>
  <r>
    <x v="1"/>
    <x v="1"/>
    <x v="269"/>
    <x v="6"/>
    <x v="1"/>
    <m/>
    <m/>
    <n v="363"/>
    <x v="0"/>
    <m/>
    <m/>
    <m/>
    <x v="346"/>
    <m/>
    <x v="1"/>
    <s v="Open Pit"/>
    <s v="OPFX"/>
    <x v="2"/>
    <s v="CII"/>
    <s v="Continuous Improvement"/>
    <m/>
    <m/>
    <m/>
    <m/>
    <m/>
    <m/>
    <m/>
    <m/>
    <m/>
    <m/>
    <m/>
    <m/>
    <x v="4"/>
    <m/>
    <n v="630000"/>
    <n v="630000"/>
    <n v="630000"/>
    <m/>
    <m/>
    <m/>
    <m/>
    <m/>
    <m/>
    <m/>
    <m/>
    <n v="1890000"/>
    <m/>
    <m/>
    <m/>
    <m/>
    <m/>
    <m/>
    <m/>
    <m/>
    <m/>
    <m/>
    <m/>
    <m/>
    <m/>
    <m/>
    <m/>
    <m/>
    <m/>
    <m/>
    <m/>
    <m/>
    <n v="1890000"/>
    <n v="0"/>
    <n v="0"/>
    <n v="0"/>
    <n v="0"/>
    <n v="0"/>
    <x v="1"/>
    <n v="0"/>
    <n v="0"/>
    <n v="1890000"/>
    <n v="1890000"/>
    <n v="1890000"/>
    <n v="1890000"/>
    <n v="0"/>
    <n v="0"/>
  </r>
  <r>
    <x v="1"/>
    <x v="1"/>
    <x v="184"/>
    <x v="6"/>
    <x v="1"/>
    <m/>
    <m/>
    <n v="166"/>
    <x v="0"/>
    <s v="C1805.OS.0264"/>
    <m/>
    <m/>
    <x v="231"/>
    <s v="Tony Medina / Julio Baez"/>
    <x v="1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850000"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0"/>
    <n v="2550000"/>
    <n v="7650000"/>
    <n v="12750000"/>
    <n v="0"/>
    <n v="0"/>
  </r>
  <r>
    <x v="1"/>
    <x v="1"/>
    <x v="136"/>
    <x v="6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m/>
    <m/>
    <n v="14835.48"/>
    <m/>
    <m/>
    <m/>
    <m/>
    <m/>
    <m/>
    <m/>
    <x v="3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088.69"/>
    <n v="22253.210000000003"/>
    <n v="14835.48"/>
    <n v="0"/>
    <n v="0"/>
    <n v="0"/>
    <x v="1"/>
    <n v="0"/>
    <n v="37088.69"/>
    <n v="-37088.69"/>
    <n v="0"/>
    <n v="0"/>
    <n v="0"/>
    <n v="0"/>
    <n v="0"/>
  </r>
  <r>
    <x v="1"/>
    <x v="1"/>
    <x v="185"/>
    <x v="6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m/>
    <m/>
    <m/>
    <n v="20000"/>
    <m/>
    <m/>
    <m/>
    <m/>
    <m/>
    <m/>
    <x v="34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75233.68"/>
    <n v="1555233.68"/>
    <n v="20000"/>
    <n v="0"/>
    <n v="0"/>
    <n v="0"/>
    <x v="1"/>
    <n v="0"/>
    <n v="1575233.68"/>
    <n v="-1575233.68"/>
    <n v="0"/>
    <n v="0"/>
    <n v="0"/>
    <n v="0"/>
    <n v="0"/>
  </r>
  <r>
    <x v="1"/>
    <x v="1"/>
    <x v="186"/>
    <x v="6"/>
    <x v="1"/>
    <m/>
    <m/>
    <n v="309"/>
    <x v="0"/>
    <s v="C1805.OS.0190"/>
    <m/>
    <m/>
    <x v="233"/>
    <s v="Andherson Pujols / Hawill Felix"/>
    <x v="2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27932"/>
    <n v="227932"/>
    <m/>
    <m/>
    <m/>
    <m/>
    <m/>
    <m/>
    <m/>
    <m/>
    <m/>
    <m/>
    <m/>
    <m/>
    <m/>
    <m/>
    <m/>
    <m/>
    <m/>
    <m/>
    <m/>
    <m/>
    <n v="227932"/>
    <n v="0"/>
    <n v="0"/>
    <n v="0"/>
    <n v="0"/>
    <n v="0"/>
    <x v="1"/>
    <n v="0"/>
    <n v="0"/>
    <n v="227932"/>
    <n v="227932"/>
    <n v="227932"/>
    <n v="227932"/>
    <n v="0"/>
    <n v="0"/>
  </r>
  <r>
    <x v="1"/>
    <x v="1"/>
    <x v="187"/>
    <x v="6"/>
    <x v="1"/>
    <m/>
    <m/>
    <n v="55"/>
    <x v="0"/>
    <s v="C1805.OS.0218"/>
    <m/>
    <m/>
    <x v="234"/>
    <m/>
    <x v="1"/>
    <s v="Open Pit"/>
    <s v="OPDR"/>
    <x v="5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987090"/>
    <n v="1987090"/>
    <n v="1987090"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2"/>
    <x v="2"/>
    <x v="138"/>
    <x v="6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m/>
    <n v="11494.230000000061"/>
    <m/>
    <m/>
    <m/>
    <m/>
    <m/>
    <m/>
    <m/>
    <m/>
    <m/>
    <x v="2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13.37"/>
    <n v="326013.37"/>
    <n v="0"/>
    <n v="0"/>
    <n v="0"/>
    <n v="0"/>
    <x v="1"/>
    <n v="0"/>
    <n v="326013.37"/>
    <n v="-326013.37"/>
    <n v="0"/>
    <n v="0"/>
    <n v="0"/>
    <n v="0"/>
    <n v="0"/>
  </r>
  <r>
    <x v="2"/>
    <x v="2"/>
    <x v="138"/>
    <x v="6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n v="108387.5"/>
    <n v="108387.5"/>
    <n v="108387.5"/>
    <n v="108387.5"/>
    <n v="108387.5"/>
    <n v="108387.5"/>
    <n v="108387.5"/>
    <n v="108387.5"/>
    <n v="108387.5"/>
    <n v="108387.5"/>
    <n v="108387.5"/>
    <n v="108387.5"/>
    <n v="1300650"/>
    <n v="1300650"/>
    <n v="1066625"/>
    <n v="1066625"/>
    <n v="1066625"/>
    <m/>
    <m/>
    <m/>
    <m/>
    <m/>
    <m/>
    <m/>
    <m/>
    <m/>
    <m/>
    <m/>
    <m/>
    <m/>
    <m/>
    <m/>
    <m/>
    <n v="5801175"/>
    <n v="0"/>
    <n v="0"/>
    <n v="0"/>
    <n v="0"/>
    <n v="0"/>
    <x v="1"/>
    <n v="0"/>
    <n v="0"/>
    <n v="1300650"/>
    <n v="5801175"/>
    <n v="5801175"/>
    <n v="5801175"/>
    <n v="0"/>
    <n v="0"/>
  </r>
  <r>
    <x v="2"/>
    <x v="2"/>
    <x v="138"/>
    <x v="6"/>
    <x v="0"/>
    <m/>
    <m/>
    <n v="328"/>
    <x v="0"/>
    <s v="C1805.0184"/>
    <m/>
    <s v="APR 1002675"/>
    <x v="336"/>
    <s v="Patricia Suegart / Jose Polanco"/>
    <x v="0"/>
    <s v="Open Pit"/>
    <s v="OPCD"/>
    <x v="6"/>
    <s v="RDV"/>
    <s v="Resource Development"/>
    <n v="0"/>
    <m/>
    <m/>
    <m/>
    <n v="276526.23"/>
    <n v="380418"/>
    <n v="380418"/>
    <n v="380418"/>
    <n v="190209"/>
    <n v="190209"/>
    <n v="190209"/>
    <n v="190209"/>
    <x v="3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178616.23"/>
    <n v="0"/>
    <n v="656944.23"/>
    <n v="951045"/>
    <n v="570627"/>
    <n v="-380418"/>
    <x v="39"/>
    <n v="190209"/>
    <n v="1798198.23"/>
    <n v="-2178616.23"/>
    <n v="0"/>
    <n v="0"/>
    <n v="0"/>
    <n v="0"/>
    <n v="0"/>
  </r>
  <r>
    <x v="2"/>
    <x v="2"/>
    <x v="264"/>
    <x v="6"/>
    <x v="0"/>
    <m/>
    <m/>
    <n v="329"/>
    <x v="0"/>
    <s v="C1805.0183 "/>
    <m/>
    <s v="APR 1002730"/>
    <x v="339"/>
    <s v="Jose Rafael Saint-Hilaire / Patricia Suegart"/>
    <x v="0"/>
    <s v="Open Pit"/>
    <s v="OPCD"/>
    <x v="6"/>
    <s v="RDV"/>
    <s v="Resource Development"/>
    <n v="0"/>
    <m/>
    <m/>
    <m/>
    <n v="41951.75"/>
    <n v="229709.58333333334"/>
    <n v="229709.58333333334"/>
    <n v="229709.58333333334"/>
    <n v="229709.58333333334"/>
    <n v="229709.58333333334"/>
    <m/>
    <m/>
    <x v="3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90499.6666666667"/>
    <n v="0"/>
    <n v="271661.33333333337"/>
    <n v="689128.75"/>
    <n v="229709.58333333334"/>
    <n v="-459419.16666666663"/>
    <x v="64"/>
    <n v="229709.58333333334"/>
    <n v="1190499.6666666667"/>
    <n v="-1190499.6666666667"/>
    <n v="0"/>
    <n v="0"/>
    <n v="0"/>
    <n v="0"/>
    <n v="0"/>
  </r>
  <r>
    <x v="1"/>
    <x v="1"/>
    <x v="46"/>
    <x v="6"/>
    <x v="1"/>
    <m/>
    <m/>
    <n v="177"/>
    <x v="0"/>
    <s v="C1805.0170"/>
    <m/>
    <s v="APR 1002146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737364.05"/>
    <n v="538136.93999999994"/>
    <n v="708753.26"/>
    <n v="1072403.8900000001"/>
    <n v="558143.89"/>
    <n v="536450.93999999994"/>
    <n v="443136.94"/>
    <n v="362389.99"/>
    <x v="3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680670.1500000004"/>
    <n v="4071900.71"/>
    <n v="1927490.53"/>
    <n v="2339301.04"/>
    <n v="1341977.8699999999"/>
    <n v="-997323.17000000016"/>
    <x v="93"/>
    <n v="536450.93999999994"/>
    <n v="8875143.2200000007"/>
    <n v="-9680670.1500000004"/>
    <n v="0"/>
    <n v="0"/>
    <n v="0"/>
    <n v="0"/>
    <n v="0"/>
  </r>
  <r>
    <x v="1"/>
    <x v="1"/>
    <x v="46"/>
    <x v="6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7228610.96"/>
    <n v="7228610.96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4040233.87000003"/>
    <n v="0"/>
    <n v="0"/>
    <n v="0"/>
    <n v="0"/>
    <n v="0"/>
    <x v="1"/>
    <n v="0"/>
    <n v="0"/>
    <n v="7228610.96"/>
    <n v="43784445.559999995"/>
    <n v="85110489.319999993"/>
    <n v="144040233.87000003"/>
    <n v="9284616.3800000008"/>
    <n v="0"/>
  </r>
  <r>
    <x v="3"/>
    <x v="3"/>
    <x v="189"/>
    <x v="6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m/>
    <n v="75900"/>
    <m/>
    <n v="-75900"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75900"/>
    <n v="-75900"/>
    <n v="0"/>
    <n v="0"/>
    <n v="0"/>
    <x v="1"/>
    <n v="0"/>
    <n v="0"/>
    <n v="0"/>
    <n v="0"/>
    <n v="0"/>
    <n v="0"/>
    <n v="0"/>
    <n v="0"/>
  </r>
  <r>
    <x v="3"/>
    <x v="3"/>
    <x v="146"/>
    <x v="6"/>
    <x v="1"/>
    <m/>
    <m/>
    <n v="348"/>
    <x v="0"/>
    <s v="C1805.OS.0290"/>
    <m/>
    <m/>
    <x v="347"/>
    <s v="Welvy Diaz"/>
    <x v="4"/>
    <s v="Mill"/>
    <s v="MLPN"/>
    <x v="17"/>
    <s v="H&amp;S"/>
    <s v="Health, Safety and Environment"/>
    <m/>
    <m/>
    <m/>
    <m/>
    <m/>
    <m/>
    <m/>
    <m/>
    <m/>
    <m/>
    <m/>
    <m/>
    <x v="4"/>
    <m/>
    <m/>
    <m/>
    <m/>
    <m/>
    <n v="1285952.3700000001"/>
    <m/>
    <m/>
    <m/>
    <m/>
    <m/>
    <m/>
    <n v="1285952.3700000001"/>
    <m/>
    <m/>
    <m/>
    <m/>
    <m/>
    <m/>
    <m/>
    <m/>
    <m/>
    <m/>
    <m/>
    <m/>
    <m/>
    <m/>
    <m/>
    <m/>
    <m/>
    <m/>
    <m/>
    <m/>
    <n v="1285952.3700000001"/>
    <n v="0"/>
    <n v="0"/>
    <n v="0"/>
    <n v="0"/>
    <n v="0"/>
    <x v="1"/>
    <n v="0"/>
    <n v="0"/>
    <n v="1285952.3700000001"/>
    <n v="1285952.3700000001"/>
    <n v="1285952.3700000001"/>
    <n v="1285952.3700000001"/>
    <n v="0"/>
    <n v="0"/>
  </r>
  <r>
    <x v="3"/>
    <x v="3"/>
    <x v="146"/>
    <x v="6"/>
    <x v="1"/>
    <m/>
    <m/>
    <n v="349"/>
    <x v="0"/>
    <s v="C1805.OS.0289"/>
    <m/>
    <m/>
    <x v="348"/>
    <s v="Yanillys Adames "/>
    <x v="4"/>
    <s v="Mill"/>
    <s v="MLPN"/>
    <x v="17"/>
    <s v="CII"/>
    <s v="Continuous Improvement"/>
    <m/>
    <m/>
    <m/>
    <m/>
    <m/>
    <m/>
    <m/>
    <n v="252530"/>
    <m/>
    <m/>
    <m/>
    <n v="252530"/>
    <x v="3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05060"/>
    <n v="0"/>
    <n v="0"/>
    <n v="252530"/>
    <n v="252530"/>
    <n v="0"/>
    <x v="1"/>
    <n v="0"/>
    <n v="252530"/>
    <n v="-505060"/>
    <n v="0"/>
    <n v="0"/>
    <n v="0"/>
    <n v="0"/>
    <n v="0"/>
  </r>
  <r>
    <x v="3"/>
    <x v="3"/>
    <x v="47"/>
    <x v="6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48"/>
    <x v="6"/>
    <x v="1"/>
    <m/>
    <m/>
    <n v="92"/>
    <x v="0"/>
    <s v="C1805.OS.0086"/>
    <m/>
    <m/>
    <x v="50"/>
    <m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49"/>
    <x v="6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50"/>
    <x v="6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6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6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53"/>
    <x v="6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139"/>
    <x v="6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146"/>
    <x v="6"/>
    <x v="1"/>
    <m/>
    <m/>
    <n v="346"/>
    <x v="0"/>
    <s v="C1805.OS.0287"/>
    <m/>
    <m/>
    <x v="349"/>
    <s v="Victor Rosario"/>
    <x v="4"/>
    <s v="Leach"/>
    <s v="LEPR"/>
    <x v="9"/>
    <s v="CII"/>
    <s v="Continuous Improvement"/>
    <m/>
    <m/>
    <m/>
    <m/>
    <m/>
    <m/>
    <m/>
    <m/>
    <m/>
    <m/>
    <m/>
    <m/>
    <x v="4"/>
    <m/>
    <m/>
    <m/>
    <m/>
    <m/>
    <m/>
    <n v="96962.03"/>
    <m/>
    <m/>
    <m/>
    <m/>
    <m/>
    <n v="96962.03"/>
    <m/>
    <m/>
    <m/>
    <m/>
    <m/>
    <m/>
    <m/>
    <m/>
    <m/>
    <m/>
    <m/>
    <m/>
    <m/>
    <m/>
    <m/>
    <m/>
    <m/>
    <m/>
    <m/>
    <m/>
    <n v="96962.03"/>
    <n v="0"/>
    <n v="0"/>
    <n v="0"/>
    <n v="0"/>
    <n v="0"/>
    <x v="1"/>
    <n v="0"/>
    <n v="0"/>
    <n v="96962.03"/>
    <n v="96962.03"/>
    <n v="96962.03"/>
    <n v="96962.03"/>
    <n v="0"/>
    <n v="0"/>
  </r>
  <r>
    <x v="3"/>
    <x v="3"/>
    <x v="146"/>
    <x v="6"/>
    <x v="1"/>
    <m/>
    <m/>
    <n v="347"/>
    <x v="0"/>
    <s v="C1805.OS.0283"/>
    <m/>
    <m/>
    <x v="350"/>
    <s v="Alberto Zarate"/>
    <x v="4"/>
    <s v="Leach"/>
    <s v="LEPR"/>
    <x v="9"/>
    <s v="CII"/>
    <s v="Continuous Improvement"/>
    <m/>
    <m/>
    <m/>
    <m/>
    <m/>
    <m/>
    <m/>
    <m/>
    <n v="891000"/>
    <m/>
    <m/>
    <m/>
    <x v="353"/>
    <n v="3064000"/>
    <m/>
    <m/>
    <m/>
    <m/>
    <m/>
    <m/>
    <n v="1564000"/>
    <n v="391000"/>
    <m/>
    <m/>
    <m/>
    <n v="5019000"/>
    <m/>
    <m/>
    <m/>
    <m/>
    <m/>
    <m/>
    <m/>
    <m/>
    <m/>
    <m/>
    <m/>
    <m/>
    <m/>
    <m/>
    <m/>
    <m/>
    <m/>
    <m/>
    <m/>
    <m/>
    <n v="5910000"/>
    <n v="0"/>
    <n v="0"/>
    <n v="891000"/>
    <n v="0"/>
    <n v="-891000"/>
    <x v="1"/>
    <n v="0"/>
    <n v="891000"/>
    <n v="4128000"/>
    <n v="5019000"/>
    <n v="5019000"/>
    <n v="5019000"/>
    <n v="0"/>
    <n v="0"/>
  </r>
  <r>
    <x v="3"/>
    <x v="3"/>
    <x v="59"/>
    <x v="6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6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4"/>
    <x v="3"/>
    <x v="270"/>
    <x v="6"/>
    <x v="1"/>
    <m/>
    <m/>
    <n v="43"/>
    <x v="0"/>
    <s v="C1805.0014"/>
    <s v="PVCA17-00591"/>
    <s v="AFE-2016-00591-SU01"/>
    <x v="351"/>
    <s v="Rafael Rojas"/>
    <x v="5"/>
    <s v="Admin"/>
    <s v="GAPW"/>
    <x v="11"/>
    <s v="SUS"/>
    <s v="Sustaining Capital"/>
    <n v="0"/>
    <m/>
    <m/>
    <m/>
    <n v="45.71"/>
    <m/>
    <m/>
    <m/>
    <m/>
    <m/>
    <m/>
    <m/>
    <x v="3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.71"/>
    <n v="0"/>
    <n v="45.71"/>
    <n v="0"/>
    <n v="0"/>
    <n v="0"/>
    <x v="1"/>
    <n v="0"/>
    <n v="45.71"/>
    <n v="-45.71"/>
    <n v="0"/>
    <n v="0"/>
    <n v="0"/>
    <n v="0"/>
    <n v="0"/>
  </r>
  <r>
    <x v="4"/>
    <x v="3"/>
    <x v="61"/>
    <x v="6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4"/>
    <x v="3"/>
    <x v="192"/>
    <x v="6"/>
    <x v="1"/>
    <m/>
    <m/>
    <n v="313"/>
    <x v="0"/>
    <s v="C1805.0178"/>
    <m/>
    <s v="APR 1002558"/>
    <x v="319"/>
    <s v="Dustral Vicioso"/>
    <x v="5"/>
    <s v="Admin"/>
    <s v="GAPW"/>
    <x v="11"/>
    <s v="SUS"/>
    <s v="Sustaining Capital"/>
    <n v="0"/>
    <m/>
    <m/>
    <n v="78094"/>
    <m/>
    <n v="35634.666666666664"/>
    <n v="264734.66666666698"/>
    <n v="74134.666666666657"/>
    <n v="124052"/>
    <n v="56000"/>
    <n v="337604"/>
    <n v="182900"/>
    <x v="3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3154.0000000002"/>
    <n v="0"/>
    <n v="113728.66666666666"/>
    <n v="462921.3333333336"/>
    <n v="576504"/>
    <n v="113582.6666666664"/>
    <x v="66"/>
    <n v="56000"/>
    <n v="632650.00000000023"/>
    <n v="-1153154.0000000002"/>
    <n v="0"/>
    <n v="0"/>
    <n v="0"/>
    <n v="0"/>
    <n v="0"/>
  </r>
  <r>
    <x v="4"/>
    <x v="3"/>
    <x v="192"/>
    <x v="6"/>
    <x v="1"/>
    <m/>
    <m/>
    <n v="342"/>
    <x v="0"/>
    <s v="C1805.0178"/>
    <m/>
    <m/>
    <x v="320"/>
    <s v="Dustral Vicioso"/>
    <x v="5"/>
    <s v="Admin"/>
    <s v="GAPW"/>
    <x v="11"/>
    <s v="SUS"/>
    <s v="Sustaining Capital"/>
    <n v="0"/>
    <m/>
    <m/>
    <m/>
    <m/>
    <m/>
    <n v="0"/>
    <m/>
    <m/>
    <m/>
    <m/>
    <m/>
    <x v="4"/>
    <n v="1110378.8787670869"/>
    <n v="1288216.9671482593"/>
    <n v="2038216.96714826"/>
    <n v="1349560.9667672173"/>
    <n v="1897295.5351253639"/>
    <n v="10954695.381362852"/>
    <n v="11146624.134953838"/>
    <n v="11476483.098192601"/>
    <n v="10236674.438221985"/>
    <n v="11188275.653375398"/>
    <n v="10215382.118299277"/>
    <n v="10052918.415609574"/>
    <n v="82954722.55497171"/>
    <n v="26978879.313478485"/>
    <n v="1576411.1315498229"/>
    <m/>
    <m/>
    <m/>
    <m/>
    <m/>
    <m/>
    <m/>
    <m/>
    <m/>
    <m/>
    <m/>
    <m/>
    <m/>
    <m/>
    <n v="5196760.95"/>
    <m/>
    <m/>
    <m/>
    <n v="116706773.95000002"/>
    <n v="0"/>
    <n v="0"/>
    <n v="0"/>
    <n v="0"/>
    <n v="0"/>
    <x v="1"/>
    <n v="0"/>
    <n v="0"/>
    <n v="82954722.55497171"/>
    <n v="111510013.00000001"/>
    <n v="111510013.00000001"/>
    <n v="116706773.95000002"/>
    <n v="5196760.95"/>
    <n v="0"/>
  </r>
  <r>
    <x v="4"/>
    <x v="3"/>
    <x v="192"/>
    <x v="6"/>
    <x v="1"/>
    <m/>
    <m/>
    <n v="353"/>
    <x v="0"/>
    <s v="C1805.0178"/>
    <m/>
    <s v="APR 1002801"/>
    <x v="352"/>
    <s v="Dustral Vicioso"/>
    <x v="5"/>
    <s v="Admin"/>
    <s v="GAPW"/>
    <x v="11"/>
    <s v="SUS"/>
    <s v="Sustaining Capital"/>
    <m/>
    <m/>
    <m/>
    <m/>
    <m/>
    <m/>
    <n v="3740000"/>
    <m/>
    <m/>
    <m/>
    <m/>
    <m/>
    <x v="3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40000"/>
    <n v="0"/>
    <n v="0"/>
    <n v="3740000"/>
    <n v="0"/>
    <n v="-3740000"/>
    <x v="1"/>
    <n v="0"/>
    <n v="3740000"/>
    <n v="-3740000"/>
    <n v="0"/>
    <n v="0"/>
    <n v="0"/>
    <n v="0"/>
    <n v="0"/>
  </r>
  <r>
    <x v="4"/>
    <x v="5"/>
    <x v="253"/>
    <x v="6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m/>
    <m/>
    <m/>
    <m/>
    <m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4"/>
    <x v="5"/>
    <x v="254"/>
    <x v="6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m/>
    <m/>
    <m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4"/>
    <x v="5"/>
    <x v="271"/>
    <x v="6"/>
    <x v="1"/>
    <m/>
    <m/>
    <n v="179"/>
    <x v="0"/>
    <s v="C1805.0056"/>
    <s v="PVCA20-0077201 "/>
    <s v="AFE-2020-00772-01"/>
    <x v="353"/>
    <s v="Alejandro Zappa"/>
    <x v="9"/>
    <s v="Admin"/>
    <s v="GAOT"/>
    <x v="15"/>
    <s v="CII"/>
    <s v="Continuous Improvement"/>
    <n v="0"/>
    <m/>
    <m/>
    <m/>
    <n v="27198.41"/>
    <m/>
    <m/>
    <m/>
    <m/>
    <m/>
    <m/>
    <m/>
    <x v="3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198.41"/>
    <n v="0"/>
    <n v="27198.41"/>
    <n v="0"/>
    <n v="0"/>
    <n v="0"/>
    <x v="1"/>
    <n v="0"/>
    <n v="27198.41"/>
    <n v="-27198.41"/>
    <n v="0"/>
    <n v="0"/>
    <n v="0"/>
    <n v="0"/>
    <n v="0"/>
  </r>
  <r>
    <x v="4"/>
    <x v="5"/>
    <x v="255"/>
    <x v="6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m/>
    <m/>
    <m/>
    <m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5"/>
    <x v="140"/>
    <x v="6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8999999999"/>
    <n v="202963.23999999996"/>
    <n v="158368.53"/>
    <m/>
    <n v="72387.473000000042"/>
    <m/>
    <m/>
    <m/>
    <m/>
    <m/>
    <m/>
    <x v="35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43716.58299999998"/>
    <n v="412960.57999999996"/>
    <n v="230756.00300000003"/>
    <n v="0"/>
    <n v="0"/>
    <n v="0"/>
    <x v="1"/>
    <n v="0"/>
    <n v="643716.58299999998"/>
    <n v="-643716.58299999998"/>
    <n v="0"/>
    <n v="0"/>
    <n v="0"/>
    <n v="0"/>
    <n v="0"/>
  </r>
  <r>
    <x v="4"/>
    <x v="5"/>
    <x v="193"/>
    <x v="6"/>
    <x v="1"/>
    <m/>
    <m/>
    <n v="221"/>
    <x v="0"/>
    <s v="C1805.0109"/>
    <m/>
    <m/>
    <x v="246"/>
    <s v="Marlenin Polanco / Helen Burke"/>
    <x v="9"/>
    <s v="Admin"/>
    <s v="GAOT"/>
    <x v="15"/>
    <s v="SUS"/>
    <s v="Sustaining Capital"/>
    <n v="44936.28"/>
    <m/>
    <m/>
    <m/>
    <m/>
    <m/>
    <n v="49085.35"/>
    <n v="49085.35"/>
    <m/>
    <m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0"/>
    <n v="98170.7"/>
    <n v="0"/>
    <n v="-98170.7"/>
    <x v="1"/>
    <n v="0"/>
    <n v="143106.98000000001"/>
    <n v="-143106.98000000001"/>
    <n v="0"/>
    <n v="0"/>
    <n v="0"/>
    <n v="0"/>
    <n v="0"/>
  </r>
  <r>
    <x v="4"/>
    <x v="5"/>
    <x v="256"/>
    <x v="6"/>
    <x v="1"/>
    <m/>
    <m/>
    <n v="226"/>
    <x v="0"/>
    <s v="C1805.0175"/>
    <m/>
    <s v="APR 1002423"/>
    <x v="324"/>
    <s v="Lenin Oswardo Morillo Castillo"/>
    <x v="10"/>
    <s v="Admin"/>
    <s v="GAOT"/>
    <x v="15"/>
    <s v="H&amp;S"/>
    <s v="Health, Safety and Environment"/>
    <n v="0"/>
    <m/>
    <m/>
    <m/>
    <m/>
    <m/>
    <m/>
    <m/>
    <n v="300000"/>
    <m/>
    <m/>
    <n v="100000"/>
    <x v="359"/>
    <m/>
    <n v="93334"/>
    <m/>
    <m/>
    <m/>
    <m/>
    <m/>
    <m/>
    <m/>
    <m/>
    <m/>
    <m/>
    <n v="93334"/>
    <m/>
    <m/>
    <m/>
    <m/>
    <m/>
    <m/>
    <m/>
    <m/>
    <m/>
    <m/>
    <m/>
    <m/>
    <m/>
    <m/>
    <m/>
    <m/>
    <m/>
    <m/>
    <m/>
    <m/>
    <n v="493334"/>
    <n v="0"/>
    <n v="0"/>
    <n v="300000"/>
    <n v="100000"/>
    <n v="-200000"/>
    <x v="1"/>
    <n v="0"/>
    <n v="300000"/>
    <n v="-306666"/>
    <n v="93334"/>
    <n v="93334"/>
    <n v="93334"/>
    <n v="0"/>
    <n v="0"/>
  </r>
  <r>
    <x v="4"/>
    <x v="5"/>
    <x v="194"/>
    <x v="6"/>
    <x v="1"/>
    <m/>
    <m/>
    <n v="251"/>
    <x v="0"/>
    <s v="C1805.0180"/>
    <m/>
    <s v="APR 1002647"/>
    <x v="325"/>
    <s v="Yanilsa Perez/Francisco Antonio Morel Moreno"/>
    <x v="7"/>
    <s v="Admin"/>
    <s v="GAOT"/>
    <x v="15"/>
    <s v="H&amp;S"/>
    <s v="Health, Safety and Environment"/>
    <n v="0"/>
    <m/>
    <n v="5420.49"/>
    <n v="5023.5200000000004"/>
    <n v="4327.3500000000004"/>
    <n v="8000"/>
    <n v="26299"/>
    <n v="160344"/>
    <n v="46070"/>
    <n v="123657"/>
    <n v="166265"/>
    <n v="189013"/>
    <x v="360"/>
    <n v="211987"/>
    <n v="169624"/>
    <n v="141138"/>
    <m/>
    <m/>
    <m/>
    <m/>
    <m/>
    <m/>
    <m/>
    <m/>
    <m/>
    <n v="522749"/>
    <m/>
    <m/>
    <m/>
    <m/>
    <m/>
    <m/>
    <m/>
    <m/>
    <m/>
    <m/>
    <m/>
    <m/>
    <m/>
    <m/>
    <m/>
    <m/>
    <m/>
    <m/>
    <m/>
    <m/>
    <n v="1257168.3599999999"/>
    <n v="5420.49"/>
    <n v="17350.870000000003"/>
    <n v="232713"/>
    <n v="478935"/>
    <n v="246222"/>
    <x v="94"/>
    <n v="123657"/>
    <n v="379141.36"/>
    <n v="-211670.36"/>
    <n v="522749"/>
    <n v="522749"/>
    <n v="522749"/>
    <n v="0"/>
    <n v="0"/>
  </r>
  <r>
    <x v="4"/>
    <x v="5"/>
    <x v="195"/>
    <x v="6"/>
    <x v="1"/>
    <m/>
    <m/>
    <n v="252"/>
    <x v="0"/>
    <s v="C1805.OS.0136"/>
    <m/>
    <m/>
    <x v="250"/>
    <s v="Francisco Antonio Morel Moreno/Kirchees Rodriguez"/>
    <x v="7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7"/>
    <x v="6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331674.99999999994"/>
    <n v="331674.99999999994"/>
    <m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331674.99999999994"/>
    <n v="331674.99999999994"/>
    <n v="331674.99999999994"/>
    <n v="331674.99999999994"/>
    <n v="0"/>
    <n v="0"/>
  </r>
  <r>
    <x v="4"/>
    <x v="5"/>
    <x v="198"/>
    <x v="6"/>
    <x v="1"/>
    <m/>
    <m/>
    <n v="257"/>
    <x v="0"/>
    <s v="C1805.0163"/>
    <m/>
    <s v="APR 1002118"/>
    <x v="253"/>
    <s v="Francisco Antonio Morel Moreno/Kirchees Rodriguez"/>
    <x v="7"/>
    <s v="Admin"/>
    <s v="GAOT"/>
    <x v="15"/>
    <s v="H&amp;S"/>
    <s v="Health, Safety and Environment"/>
    <n v="74722.2"/>
    <m/>
    <n v="26152.77"/>
    <n v="128388.85"/>
    <m/>
    <m/>
    <m/>
    <m/>
    <m/>
    <m/>
    <m/>
    <m/>
    <x v="3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9263.82"/>
    <n v="100874.97"/>
    <n v="128388.85"/>
    <n v="0"/>
    <n v="0"/>
    <n v="0"/>
    <x v="1"/>
    <n v="0"/>
    <n v="229263.82"/>
    <n v="-229263.82"/>
    <n v="0"/>
    <n v="0"/>
    <n v="0"/>
    <n v="0"/>
    <n v="0"/>
  </r>
  <r>
    <x v="4"/>
    <x v="5"/>
    <x v="208"/>
    <x v="6"/>
    <x v="1"/>
    <m/>
    <m/>
    <n v="289"/>
    <x v="0"/>
    <s v="C1805.OS.0169"/>
    <m/>
    <m/>
    <x v="263"/>
    <s v="David Tejada / Miriam Derick"/>
    <x v="10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290000"/>
    <n v="290000"/>
    <m/>
    <m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290000"/>
    <n v="290000"/>
    <n v="290000"/>
    <n v="290000"/>
    <n v="0"/>
    <n v="0"/>
  </r>
  <r>
    <x v="4"/>
    <x v="5"/>
    <x v="199"/>
    <x v="6"/>
    <x v="1"/>
    <m/>
    <m/>
    <n v="308"/>
    <x v="0"/>
    <s v="C1805.0147"/>
    <m/>
    <s v="APR 1001819"/>
    <x v="254"/>
    <s v="Francois van Zyl / Helen Burke"/>
    <x v="9"/>
    <s v="Admin"/>
    <s v="GAOT"/>
    <x v="15"/>
    <s v="SUS"/>
    <s v="Sustaining Capital"/>
    <n v="38463.68"/>
    <n v="5679.4400000000005"/>
    <n v="48911.26"/>
    <n v="14877.98"/>
    <n v="1363.41"/>
    <m/>
    <m/>
    <m/>
    <m/>
    <m/>
    <m/>
    <m/>
    <x v="3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9295.77"/>
    <n v="93054.38"/>
    <n v="16241.39"/>
    <n v="0"/>
    <n v="0"/>
    <n v="0"/>
    <x v="1"/>
    <n v="0"/>
    <n v="109295.77"/>
    <n v="-109295.77"/>
    <n v="0"/>
    <n v="0"/>
    <n v="0"/>
    <n v="0"/>
    <n v="0"/>
  </r>
  <r>
    <x v="4"/>
    <x v="5"/>
    <x v="200"/>
    <x v="6"/>
    <x v="1"/>
    <m/>
    <m/>
    <n v="320"/>
    <x v="0"/>
    <s v="C1805.0185"/>
    <m/>
    <s v="APR 1002744"/>
    <x v="255"/>
    <s v="Yanilsa Perez / Marlenin Polanco"/>
    <x v="9"/>
    <s v="Admin"/>
    <s v="GAOT"/>
    <x v="15"/>
    <s v="SUS"/>
    <s v="Sustaining Capital"/>
    <n v="0"/>
    <m/>
    <m/>
    <m/>
    <m/>
    <n v="11172"/>
    <n v="46676"/>
    <n v="84158"/>
    <m/>
    <m/>
    <m/>
    <m/>
    <x v="3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006"/>
    <n v="0"/>
    <n v="11172"/>
    <n v="130834"/>
    <n v="0"/>
    <n v="-130834"/>
    <x v="1"/>
    <n v="0"/>
    <n v="142006"/>
    <n v="-142006"/>
    <n v="0"/>
    <n v="0"/>
    <n v="0"/>
    <n v="0"/>
    <n v="0"/>
  </r>
  <r>
    <x v="4"/>
    <x v="5"/>
    <x v="157"/>
    <x v="6"/>
    <x v="1"/>
    <m/>
    <m/>
    <n v="331"/>
    <x v="0"/>
    <s v="C1805.0161"/>
    <m/>
    <s v="APR 1002145"/>
    <x v="181"/>
    <s v="Marlenin Polanco / Helen Burke"/>
    <x v="9"/>
    <s v="Admin"/>
    <s v="GAOT"/>
    <x v="15"/>
    <s v="SUS"/>
    <s v="Sustaining Capital"/>
    <n v="0"/>
    <m/>
    <m/>
    <m/>
    <n v="68250"/>
    <m/>
    <m/>
    <n v="75000"/>
    <m/>
    <m/>
    <m/>
    <m/>
    <x v="3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250"/>
    <n v="0"/>
    <n v="68250"/>
    <n v="75000"/>
    <n v="0"/>
    <n v="-75000"/>
    <x v="1"/>
    <n v="0"/>
    <n v="143250"/>
    <n v="-143250"/>
    <n v="0"/>
    <n v="0"/>
    <n v="0"/>
    <n v="0"/>
    <n v="0"/>
  </r>
  <r>
    <x v="4"/>
    <x v="5"/>
    <x v="272"/>
    <x v="6"/>
    <x v="1"/>
    <m/>
    <m/>
    <n v="345"/>
    <x v="0"/>
    <s v="C1805.OS.0286"/>
    <m/>
    <m/>
    <x v="354"/>
    <s v="Carlo Bazan"/>
    <x v="14"/>
    <s v="Admin"/>
    <s v="GAOT"/>
    <x v="15"/>
    <s v="H&amp;S"/>
    <s v="Health, Safety and Environment"/>
    <m/>
    <m/>
    <m/>
    <m/>
    <m/>
    <m/>
    <m/>
    <m/>
    <m/>
    <m/>
    <m/>
    <m/>
    <x v="4"/>
    <n v="83750"/>
    <n v="83750"/>
    <m/>
    <m/>
    <m/>
    <m/>
    <m/>
    <m/>
    <m/>
    <m/>
    <m/>
    <m/>
    <n v="167500"/>
    <m/>
    <m/>
    <m/>
    <m/>
    <m/>
    <m/>
    <m/>
    <m/>
    <m/>
    <m/>
    <m/>
    <m/>
    <m/>
    <m/>
    <m/>
    <m/>
    <m/>
    <m/>
    <m/>
    <m/>
    <n v="167500"/>
    <n v="0"/>
    <n v="0"/>
    <n v="0"/>
    <n v="0"/>
    <n v="0"/>
    <x v="1"/>
    <n v="0"/>
    <n v="0"/>
    <n v="167500"/>
    <n v="167500"/>
    <n v="167500"/>
    <n v="167500"/>
    <n v="0"/>
    <n v="0"/>
  </r>
  <r>
    <x v="4"/>
    <x v="5"/>
    <x v="273"/>
    <x v="6"/>
    <x v="1"/>
    <m/>
    <m/>
    <n v="354"/>
    <x v="0"/>
    <m/>
    <m/>
    <s v="APR 1002816"/>
    <x v="355"/>
    <s v="Jose Alfredo Lancheros"/>
    <x v="15"/>
    <s v="Admin"/>
    <s v=""/>
    <x v="21"/>
    <s v="SUS"/>
    <s v="Sustaining Capital"/>
    <m/>
    <m/>
    <m/>
    <m/>
    <m/>
    <m/>
    <n v="120000"/>
    <m/>
    <m/>
    <m/>
    <m/>
    <m/>
    <x v="36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0000"/>
    <n v="0"/>
    <n v="0"/>
    <n v="120000"/>
    <n v="0"/>
    <n v="-120000"/>
    <x v="1"/>
    <n v="0"/>
    <n v="120000"/>
    <n v="-120000"/>
    <n v="0"/>
    <n v="0"/>
    <n v="0"/>
    <n v="0"/>
    <n v="0"/>
  </r>
  <r>
    <x v="4"/>
    <x v="5"/>
    <x v="274"/>
    <x v="6"/>
    <x v="1"/>
    <m/>
    <m/>
    <n v="355"/>
    <x v="0"/>
    <m/>
    <m/>
    <m/>
    <x v="356"/>
    <s v="Carlos Sanchez"/>
    <x v="16"/>
    <s v="Admin"/>
    <s v=""/>
    <x v="21"/>
    <s v="CII"/>
    <s v="Continuous Improvement"/>
    <m/>
    <m/>
    <m/>
    <m/>
    <m/>
    <m/>
    <m/>
    <m/>
    <m/>
    <m/>
    <m/>
    <m/>
    <x v="4"/>
    <m/>
    <n v="96484.999999999985"/>
    <m/>
    <m/>
    <m/>
    <m/>
    <m/>
    <m/>
    <m/>
    <m/>
    <m/>
    <m/>
    <n v="96484.999999999985"/>
    <m/>
    <m/>
    <m/>
    <m/>
    <m/>
    <m/>
    <m/>
    <m/>
    <m/>
    <m/>
    <m/>
    <m/>
    <m/>
    <m/>
    <m/>
    <m/>
    <m/>
    <m/>
    <m/>
    <m/>
    <n v="96484.999999999985"/>
    <n v="0"/>
    <n v="0"/>
    <n v="0"/>
    <n v="0"/>
    <n v="0"/>
    <x v="1"/>
    <n v="0"/>
    <n v="0"/>
    <n v="96484.999999999985"/>
    <n v="96484.999999999985"/>
    <n v="96484.999999999985"/>
    <n v="96484.999999999985"/>
    <n v="0"/>
    <n v="0"/>
  </r>
  <r>
    <x v="4"/>
    <x v="5"/>
    <x v="202"/>
    <x v="6"/>
    <x v="1"/>
    <m/>
    <m/>
    <n v="291"/>
    <x v="0"/>
    <s v="C1805.0167"/>
    <m/>
    <s v="APR 1002224"/>
    <x v="257"/>
    <s v="Roberto Rodriguez"/>
    <x v="12"/>
    <s v="Admin"/>
    <s v="GAIT"/>
    <x v="18"/>
    <s v="SUS"/>
    <s v="Sustaining Capital"/>
    <n v="0"/>
    <n v="170000.04"/>
    <m/>
    <m/>
    <m/>
    <m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6"/>
    <x v="1"/>
    <m/>
    <m/>
    <n v="292"/>
    <x v="0"/>
    <s v="C1805.0174"/>
    <m/>
    <s v="APR 1002348"/>
    <x v="327"/>
    <s v="Robert Alexander Nunez Cruz"/>
    <x v="12"/>
    <s v="Admin"/>
    <s v="GAIT"/>
    <x v="18"/>
    <s v="SUS"/>
    <s v="Sustaining Capital"/>
    <n v="0"/>
    <m/>
    <m/>
    <m/>
    <m/>
    <m/>
    <m/>
    <m/>
    <m/>
    <n v="800017"/>
    <m/>
    <m/>
    <x v="1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00017"/>
    <n v="0"/>
    <n v="0"/>
    <n v="0"/>
    <n v="800017"/>
    <n v="800017"/>
    <x v="56"/>
    <n v="800017"/>
    <n v="800017"/>
    <n v="-800017"/>
    <n v="0"/>
    <n v="0"/>
    <n v="0"/>
    <n v="0"/>
    <n v="0"/>
  </r>
  <r>
    <x v="4"/>
    <x v="5"/>
    <x v="204"/>
    <x v="6"/>
    <x v="1"/>
    <m/>
    <m/>
    <n v="293"/>
    <x v="0"/>
    <s v="C1805.0166"/>
    <m/>
    <s v="APR 1002223"/>
    <x v="259"/>
    <s v="Juan Liranzo"/>
    <x v="12"/>
    <s v="Admin"/>
    <s v="GAIT"/>
    <x v="18"/>
    <s v="SUS"/>
    <s v="Sustaining Capital"/>
    <n v="0"/>
    <m/>
    <m/>
    <m/>
    <n v="108432.95"/>
    <m/>
    <m/>
    <m/>
    <n v="52128.05"/>
    <m/>
    <m/>
    <m/>
    <x v="14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0561"/>
    <n v="0"/>
    <n v="108432.95"/>
    <n v="52128.05"/>
    <n v="0"/>
    <n v="-52128.05"/>
    <x v="1"/>
    <n v="0"/>
    <n v="160561"/>
    <n v="-160561"/>
    <n v="0"/>
    <n v="0"/>
    <n v="0"/>
    <n v="0"/>
    <n v="0"/>
  </r>
  <r>
    <x v="4"/>
    <x v="5"/>
    <x v="205"/>
    <x v="6"/>
    <x v="1"/>
    <m/>
    <m/>
    <n v="335"/>
    <x v="0"/>
    <s v="C1805.OS.0259"/>
    <m/>
    <m/>
    <x v="260"/>
    <s v="Hamlet Taveras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n v="80000"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6"/>
    <x v="1"/>
    <m/>
    <m/>
    <n v="336"/>
    <x v="0"/>
    <s v="C1805.OS.0247"/>
    <m/>
    <m/>
    <x v="261"/>
    <s v="Hamlet Taveras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n v="264811"/>
    <m/>
    <m/>
    <m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6"/>
    <x v="1"/>
    <m/>
    <m/>
    <n v="337"/>
    <x v="0"/>
    <s v="C1805.OS.0253"/>
    <m/>
    <m/>
    <x v="262"/>
    <s v="Hamlet Taveras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n v="160000"/>
    <m/>
    <m/>
    <m/>
    <m/>
    <m/>
    <m/>
    <m/>
    <m/>
    <n v="160000"/>
    <n v="136000"/>
    <n v="76500"/>
    <n v="76500"/>
    <m/>
    <m/>
    <m/>
    <m/>
    <m/>
    <m/>
    <m/>
    <m/>
    <m/>
    <m/>
    <m/>
    <m/>
    <m/>
    <m/>
    <m/>
    <m/>
    <m/>
    <n v="449000"/>
    <n v="0"/>
    <n v="0"/>
    <n v="0"/>
    <n v="0"/>
    <n v="0"/>
    <x v="1"/>
    <n v="0"/>
    <n v="0"/>
    <n v="160000"/>
    <n v="449000"/>
    <n v="449000"/>
    <n v="449000"/>
    <n v="0"/>
    <n v="0"/>
  </r>
  <r>
    <x v="4"/>
    <x v="5"/>
    <x v="262"/>
    <x v="6"/>
    <x v="1"/>
    <m/>
    <m/>
    <n v="330"/>
    <x v="0"/>
    <s v="C1805.0181"/>
    <m/>
    <s v="APR 1002629"/>
    <x v="337"/>
    <s v="Miriam Derick / Yelisa Cuevas"/>
    <x v="10"/>
    <s v="Admin"/>
    <s v="GAEN"/>
    <x v="19"/>
    <s v="H&amp;S"/>
    <s v="Health, Safety and Environment"/>
    <n v="0"/>
    <m/>
    <m/>
    <m/>
    <m/>
    <m/>
    <n v="204000"/>
    <m/>
    <m/>
    <n v="44000"/>
    <m/>
    <m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204000"/>
    <n v="44000"/>
    <n v="-160000"/>
    <x v="57"/>
    <n v="44000"/>
    <n v="248000"/>
    <n v="-248000"/>
    <n v="0"/>
    <n v="0"/>
    <n v="0"/>
    <n v="0"/>
    <n v="0"/>
  </r>
  <r>
    <x v="4"/>
    <x v="5"/>
    <x v="275"/>
    <x v="6"/>
    <x v="1"/>
    <m/>
    <m/>
    <n v="352"/>
    <x v="0"/>
    <s v="C1805.OS.0284"/>
    <m/>
    <m/>
    <x v="357"/>
    <s v="Magnori Ferrera"/>
    <x v="14"/>
    <s v="Admin"/>
    <s v="GAEN"/>
    <x v="19"/>
    <s v="H&amp;S"/>
    <s v="Health, Safety and Environment"/>
    <m/>
    <m/>
    <m/>
    <m/>
    <m/>
    <m/>
    <m/>
    <m/>
    <m/>
    <n v="255000"/>
    <n v="255000"/>
    <n v="257100"/>
    <x v="3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67100"/>
    <n v="0"/>
    <n v="0"/>
    <n v="0"/>
    <n v="767100"/>
    <n v="767100"/>
    <x v="95"/>
    <n v="255000"/>
    <n v="255000"/>
    <n v="-767100"/>
    <n v="0"/>
    <n v="0"/>
    <n v="0"/>
    <n v="0"/>
    <n v="0"/>
  </r>
  <r>
    <x v="4"/>
    <x v="5"/>
    <x v="276"/>
    <x v="6"/>
    <x v="1"/>
    <m/>
    <m/>
    <n v="364"/>
    <x v="0"/>
    <m/>
    <m/>
    <m/>
    <x v="358"/>
    <s v="Pilar Calderon"/>
    <x v="14"/>
    <s v="Admin"/>
    <s v="GAEN"/>
    <x v="19"/>
    <s v="H&amp;S"/>
    <s v="Health, Safety and Environment"/>
    <m/>
    <m/>
    <m/>
    <m/>
    <m/>
    <m/>
    <m/>
    <m/>
    <m/>
    <n v="50000"/>
    <n v="50000"/>
    <m/>
    <x v="24"/>
    <m/>
    <m/>
    <m/>
    <n v="100000"/>
    <n v="100000"/>
    <n v="100000"/>
    <n v="100000"/>
    <n v="100000"/>
    <n v="100000"/>
    <m/>
    <m/>
    <m/>
    <n v="600000"/>
    <m/>
    <m/>
    <m/>
    <m/>
    <m/>
    <m/>
    <m/>
    <m/>
    <m/>
    <m/>
    <m/>
    <m/>
    <m/>
    <m/>
    <m/>
    <m/>
    <m/>
    <m/>
    <m/>
    <m/>
    <n v="700000"/>
    <n v="0"/>
    <n v="0"/>
    <n v="0"/>
    <n v="100000"/>
    <n v="100000"/>
    <x v="9"/>
    <n v="50000"/>
    <n v="50000"/>
    <n v="500000"/>
    <n v="600000"/>
    <n v="600000"/>
    <n v="600000"/>
    <n v="0"/>
    <n v="0"/>
  </r>
  <r>
    <x v="3"/>
    <x v="3"/>
    <x v="210"/>
    <x v="6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m/>
    <n v="490.96"/>
    <m/>
    <n v="-9.9999999999909051E-3"/>
    <m/>
    <m/>
    <m/>
    <m/>
    <m/>
    <m/>
    <m/>
    <x v="36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79.8899999999994"/>
    <n v="6779.9"/>
    <n v="-9.9999999999909051E-3"/>
    <n v="0"/>
    <n v="0"/>
    <n v="0"/>
    <x v="1"/>
    <n v="0"/>
    <n v="6779.8899999999994"/>
    <n v="-6779.8899999999994"/>
    <n v="0"/>
    <n v="0"/>
    <n v="0"/>
    <n v="0"/>
    <n v="0"/>
  </r>
  <r>
    <x v="3"/>
    <x v="3"/>
    <x v="63"/>
    <x v="6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211"/>
    <x v="6"/>
    <x v="1"/>
    <m/>
    <m/>
    <n v="106"/>
    <x v="0"/>
    <s v="C1805.0103"/>
    <m/>
    <m/>
    <x v="266"/>
    <s v="Jairo de Jesus Almanzar"/>
    <x v="4"/>
    <s v="Autoclave"/>
    <s v="ACTE"/>
    <x v="12"/>
    <s v="SUS"/>
    <s v="Sustaining Capital"/>
    <n v="22115.4"/>
    <n v="4026.92"/>
    <n v="15026.439999999999"/>
    <n v="205331.71"/>
    <n v="111718.50000000001"/>
    <n v="68269.070000000007"/>
    <m/>
    <m/>
    <m/>
    <m/>
    <m/>
    <m/>
    <x v="3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26488.04"/>
    <n v="41168.759999999995"/>
    <n v="385319.28"/>
    <n v="0"/>
    <n v="0"/>
    <n v="0"/>
    <x v="1"/>
    <n v="0"/>
    <n v="426488.04"/>
    <n v="-426488.04"/>
    <n v="0"/>
    <n v="0"/>
    <n v="0"/>
    <n v="0"/>
    <n v="0"/>
  </r>
  <r>
    <x v="3"/>
    <x v="3"/>
    <x v="67"/>
    <x v="6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6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3"/>
    <x v="3"/>
    <x v="69"/>
    <x v="6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62"/>
    <x v="6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m/>
    <m/>
    <m/>
    <m/>
    <m/>
    <x v="3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53929.56999999983"/>
    <n v="887119.98999999987"/>
    <n v="66809.58"/>
    <n v="0"/>
    <n v="0"/>
    <n v="0"/>
    <x v="1"/>
    <n v="0"/>
    <n v="953929.56999999983"/>
    <n v="-953929.56999999983"/>
    <n v="0"/>
    <n v="0"/>
    <n v="0"/>
    <n v="0"/>
    <n v="0"/>
  </r>
  <r>
    <x v="3"/>
    <x v="3"/>
    <x v="62"/>
    <x v="6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m/>
    <m/>
    <m/>
    <m/>
    <m/>
    <m/>
    <m/>
    <m/>
    <x v="3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85182.5600000005"/>
    <n v="3611947.4200000004"/>
    <n v="173235.14000000007"/>
    <n v="0"/>
    <n v="0"/>
    <n v="0"/>
    <x v="1"/>
    <n v="0"/>
    <n v="3785182.5600000005"/>
    <n v="-3785182.5600000005"/>
    <n v="0"/>
    <n v="0"/>
    <n v="0"/>
    <n v="0"/>
    <n v="0"/>
  </r>
  <r>
    <x v="3"/>
    <x v="3"/>
    <x v="62"/>
    <x v="6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7604058.8399999999"/>
    <n v="8160008.4132911591"/>
    <n v="7848236.2473352989"/>
    <n v="8075066.9224097636"/>
    <n v="10164362.100114493"/>
    <n v="12896830.242839951"/>
    <n v="12841745.860470489"/>
    <n v="13297615.129538279"/>
    <x v="36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6714211.27599943"/>
    <n v="18235775.539999999"/>
    <n v="23354579.23329116"/>
    <n v="26087665.269859552"/>
    <n v="39036191.232848719"/>
    <n v="12948525.962989166"/>
    <x v="96"/>
    <n v="12896830.242839951"/>
    <n v="80574850.285990655"/>
    <n v="-106714211.27599943"/>
    <n v="0"/>
    <n v="0"/>
    <n v="0"/>
    <n v="0"/>
    <n v="0"/>
  </r>
  <r>
    <x v="3"/>
    <x v="3"/>
    <x v="212"/>
    <x v="6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360000"/>
    <n v="8360000"/>
    <m/>
    <m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8360000"/>
    <n v="8360000"/>
    <n v="8360000"/>
    <n v="8360000"/>
    <n v="0"/>
    <n v="0"/>
  </r>
  <r>
    <x v="3"/>
    <x v="3"/>
    <x v="62"/>
    <x v="6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9122171.4226394612"/>
    <n v="9989414.3409571815"/>
    <n v="9866057.4211440422"/>
    <n v="8825464.7621968705"/>
    <n v="5804135.9126498783"/>
    <n v="5266147.7447118852"/>
    <n v="4910298.249261518"/>
    <n v="4479340.4047313342"/>
    <n v="4899007.8635758143"/>
    <n v="4547617.4163009003"/>
    <n v="4684831.8563008262"/>
    <n v="4078429.6352766491"/>
    <n v="76472917.029746354"/>
    <n v="24403907.615417723"/>
    <m/>
    <m/>
    <m/>
    <m/>
    <m/>
    <m/>
    <m/>
    <m/>
    <m/>
    <m/>
    <m/>
    <m/>
    <m/>
    <m/>
    <m/>
    <m/>
    <m/>
    <m/>
    <m/>
    <n v="100876824.64516407"/>
    <n v="0"/>
    <n v="0"/>
    <n v="0"/>
    <n v="0"/>
    <n v="0"/>
    <x v="1"/>
    <n v="0"/>
    <n v="0"/>
    <n v="76472917.029746354"/>
    <n v="100876824.64516407"/>
    <n v="100876824.64516407"/>
    <n v="100876824.64516407"/>
    <n v="0"/>
    <n v="0"/>
  </r>
  <r>
    <x v="3"/>
    <x v="3"/>
    <x v="213"/>
    <x v="6"/>
    <x v="1"/>
    <m/>
    <m/>
    <n v="341"/>
    <x v="0"/>
    <s v="C1805.0172"/>
    <m/>
    <s v="APR 1002392"/>
    <x v="269"/>
    <s v="Ewrick Corcino Encarnacion"/>
    <x v="4"/>
    <s v="Autoclave"/>
    <s v="ACTE"/>
    <x v="12"/>
    <s v="SUS"/>
    <s v="Sustaining Capital"/>
    <n v="0"/>
    <m/>
    <m/>
    <n v="54185.11"/>
    <n v="11839.4"/>
    <n v="12554"/>
    <m/>
    <m/>
    <m/>
    <m/>
    <m/>
    <m/>
    <x v="36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578.509999999995"/>
    <n v="0"/>
    <n v="78578.509999999995"/>
    <n v="0"/>
    <n v="0"/>
    <n v="0"/>
    <x v="1"/>
    <n v="0"/>
    <n v="78578.509999999995"/>
    <n v="-78578.509999999995"/>
    <n v="0"/>
    <n v="0"/>
    <n v="0"/>
    <n v="0"/>
    <n v="0"/>
  </r>
  <r>
    <x v="3"/>
    <x v="3"/>
    <x v="142"/>
    <x v="6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91"/>
    <x v="6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000000004"/>
    <n v="131958.89000000001"/>
    <n v="1037803.8500000003"/>
    <n v="3114.690000000001"/>
    <m/>
    <m/>
    <m/>
    <m/>
    <m/>
    <m/>
    <n v="118446.04999999958"/>
    <x v="3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72963.89"/>
    <n v="713599.3"/>
    <n v="1040918.5400000003"/>
    <n v="0"/>
    <n v="118446.04999999958"/>
    <n v="118446.04999999958"/>
    <x v="1"/>
    <n v="0"/>
    <n v="1754517.8400000003"/>
    <n v="-1872963.89"/>
    <n v="0"/>
    <n v="0"/>
    <n v="0"/>
    <n v="0"/>
    <n v="0"/>
  </r>
  <r>
    <x v="3"/>
    <x v="3"/>
    <x v="58"/>
    <x v="6"/>
    <x v="1"/>
    <m/>
    <m/>
    <n v="49"/>
    <x v="0"/>
    <s v="C1805.OS.0061"/>
    <m/>
    <m/>
    <x v="60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000000"/>
    <m/>
    <n v="3000000"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0"/>
    <n v="6000000"/>
    <n v="6000000"/>
    <n v="6000000"/>
    <n v="0"/>
    <n v="0"/>
  </r>
  <r>
    <x v="3"/>
    <x v="3"/>
    <x v="72"/>
    <x v="6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4"/>
    <x v="6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6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6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6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6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6"/>
    <x v="1"/>
    <m/>
    <m/>
    <n v="89"/>
    <x v="0"/>
    <s v="C1805.OS.0114"/>
    <m/>
    <m/>
    <x v="81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6"/>
    <x v="1"/>
    <m/>
    <m/>
    <n v="90"/>
    <x v="0"/>
    <s v="C1805.OS.0109"/>
    <m/>
    <m/>
    <x v="82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143"/>
    <x v="6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6"/>
    <x v="1"/>
    <m/>
    <m/>
    <n v="94"/>
    <x v="0"/>
    <s v="C1805.OS.0078"/>
    <m/>
    <m/>
    <x v="85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6"/>
    <x v="1"/>
    <m/>
    <m/>
    <n v="95"/>
    <x v="0"/>
    <s v="C1805.OS.0065"/>
    <m/>
    <m/>
    <x v="86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90000"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6"/>
    <x v="1"/>
    <m/>
    <m/>
    <n v="96"/>
    <x v="0"/>
    <s v="C1805.OS.0066"/>
    <m/>
    <m/>
    <x v="87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6"/>
    <x v="1"/>
    <m/>
    <m/>
    <n v="97"/>
    <x v="0"/>
    <s v="C1805.OS.0079"/>
    <m/>
    <m/>
    <x v="88"/>
    <m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6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450000"/>
    <n v="450000"/>
    <n v="450000"/>
    <m/>
    <m/>
    <m/>
    <m/>
    <m/>
    <m/>
    <m/>
    <m/>
    <m/>
    <m/>
    <m/>
    <m/>
    <m/>
    <m/>
    <m/>
    <m/>
    <m/>
    <m/>
    <m/>
    <n v="900000"/>
    <n v="0"/>
    <n v="0"/>
    <n v="0"/>
    <n v="0"/>
    <n v="0"/>
    <x v="1"/>
    <n v="0"/>
    <n v="0"/>
    <n v="450000"/>
    <n v="900000"/>
    <n v="900000"/>
    <n v="900000"/>
    <n v="0"/>
    <n v="0"/>
  </r>
  <r>
    <x v="3"/>
    <x v="3"/>
    <x v="214"/>
    <x v="6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m/>
    <m/>
    <m/>
    <m/>
    <m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89"/>
    <x v="6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6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6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6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93"/>
    <x v="6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6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277"/>
    <x v="6"/>
    <x v="1"/>
    <m/>
    <m/>
    <n v="151"/>
    <x v="0"/>
    <s v="C1805.OS.0068"/>
    <m/>
    <m/>
    <x v="35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00000"/>
    <n v="200000"/>
    <n v="200000"/>
    <n v="200000"/>
    <n v="200000"/>
    <n v="200000"/>
    <m/>
    <m/>
    <m/>
    <m/>
    <m/>
    <m/>
    <n v="200000"/>
    <n v="200000"/>
    <n v="200000"/>
    <n v="200000"/>
    <n v="200000"/>
    <m/>
    <m/>
    <m/>
    <m/>
    <m/>
    <n v="2000000"/>
    <n v="0"/>
    <n v="0"/>
    <n v="0"/>
    <n v="0"/>
    <n v="0"/>
    <x v="1"/>
    <n v="0"/>
    <n v="0"/>
    <n v="200000"/>
    <n v="1000000"/>
    <n v="1000000"/>
    <n v="2000000"/>
    <n v="0"/>
    <n v="0"/>
  </r>
  <r>
    <x v="3"/>
    <x v="3"/>
    <x v="96"/>
    <x v="6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6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9"/>
    <x v="6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6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6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6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6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6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6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6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3"/>
    <x v="3"/>
    <x v="107"/>
    <x v="6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6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3"/>
    <x v="3"/>
    <x v="215"/>
    <x v="6"/>
    <x v="1"/>
    <m/>
    <m/>
    <n v="212"/>
    <x v="0"/>
    <s v="C1805.0096"/>
    <m/>
    <m/>
    <x v="271"/>
    <s v="Jairo de Jesus Almanzar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37088"/>
    <n v="137088"/>
    <m/>
    <m/>
    <m/>
    <m/>
    <m/>
    <m/>
    <m/>
    <m/>
    <m/>
    <m/>
    <m/>
    <m/>
    <m/>
    <m/>
    <m/>
    <m/>
    <m/>
    <m/>
    <m/>
    <m/>
    <n v="137088"/>
    <n v="0"/>
    <n v="0"/>
    <n v="0"/>
    <n v="0"/>
    <n v="0"/>
    <x v="1"/>
    <n v="0"/>
    <n v="0"/>
    <n v="137088"/>
    <n v="137088"/>
    <n v="137088"/>
    <n v="137088"/>
    <n v="0"/>
    <n v="0"/>
  </r>
  <r>
    <x v="3"/>
    <x v="3"/>
    <x v="72"/>
    <x v="6"/>
    <x v="1"/>
    <m/>
    <m/>
    <n v="218"/>
    <x v="0"/>
    <s v="C1805.0171"/>
    <m/>
    <s v="APR 1002144"/>
    <x v="165"/>
    <s v="Ewrick Corcino Encarnacion"/>
    <x v="3"/>
    <s v="Autoclave"/>
    <s v="ACCM"/>
    <x v="13"/>
    <s v="SUS"/>
    <s v="Sustaining Capital"/>
    <n v="592.77"/>
    <m/>
    <n v="686.14"/>
    <n v="3206.49"/>
    <n v="5038.6899999999996"/>
    <n v="20000"/>
    <n v="105000"/>
    <n v="115000"/>
    <n v="165000"/>
    <n v="200000"/>
    <n v="195000"/>
    <n v="200000"/>
    <x v="371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09524.09"/>
    <n v="1278.9099999999999"/>
    <n v="28245.18"/>
    <n v="385000"/>
    <n v="595000"/>
    <n v="210000"/>
    <x v="46"/>
    <n v="200000"/>
    <n v="614524.09"/>
    <n v="190475.91000000003"/>
    <n v="1200000"/>
    <n v="1200000"/>
    <n v="1200000"/>
    <n v="0"/>
    <n v="0"/>
  </r>
  <r>
    <x v="3"/>
    <x v="3"/>
    <x v="216"/>
    <x v="6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m/>
    <m/>
    <n v="287700"/>
    <m/>
    <m/>
    <m/>
    <m/>
    <m/>
    <m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3"/>
    <x v="3"/>
    <x v="217"/>
    <x v="6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m/>
    <m/>
    <m/>
    <m/>
    <m/>
    <m/>
    <n v="100000"/>
    <m/>
    <n v="95211"/>
    <m/>
    <m/>
    <x v="2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5211"/>
    <n v="0"/>
    <n v="0"/>
    <n v="100000"/>
    <n v="95211"/>
    <n v="-4789"/>
    <x v="47"/>
    <n v="95211"/>
    <n v="195211"/>
    <n v="-195211"/>
    <n v="0"/>
    <n v="0"/>
    <n v="0"/>
    <n v="0"/>
    <n v="0"/>
  </r>
  <r>
    <x v="3"/>
    <x v="3"/>
    <x v="218"/>
    <x v="6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m/>
    <m/>
    <m/>
    <m/>
    <n v="42402"/>
    <m/>
    <n v="72538"/>
    <m/>
    <m/>
    <m/>
    <m/>
    <x v="37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940"/>
    <n v="0"/>
    <n v="42402"/>
    <n v="72538"/>
    <n v="0"/>
    <n v="-72538"/>
    <x v="1"/>
    <n v="0"/>
    <n v="114940"/>
    <n v="-114940"/>
    <n v="0"/>
    <n v="0"/>
    <n v="0"/>
    <n v="0"/>
    <n v="0"/>
  </r>
  <r>
    <x v="3"/>
    <x v="3"/>
    <x v="278"/>
    <x v="6"/>
    <x v="1"/>
    <m/>
    <m/>
    <n v="269"/>
    <x v="0"/>
    <s v="C1805.OS.0151"/>
    <m/>
    <m/>
    <x v="360"/>
    <s v="Jose Castro / Alcides Cruz"/>
    <x v="3"/>
    <s v="Autoclave"/>
    <s v="ACCM"/>
    <x v="13"/>
    <s v="SUS"/>
    <s v="Sustaining Capital"/>
    <n v="0"/>
    <m/>
    <m/>
    <m/>
    <m/>
    <m/>
    <m/>
    <m/>
    <m/>
    <n v="75783"/>
    <m/>
    <m/>
    <x v="373"/>
    <m/>
    <n v="221789"/>
    <m/>
    <m/>
    <m/>
    <m/>
    <m/>
    <m/>
    <m/>
    <m/>
    <m/>
    <m/>
    <n v="221789"/>
    <m/>
    <m/>
    <m/>
    <m/>
    <m/>
    <m/>
    <m/>
    <m/>
    <m/>
    <m/>
    <m/>
    <m/>
    <m/>
    <m/>
    <m/>
    <m/>
    <m/>
    <m/>
    <m/>
    <m/>
    <n v="297572"/>
    <n v="0"/>
    <n v="0"/>
    <n v="0"/>
    <n v="75783"/>
    <n v="75783"/>
    <x v="97"/>
    <n v="75783"/>
    <n v="75783"/>
    <n v="146006"/>
    <n v="221789"/>
    <n v="221789"/>
    <n v="221789"/>
    <n v="0"/>
    <n v="0"/>
  </r>
  <r>
    <x v="3"/>
    <x v="3"/>
    <x v="220"/>
    <x v="6"/>
    <x v="1"/>
    <m/>
    <m/>
    <n v="271"/>
    <x v="0"/>
    <s v="C1805.0144"/>
    <m/>
    <s v="APR 1001805"/>
    <x v="276"/>
    <s v="Emil Cabrera Ulloa/ Juan Fernandez"/>
    <x v="3"/>
    <s v="Autoclave"/>
    <s v="ACCM"/>
    <x v="13"/>
    <s v="SUS"/>
    <s v="Sustaining Capital"/>
    <n v="18820.599999999999"/>
    <m/>
    <n v="101844"/>
    <m/>
    <n v="105963.84000000001"/>
    <n v="36511.160000000003"/>
    <m/>
    <m/>
    <m/>
    <m/>
    <m/>
    <m/>
    <x v="27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3139.59999999998"/>
    <n v="120664.6"/>
    <n v="142475"/>
    <n v="0"/>
    <n v="0"/>
    <n v="0"/>
    <x v="1"/>
    <n v="0"/>
    <n v="263139.59999999998"/>
    <n v="-263139.59999999998"/>
    <n v="0"/>
    <n v="0"/>
    <n v="0"/>
    <n v="0"/>
    <n v="0"/>
  </r>
  <r>
    <x v="3"/>
    <x v="3"/>
    <x v="221"/>
    <x v="6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6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m/>
    <m/>
    <m/>
    <m/>
    <m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6"/>
    <x v="1"/>
    <m/>
    <m/>
    <n v="276"/>
    <x v="0"/>
    <s v="C1805.0143"/>
    <m/>
    <s v="APR 1001755"/>
    <x v="279"/>
    <s v="Jairo de Jesus Almanzar"/>
    <x v="4"/>
    <s v="Autoclave"/>
    <s v="ACCM"/>
    <x v="13"/>
    <s v="SUS"/>
    <s v="Sustaining Capital"/>
    <n v="87055.700000000012"/>
    <n v="246697.43000000002"/>
    <n v="308870.71000000002"/>
    <n v="21570.890000000007"/>
    <n v="102108.12"/>
    <n v="260000"/>
    <n v="385000"/>
    <n v="425000"/>
    <n v="375000"/>
    <n v="425000"/>
    <n v="325556"/>
    <n v="85000"/>
    <x v="37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046858.85"/>
    <n v="642623.84000000008"/>
    <n v="383679.01"/>
    <n v="1185000"/>
    <n v="835556"/>
    <n v="-349444"/>
    <x v="78"/>
    <n v="425000"/>
    <n v="2636302.85"/>
    <n v="-3046858.85"/>
    <n v="0"/>
    <n v="0"/>
    <n v="0"/>
    <n v="0"/>
    <n v="0"/>
  </r>
  <r>
    <x v="3"/>
    <x v="3"/>
    <x v="223"/>
    <x v="6"/>
    <x v="1"/>
    <m/>
    <m/>
    <n v="312"/>
    <x v="0"/>
    <s v="C1805.0151"/>
    <m/>
    <s v="APR 1001868"/>
    <x v="280"/>
    <s v="Marino Estany/Emil cabrera"/>
    <x v="3"/>
    <s v="Autoclave"/>
    <s v="ACCM"/>
    <x v="13"/>
    <s v="SUS"/>
    <s v="Sustaining Capital"/>
    <n v="0"/>
    <m/>
    <m/>
    <n v="303418.02"/>
    <m/>
    <m/>
    <m/>
    <n v="51991.979999999981"/>
    <n v="415456"/>
    <n v="16350"/>
    <m/>
    <n v="134350"/>
    <x v="1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21566"/>
    <n v="0"/>
    <n v="303418.02"/>
    <n v="467447.98"/>
    <n v="150700"/>
    <n v="-316747.98"/>
    <x v="69"/>
    <n v="16350"/>
    <n v="787216"/>
    <n v="-921566"/>
    <n v="0"/>
    <n v="0"/>
    <n v="0"/>
    <n v="0"/>
    <n v="0"/>
  </r>
  <r>
    <x v="3"/>
    <x v="3"/>
    <x v="224"/>
    <x v="6"/>
    <x v="1"/>
    <m/>
    <m/>
    <n v="318"/>
    <x v="0"/>
    <s v="C1805.0182 "/>
    <m/>
    <s v="APR 1002642"/>
    <x v="331"/>
    <s v="Jeury Castro / Richard Paquet"/>
    <x v="3"/>
    <s v="Autoclave"/>
    <s v="ACCM"/>
    <x v="13"/>
    <s v="SUS"/>
    <s v="Sustaining Capital"/>
    <n v="0"/>
    <m/>
    <m/>
    <m/>
    <m/>
    <m/>
    <m/>
    <m/>
    <m/>
    <n v="314400"/>
    <m/>
    <m/>
    <x v="375"/>
    <m/>
    <n v="314400"/>
    <m/>
    <n v="314400"/>
    <m/>
    <m/>
    <n v="314400"/>
    <m/>
    <m/>
    <m/>
    <m/>
    <m/>
    <n v="943200"/>
    <m/>
    <m/>
    <m/>
    <m/>
    <m/>
    <m/>
    <m/>
    <m/>
    <m/>
    <m/>
    <m/>
    <m/>
    <m/>
    <m/>
    <m/>
    <m/>
    <m/>
    <m/>
    <m/>
    <m/>
    <n v="1257600"/>
    <n v="0"/>
    <n v="0"/>
    <n v="0"/>
    <n v="314400"/>
    <n v="314400"/>
    <x v="70"/>
    <n v="314400"/>
    <n v="314400"/>
    <n v="628800"/>
    <n v="943200"/>
    <n v="943200"/>
    <n v="943200"/>
    <n v="0"/>
    <n v="0"/>
  </r>
  <r>
    <x v="3"/>
    <x v="3"/>
    <x v="146"/>
    <x v="6"/>
    <x v="1"/>
    <m/>
    <m/>
    <n v="17"/>
    <x v="0"/>
    <s v="C1805.OS.0011"/>
    <m/>
    <m/>
    <x v="167"/>
    <s v="Welvy Diaz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n v="1102000"/>
    <m/>
    <m/>
    <m/>
    <m/>
    <m/>
    <m/>
    <n v="1102000"/>
    <m/>
    <m/>
    <m/>
    <m/>
    <m/>
    <m/>
    <m/>
    <m/>
    <m/>
    <m/>
    <m/>
    <m/>
    <m/>
    <m/>
    <m/>
    <m/>
    <m/>
    <m/>
    <m/>
    <m/>
    <n v="1102000"/>
    <n v="0"/>
    <n v="0"/>
    <n v="0"/>
    <n v="0"/>
    <n v="0"/>
    <x v="1"/>
    <n v="0"/>
    <n v="0"/>
    <n v="1102000"/>
    <n v="1102000"/>
    <n v="1102000"/>
    <n v="1102000"/>
    <n v="0"/>
    <n v="0"/>
  </r>
  <r>
    <x v="3"/>
    <x v="3"/>
    <x v="225"/>
    <x v="6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m/>
    <m/>
    <m/>
    <m/>
    <n v="75900"/>
    <m/>
    <m/>
    <m/>
    <m/>
    <m/>
    <m/>
    <x v="2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900"/>
    <n v="0"/>
    <n v="75900"/>
    <n v="0"/>
    <n v="0"/>
    <n v="0"/>
    <x v="1"/>
    <n v="0"/>
    <n v="75900"/>
    <n v="-75900"/>
    <n v="0"/>
    <n v="0"/>
    <n v="0"/>
    <n v="0"/>
    <n v="0"/>
  </r>
  <r>
    <x v="3"/>
    <x v="3"/>
    <x v="148"/>
    <x v="6"/>
    <x v="1"/>
    <m/>
    <m/>
    <n v="39"/>
    <x v="0"/>
    <s v="C1805.OS.0020"/>
    <m/>
    <m/>
    <x v="170"/>
    <s v="Jonathan Rao"/>
    <x v="4"/>
    <s v="Autoclave"/>
    <s v="ACPN"/>
    <x v="14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949933.5"/>
    <n v="949933.5"/>
    <m/>
    <m/>
    <m/>
    <m/>
    <m/>
    <m/>
    <m/>
    <m/>
    <m/>
    <m/>
    <m/>
    <m/>
    <m/>
    <m/>
    <m/>
    <m/>
    <m/>
    <m/>
    <m/>
    <m/>
    <n v="949933.5"/>
    <n v="0"/>
    <n v="0"/>
    <n v="0"/>
    <n v="0"/>
    <n v="0"/>
    <x v="1"/>
    <n v="0"/>
    <n v="0"/>
    <n v="949933.5"/>
    <n v="949933.5"/>
    <n v="949933.5"/>
    <n v="949933.5"/>
    <n v="0"/>
    <n v="0"/>
  </r>
  <r>
    <x v="3"/>
    <x v="3"/>
    <x v="226"/>
    <x v="6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m/>
    <n v="28695.260000000002"/>
    <m/>
    <m/>
    <m/>
    <m/>
    <m/>
    <m/>
    <m/>
    <m/>
    <m/>
    <x v="2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37.08000000002"/>
    <n v="142937.08000000002"/>
    <n v="0"/>
    <n v="0"/>
    <n v="0"/>
    <n v="0"/>
    <x v="1"/>
    <n v="0"/>
    <n v="142937.08000000002"/>
    <n v="-142937.08000000002"/>
    <n v="0"/>
    <n v="0"/>
    <n v="0"/>
    <n v="0"/>
    <n v="0"/>
  </r>
  <r>
    <x v="3"/>
    <x v="4"/>
    <x v="110"/>
    <x v="6"/>
    <x v="4"/>
    <m/>
    <m/>
    <n v="122"/>
    <x v="0"/>
    <s v="C1805.0035"/>
    <s v="PVCA20-0022602"/>
    <s v="AFE-2020-00226-02"/>
    <x v="332"/>
    <s v="Marcelle Radyn "/>
    <x v="4"/>
    <s v="Autoclave"/>
    <s v="ACPN"/>
    <x v="14"/>
    <s v="EXD"/>
    <s v="Growth"/>
    <n v="25339439.149999987"/>
    <n v="17762288.610000022"/>
    <n v="15258114.500000045"/>
    <n v="19913415.709999979"/>
    <n v="25088478.220000003"/>
    <n v="33572498.700348571"/>
    <n v="34463738.500945754"/>
    <n v="36774918.391123198"/>
    <n v="55990191.267113224"/>
    <n v="23895276.113410592"/>
    <n v="39194369.049999535"/>
    <n v="23221771.243902691"/>
    <x v="376"/>
    <n v="36614513.416170716"/>
    <n v="32056149.324072838"/>
    <n v="32011579.632072836"/>
    <n v="32585296.86355871"/>
    <n v="33248825.992044576"/>
    <n v="30365089.584261149"/>
    <n v="29096215.378894575"/>
    <n v="26266556.812950965"/>
    <n v="18879685.61706958"/>
    <n v="18864627.696669579"/>
    <n v="18864627.696669579"/>
    <n v="18864627.696669579"/>
    <n v="327717795.71110469"/>
    <n v="242923011.08967844"/>
    <n v="236394943.470364"/>
    <n v="16009155.439370148"/>
    <m/>
    <m/>
    <m/>
    <m/>
    <m/>
    <m/>
    <m/>
    <m/>
    <m/>
    <m/>
    <m/>
    <m/>
    <m/>
    <m/>
    <m/>
    <m/>
    <m/>
    <n v="1173519405.1673608"/>
    <n v="58359842.26000005"/>
    <n v="78574392.630348548"/>
    <n v="127228848.15918218"/>
    <n v="86311416.40731281"/>
    <n v="-40917431.751869366"/>
    <x v="98"/>
    <n v="23895276.113410592"/>
    <n v="288058359.1629414"/>
    <n v="-22756703.745738924"/>
    <n v="823044905.71051729"/>
    <n v="823044905.71051729"/>
    <n v="823044905.71051729"/>
    <n v="0"/>
    <n v="0"/>
  </r>
  <r>
    <x v="3"/>
    <x v="3"/>
    <x v="111"/>
    <x v="6"/>
    <x v="1"/>
    <m/>
    <m/>
    <n v="126"/>
    <x v="0"/>
    <s v="C1805.0047"/>
    <s v="PVCA20-0059401 "/>
    <s v="AFE-2020-00594-01-00"/>
    <x v="113"/>
    <s v="Paola Rosario"/>
    <x v="4"/>
    <s v="Autoclave"/>
    <s v="ACPN"/>
    <x v="14"/>
    <s v="CII"/>
    <s v="Continuous Improvement"/>
    <n v="0"/>
    <m/>
    <n v="94500"/>
    <m/>
    <m/>
    <m/>
    <m/>
    <n v="37500"/>
    <n v="14000"/>
    <m/>
    <n v="37500"/>
    <m/>
    <x v="1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3500"/>
    <n v="94500"/>
    <n v="0"/>
    <n v="51500"/>
    <n v="37500"/>
    <n v="-14000"/>
    <x v="1"/>
    <n v="0"/>
    <n v="146000"/>
    <n v="-183500"/>
    <n v="0"/>
    <n v="0"/>
    <n v="0"/>
    <n v="0"/>
    <n v="0"/>
  </r>
  <r>
    <x v="3"/>
    <x v="3"/>
    <x v="263"/>
    <x v="6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m/>
    <n v="-9076.43"/>
    <m/>
    <m/>
    <m/>
    <n v="50000"/>
    <m/>
    <m/>
    <m/>
    <m/>
    <m/>
    <x v="37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923.57"/>
    <n v="-9076.43"/>
    <n v="0"/>
    <n v="50000"/>
    <n v="0"/>
    <n v="-50000"/>
    <x v="1"/>
    <n v="0"/>
    <n v="40923.57"/>
    <n v="-40923.57"/>
    <n v="0"/>
    <n v="0"/>
    <n v="0"/>
    <n v="0"/>
    <n v="0"/>
  </r>
  <r>
    <x v="3"/>
    <x v="3"/>
    <x v="150"/>
    <x v="6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m/>
    <m/>
    <m/>
    <m/>
    <m/>
    <n v="61107.5"/>
    <m/>
    <m/>
    <m/>
    <m/>
    <x v="28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8549.7"/>
    <n v="67442.2"/>
    <n v="0"/>
    <n v="61107.5"/>
    <n v="0"/>
    <n v="-61107.5"/>
    <x v="1"/>
    <n v="0"/>
    <n v="128549.7"/>
    <n v="-128549.7"/>
    <n v="0"/>
    <n v="0"/>
    <n v="0"/>
    <n v="0"/>
    <n v="0"/>
  </r>
  <r>
    <x v="3"/>
    <x v="3"/>
    <x v="232"/>
    <x v="6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m/>
    <m/>
    <m/>
    <m/>
    <m/>
    <m/>
    <m/>
    <n v="131702.70000000001"/>
    <n v="29685"/>
    <m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0"/>
    <n v="0"/>
    <n v="131702.70000000001"/>
    <n v="29685"/>
    <n v="-102017.70000000001"/>
    <x v="99"/>
    <n v="29685"/>
    <n v="161387.70000000001"/>
    <n v="-161387.70000000001"/>
    <n v="0"/>
    <n v="0"/>
    <n v="0"/>
    <n v="0"/>
    <n v="0"/>
  </r>
  <r>
    <x v="3"/>
    <x v="3"/>
    <x v="259"/>
    <x v="6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m/>
    <m/>
    <m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3"/>
    <x v="3"/>
    <x v="152"/>
    <x v="6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3"/>
    <x v="3"/>
    <x v="153"/>
    <x v="6"/>
    <x v="1"/>
    <m/>
    <m/>
    <n v="227"/>
    <x v="0"/>
    <s v="C1805.OS.0058"/>
    <m/>
    <m/>
    <x v="176"/>
    <s v="Tasawar Javed / Jonathan Rao"/>
    <x v="4"/>
    <s v="Autoclave"/>
    <s v="ACPN"/>
    <x v="14"/>
    <s v="CII"/>
    <s v="Continuous Improvement"/>
    <n v="0"/>
    <m/>
    <m/>
    <m/>
    <m/>
    <m/>
    <m/>
    <m/>
    <m/>
    <m/>
    <m/>
    <n v="250000"/>
    <x v="61"/>
    <m/>
    <m/>
    <m/>
    <m/>
    <m/>
    <m/>
    <m/>
    <m/>
    <m/>
    <m/>
    <m/>
    <n v="782784"/>
    <n v="782784"/>
    <n v="380000"/>
    <m/>
    <m/>
    <m/>
    <m/>
    <m/>
    <m/>
    <m/>
    <m/>
    <m/>
    <m/>
    <m/>
    <m/>
    <m/>
    <m/>
    <m/>
    <m/>
    <m/>
    <m/>
    <m/>
    <n v="1412784"/>
    <n v="0"/>
    <n v="0"/>
    <n v="0"/>
    <n v="250000"/>
    <n v="250000"/>
    <x v="1"/>
    <n v="0"/>
    <n v="0"/>
    <n v="532784"/>
    <n v="1162784"/>
    <n v="1162784"/>
    <n v="1162784"/>
    <n v="0"/>
    <n v="0"/>
  </r>
  <r>
    <x v="3"/>
    <x v="3"/>
    <x v="233"/>
    <x v="6"/>
    <x v="1"/>
    <m/>
    <m/>
    <n v="229"/>
    <x v="0"/>
    <s v="C1805.0139"/>
    <m/>
    <s v="APR 1001606"/>
    <x v="290"/>
    <s v="Jairo Almanzar / Christopher Portelli "/>
    <x v="4"/>
    <s v="Autoclave"/>
    <s v="ACPN"/>
    <x v="14"/>
    <s v="SUS"/>
    <s v="Sustaining Capital"/>
    <n v="100353.51999999999"/>
    <n v="372.6"/>
    <n v="21697.57"/>
    <n v="35826"/>
    <n v="533.51"/>
    <n v="26428.14"/>
    <m/>
    <m/>
    <m/>
    <m/>
    <m/>
    <m/>
    <x v="3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5211.34000000003"/>
    <n v="122423.69"/>
    <n v="62787.65"/>
    <n v="0"/>
    <n v="0"/>
    <n v="0"/>
    <x v="1"/>
    <n v="0"/>
    <n v="185211.34000000003"/>
    <n v="-185211.34000000003"/>
    <n v="0"/>
    <n v="0"/>
    <n v="0"/>
    <n v="0"/>
    <n v="0"/>
  </r>
  <r>
    <x v="3"/>
    <x v="3"/>
    <x v="279"/>
    <x v="6"/>
    <x v="1"/>
    <m/>
    <m/>
    <n v="233"/>
    <x v="0"/>
    <s v="C1805.0093"/>
    <m/>
    <m/>
    <x v="361"/>
    <s v="Victor Adames"/>
    <x v="4"/>
    <s v="Autoclave"/>
    <s v="ACPN"/>
    <x v="14"/>
    <s v="SUS"/>
    <s v="Sustaining Capital"/>
    <n v="0"/>
    <m/>
    <m/>
    <m/>
    <n v="-7500"/>
    <m/>
    <m/>
    <m/>
    <m/>
    <m/>
    <m/>
    <m/>
    <x v="3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500"/>
    <n v="0"/>
    <n v="-7500"/>
    <n v="0"/>
    <n v="0"/>
    <n v="0"/>
    <x v="1"/>
    <n v="0"/>
    <n v="-7500"/>
    <n v="7500"/>
    <n v="0"/>
    <n v="0"/>
    <n v="0"/>
    <n v="0"/>
    <n v="0"/>
  </r>
  <r>
    <x v="3"/>
    <x v="3"/>
    <x v="234"/>
    <x v="6"/>
    <x v="1"/>
    <m/>
    <m/>
    <n v="247"/>
    <x v="0"/>
    <s v="C1805.0137"/>
    <m/>
    <m/>
    <x v="291"/>
    <s v="Miguel Arismendy Breton"/>
    <x v="4"/>
    <s v="Autoclave"/>
    <s v="ACPN"/>
    <x v="14"/>
    <s v="SUS"/>
    <s v="Sustaining Capital"/>
    <n v="46895.72"/>
    <n v="5509.71"/>
    <n v="122511.83999999998"/>
    <n v="363.59"/>
    <n v="58550.539999999986"/>
    <m/>
    <m/>
    <m/>
    <m/>
    <m/>
    <m/>
    <m/>
    <x v="3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3831.39999999997"/>
    <n v="174917.27"/>
    <n v="58914.129999999983"/>
    <n v="0"/>
    <n v="0"/>
    <n v="0"/>
    <x v="1"/>
    <n v="0"/>
    <n v="233831.39999999997"/>
    <n v="-233831.39999999997"/>
    <n v="0"/>
    <n v="0"/>
    <n v="0"/>
    <n v="0"/>
    <n v="0"/>
  </r>
  <r>
    <x v="3"/>
    <x v="3"/>
    <x v="235"/>
    <x v="6"/>
    <x v="1"/>
    <m/>
    <m/>
    <n v="274"/>
    <x v="0"/>
    <s v="C1805.OS.0221"/>
    <m/>
    <m/>
    <x v="292"/>
    <s v="Chris Portelli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316624"/>
    <n v="316624"/>
    <m/>
    <m/>
    <m/>
    <m/>
    <m/>
    <m/>
    <m/>
    <m/>
    <m/>
    <m/>
    <m/>
    <m/>
    <m/>
    <m/>
    <m/>
    <m/>
    <m/>
    <m/>
    <m/>
    <m/>
    <n v="316624"/>
    <n v="0"/>
    <n v="0"/>
    <n v="0"/>
    <n v="0"/>
    <n v="0"/>
    <x v="1"/>
    <n v="0"/>
    <n v="0"/>
    <n v="316624"/>
    <n v="316624"/>
    <n v="316624"/>
    <n v="316624"/>
    <n v="0"/>
    <n v="0"/>
  </r>
  <r>
    <x v="3"/>
    <x v="3"/>
    <x v="236"/>
    <x v="6"/>
    <x v="1"/>
    <m/>
    <m/>
    <n v="290"/>
    <x v="0"/>
    <s v="C1805.0140"/>
    <m/>
    <s v="APR 1001648"/>
    <x v="293"/>
    <s v="Ewrick Corcino Encarnacion"/>
    <x v="4"/>
    <s v="Autoclave"/>
    <s v="ACPN"/>
    <x v="14"/>
    <s v="SUS"/>
    <s v="Sustaining Capital"/>
    <n v="422.65"/>
    <n v="-7392.3099999999995"/>
    <n v="17835.43"/>
    <m/>
    <n v="74575.970000000016"/>
    <n v="40000"/>
    <n v="25000"/>
    <n v="30904"/>
    <n v="65000"/>
    <n v="400000"/>
    <n v="43000"/>
    <n v="53360.77"/>
    <x v="38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42706.51"/>
    <n v="10865.77"/>
    <n v="114575.97000000002"/>
    <n v="120904"/>
    <n v="496360.77"/>
    <n v="375456.77"/>
    <x v="72"/>
    <n v="400000"/>
    <n v="646345.74"/>
    <n v="-742706.51"/>
    <n v="0"/>
    <n v="0"/>
    <n v="0"/>
    <n v="0"/>
    <n v="0"/>
  </r>
  <r>
    <x v="3"/>
    <x v="4"/>
    <x v="110"/>
    <x v="6"/>
    <x v="4"/>
    <m/>
    <m/>
    <n v="295"/>
    <x v="0"/>
    <s v="C1805.0035"/>
    <s v="C1805.0035.2"/>
    <m/>
    <x v="332"/>
    <s v="Marcelle Radyn "/>
    <x v="4"/>
    <s v="Autoclave"/>
    <s v="ACPN"/>
    <x v="14"/>
    <s v="EXD"/>
    <s v="Growth"/>
    <m/>
    <m/>
    <n v="7946399.5999999978"/>
    <m/>
    <m/>
    <m/>
    <m/>
    <m/>
    <m/>
    <m/>
    <m/>
    <m/>
    <x v="2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46399.5999999978"/>
    <n v="7946399.5999999978"/>
    <n v="0"/>
    <n v="0"/>
    <n v="0"/>
    <n v="0"/>
    <x v="1"/>
    <n v="0"/>
    <n v="7946399.5999999978"/>
    <n v="-7946399.5999999978"/>
    <n v="0"/>
    <n v="0"/>
    <n v="0"/>
    <n v="0"/>
    <n v="0"/>
  </r>
  <r>
    <x v="3"/>
    <x v="3"/>
    <x v="146"/>
    <x v="6"/>
    <x v="1"/>
    <m/>
    <m/>
    <n v="297"/>
    <x v="0"/>
    <s v="C1805.OS.0251"/>
    <m/>
    <m/>
    <x v="294"/>
    <m/>
    <x v="4"/>
    <s v="Autoclave"/>
    <s v="ACPN"/>
    <x v="14"/>
    <s v="SUS"/>
    <s v="Sustaining Capital"/>
    <n v="0"/>
    <m/>
    <m/>
    <m/>
    <m/>
    <m/>
    <m/>
    <m/>
    <m/>
    <m/>
    <n v="1000000"/>
    <n v="1000000"/>
    <x v="105"/>
    <m/>
    <m/>
    <m/>
    <m/>
    <m/>
    <m/>
    <m/>
    <m/>
    <m/>
    <m/>
    <m/>
    <n v="4000000"/>
    <n v="4000000"/>
    <n v="4000000"/>
    <n v="2000000"/>
    <m/>
    <m/>
    <m/>
    <m/>
    <m/>
    <m/>
    <m/>
    <m/>
    <m/>
    <m/>
    <m/>
    <m/>
    <m/>
    <m/>
    <m/>
    <m/>
    <m/>
    <m/>
    <n v="12000000"/>
    <n v="0"/>
    <n v="0"/>
    <n v="0"/>
    <n v="2000000"/>
    <n v="2000000"/>
    <x v="1"/>
    <n v="0"/>
    <n v="0"/>
    <n v="2000000"/>
    <n v="10000000"/>
    <n v="10000000"/>
    <n v="10000000"/>
    <n v="0"/>
    <n v="0"/>
  </r>
  <r>
    <x v="3"/>
    <x v="3"/>
    <x v="237"/>
    <x v="6"/>
    <x v="1"/>
    <m/>
    <m/>
    <n v="302"/>
    <x v="0"/>
    <s v="C1805.0148"/>
    <m/>
    <s v="APR 1001800"/>
    <x v="295"/>
    <s v="Jose de Luna/Steven Ralph"/>
    <x v="4"/>
    <s v="Autoclave"/>
    <s v="ACPN"/>
    <x v="14"/>
    <s v="SUS"/>
    <s v="Sustaining Capital"/>
    <n v="0"/>
    <m/>
    <m/>
    <n v="324000"/>
    <n v="324000"/>
    <n v="0"/>
    <n v="432000"/>
    <n v="47190"/>
    <m/>
    <m/>
    <n v="1477334"/>
    <m/>
    <x v="3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04524"/>
    <n v="0"/>
    <n v="648000"/>
    <n v="479190"/>
    <n v="1477334"/>
    <n v="998144"/>
    <x v="1"/>
    <n v="0"/>
    <n v="1127190"/>
    <n v="-2604524"/>
    <n v="0"/>
    <n v="0"/>
    <n v="0"/>
    <n v="0"/>
    <n v="0"/>
  </r>
  <r>
    <x v="3"/>
    <x v="3"/>
    <x v="238"/>
    <x v="6"/>
    <x v="1"/>
    <m/>
    <m/>
    <n v="303"/>
    <x v="0"/>
    <s v="C1805.OS.0249"/>
    <m/>
    <m/>
    <x v="296"/>
    <s v="Jose de Luna/Steven Ralph"/>
    <x v="4"/>
    <s v="Autoclave"/>
    <s v="ACPN"/>
    <x v="14"/>
    <s v="SUS"/>
    <s v="Sustaining Capital"/>
    <n v="0"/>
    <m/>
    <m/>
    <m/>
    <m/>
    <m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6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6"/>
    <x v="1"/>
    <m/>
    <m/>
    <n v="305"/>
    <x v="0"/>
    <s v="C1805.0168"/>
    <m/>
    <s v="APR 1002281"/>
    <x v="298"/>
    <s v="Chris Portelli/Jonathan Rao"/>
    <x v="4"/>
    <s v="Autoclave"/>
    <s v="ACPN"/>
    <x v="14"/>
    <s v="SUS"/>
    <s v="Sustaining Capital"/>
    <n v="0"/>
    <m/>
    <m/>
    <m/>
    <m/>
    <n v="46500"/>
    <n v="13700"/>
    <n v="128800"/>
    <m/>
    <m/>
    <m/>
    <m/>
    <x v="23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9000"/>
    <n v="0"/>
    <n v="46500"/>
    <n v="142500"/>
    <n v="0"/>
    <n v="-142500"/>
    <x v="1"/>
    <n v="0"/>
    <n v="189000"/>
    <n v="-189000"/>
    <n v="0"/>
    <n v="0"/>
    <n v="0"/>
    <n v="0"/>
    <n v="0"/>
  </r>
  <r>
    <x v="3"/>
    <x v="3"/>
    <x v="237"/>
    <x v="6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50000"/>
    <n v="1750000"/>
    <n v="1750000"/>
    <m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1750000"/>
    <n v="3500000"/>
    <n v="3500000"/>
    <n v="7000000"/>
    <n v="0"/>
    <n v="0"/>
  </r>
  <r>
    <x v="3"/>
    <x v="3"/>
    <x v="241"/>
    <x v="6"/>
    <x v="1"/>
    <m/>
    <m/>
    <n v="307"/>
    <x v="0"/>
    <s v="C1805.0158"/>
    <m/>
    <m/>
    <x v="300"/>
    <s v="Nelsi Diaz / Gustavo Ahumada"/>
    <x v="7"/>
    <s v="Autoclave"/>
    <s v="ACPN"/>
    <x v="14"/>
    <s v="SUS"/>
    <s v="Sustaining Capital"/>
    <n v="1603107.1399999997"/>
    <n v="27599.999999999996"/>
    <m/>
    <n v="255877.3"/>
    <n v="171885.9"/>
    <m/>
    <n v="296341.2"/>
    <n v="196328.21849999999"/>
    <m/>
    <n v="899201.14599999983"/>
    <m/>
    <n v="549274.5"/>
    <x v="2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044999992"/>
    <n v="1630707.1399999997"/>
    <n v="427763.19999999995"/>
    <n v="492669.41850000003"/>
    <n v="1448475.6459999997"/>
    <n v="955806.22749999969"/>
    <x v="100"/>
    <n v="899201.14599999983"/>
    <n v="3450340.9044999992"/>
    <n v="-3999615.4044999992"/>
    <n v="0"/>
    <n v="0"/>
    <n v="0"/>
    <n v="0"/>
    <n v="0"/>
  </r>
  <r>
    <x v="3"/>
    <x v="3"/>
    <x v="242"/>
    <x v="6"/>
    <x v="1"/>
    <m/>
    <m/>
    <n v="314"/>
    <x v="0"/>
    <s v="C1805.OS.0224"/>
    <m/>
    <m/>
    <x v="362"/>
    <m/>
    <x v="4"/>
    <s v="Autoclave"/>
    <s v="ACPN"/>
    <x v="14"/>
    <s v="SUS"/>
    <s v="Sustaining Capital"/>
    <n v="0"/>
    <m/>
    <m/>
    <m/>
    <m/>
    <m/>
    <m/>
    <m/>
    <n v="260943"/>
    <m/>
    <m/>
    <n v="531550"/>
    <x v="383"/>
    <m/>
    <m/>
    <n v="531550"/>
    <m/>
    <m/>
    <n v="531550"/>
    <m/>
    <m/>
    <m/>
    <m/>
    <m/>
    <m/>
    <n v="1063100"/>
    <m/>
    <m/>
    <m/>
    <m/>
    <m/>
    <m/>
    <m/>
    <m/>
    <m/>
    <m/>
    <m/>
    <m/>
    <m/>
    <m/>
    <m/>
    <m/>
    <m/>
    <m/>
    <m/>
    <m/>
    <n v="1855593"/>
    <n v="0"/>
    <n v="0"/>
    <n v="260943"/>
    <n v="531550"/>
    <n v="270607"/>
    <x v="1"/>
    <n v="0"/>
    <n v="260943"/>
    <n v="270607"/>
    <n v="1063100"/>
    <n v="1063100"/>
    <n v="1063100"/>
    <n v="0"/>
    <n v="0"/>
  </r>
  <r>
    <x v="3"/>
    <x v="3"/>
    <x v="244"/>
    <x v="6"/>
    <x v="1"/>
    <m/>
    <m/>
    <n v="317"/>
    <x v="0"/>
    <s v="C1805.OS.0197"/>
    <m/>
    <m/>
    <x v="303"/>
    <m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21591.1"/>
    <n v="821591.1"/>
    <m/>
    <m/>
    <m/>
    <m/>
    <m/>
    <m/>
    <m/>
    <m/>
    <m/>
    <m/>
    <m/>
    <m/>
    <m/>
    <m/>
    <m/>
    <m/>
    <m/>
    <m/>
    <m/>
    <m/>
    <n v="821591.1"/>
    <n v="0"/>
    <n v="0"/>
    <n v="0"/>
    <n v="0"/>
    <n v="0"/>
    <x v="1"/>
    <n v="0"/>
    <n v="0"/>
    <n v="821591.1"/>
    <n v="821591.1"/>
    <n v="821591.1"/>
    <n v="821591.1"/>
    <n v="0"/>
    <n v="0"/>
  </r>
  <r>
    <x v="3"/>
    <x v="3"/>
    <x v="201"/>
    <x v="6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m/>
    <m/>
    <m/>
    <m/>
    <m/>
    <m/>
    <m/>
    <m/>
    <m/>
    <n v="149632.31"/>
    <m/>
    <x v="1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632.31"/>
    <n v="0"/>
    <n v="0"/>
    <n v="0"/>
    <n v="149632.31"/>
    <n v="149632.31"/>
    <x v="1"/>
    <n v="0"/>
    <n v="0"/>
    <n v="-149632.31"/>
    <n v="0"/>
    <n v="0"/>
    <n v="0"/>
    <n v="0"/>
    <n v="0"/>
  </r>
  <r>
    <x v="3"/>
    <x v="3"/>
    <x v="280"/>
    <x v="6"/>
    <x v="1"/>
    <m/>
    <m/>
    <n v="350"/>
    <x v="0"/>
    <s v="C1805.OS.0288"/>
    <m/>
    <m/>
    <x v="363"/>
    <s v="Pamela Rojo"/>
    <x v="4"/>
    <s v="Autoclave"/>
    <s v="ACPN"/>
    <x v="14"/>
    <s v="CII"/>
    <s v="Continuous Improvement"/>
    <m/>
    <m/>
    <m/>
    <m/>
    <m/>
    <m/>
    <m/>
    <m/>
    <m/>
    <n v="81950"/>
    <m/>
    <n v="81950"/>
    <x v="384"/>
    <m/>
    <n v="204875"/>
    <m/>
    <n v="5000000"/>
    <n v="27216"/>
    <m/>
    <n v="222925"/>
    <n v="469750"/>
    <m/>
    <m/>
    <m/>
    <n v="40975"/>
    <n v="5965741"/>
    <m/>
    <m/>
    <m/>
    <m/>
    <m/>
    <m/>
    <m/>
    <m/>
    <m/>
    <m/>
    <m/>
    <m/>
    <m/>
    <m/>
    <m/>
    <m/>
    <m/>
    <m/>
    <m/>
    <m/>
    <n v="6129641"/>
    <n v="0"/>
    <n v="0"/>
    <n v="0"/>
    <n v="163900"/>
    <n v="163900"/>
    <x v="101"/>
    <n v="81950"/>
    <n v="81950"/>
    <n v="5801841"/>
    <n v="5965741"/>
    <n v="5965741"/>
    <n v="5965741"/>
    <n v="0"/>
    <n v="0"/>
  </r>
  <r>
    <x v="3"/>
    <x v="3"/>
    <x v="281"/>
    <x v="6"/>
    <x v="1"/>
    <m/>
    <m/>
    <n v="356"/>
    <x v="0"/>
    <m/>
    <m/>
    <m/>
    <x v="364"/>
    <s v="Nelsi Diaz / Gustavo Ahumada"/>
    <x v="7"/>
    <s v="Autoclave"/>
    <s v="ACPN"/>
    <x v="14"/>
    <s v="SUS"/>
    <s v="Sustaining Capital"/>
    <m/>
    <m/>
    <m/>
    <m/>
    <m/>
    <m/>
    <m/>
    <m/>
    <m/>
    <m/>
    <m/>
    <m/>
    <x v="4"/>
    <n v="1525839.55"/>
    <m/>
    <n v="2505692.09"/>
    <m/>
    <m/>
    <m/>
    <m/>
    <m/>
    <m/>
    <m/>
    <m/>
    <m/>
    <n v="4031531.6399999997"/>
    <m/>
    <m/>
    <m/>
    <m/>
    <m/>
    <m/>
    <m/>
    <m/>
    <m/>
    <m/>
    <m/>
    <m/>
    <m/>
    <m/>
    <m/>
    <m/>
    <m/>
    <m/>
    <m/>
    <m/>
    <n v="4031531.6399999997"/>
    <n v="0"/>
    <n v="0"/>
    <n v="0"/>
    <n v="0"/>
    <n v="0"/>
    <x v="1"/>
    <n v="0"/>
    <n v="0"/>
    <n v="4031531.6399999997"/>
    <n v="4031531.6399999997"/>
    <n v="4031531.6399999997"/>
    <n v="4031531.6399999997"/>
    <n v="0"/>
    <n v="0"/>
  </r>
  <r>
    <x v="3"/>
    <x v="3"/>
    <x v="146"/>
    <x v="6"/>
    <x v="1"/>
    <m/>
    <m/>
    <n v="357"/>
    <x v="0"/>
    <m/>
    <m/>
    <m/>
    <x v="365"/>
    <s v="José De Luna"/>
    <x v="4"/>
    <s v="Autoclave"/>
    <s v="ACPN"/>
    <x v="14"/>
    <s v="H&amp;S"/>
    <s v="Health, Safety and Environment"/>
    <m/>
    <m/>
    <m/>
    <m/>
    <m/>
    <m/>
    <m/>
    <m/>
    <m/>
    <m/>
    <m/>
    <m/>
    <x v="4"/>
    <n v="50000"/>
    <n v="40000"/>
    <n v="60000"/>
    <m/>
    <m/>
    <m/>
    <m/>
    <m/>
    <m/>
    <m/>
    <m/>
    <m/>
    <n v="150000"/>
    <m/>
    <m/>
    <m/>
    <m/>
    <m/>
    <m/>
    <m/>
    <m/>
    <m/>
    <m/>
    <m/>
    <m/>
    <m/>
    <m/>
    <m/>
    <m/>
    <m/>
    <m/>
    <m/>
    <m/>
    <n v="150000"/>
    <n v="0"/>
    <n v="0"/>
    <n v="0"/>
    <n v="0"/>
    <n v="0"/>
    <x v="1"/>
    <n v="0"/>
    <n v="0"/>
    <n v="150000"/>
    <n v="150000"/>
    <n v="150000"/>
    <n v="150000"/>
    <n v="0"/>
    <n v="0"/>
  </r>
  <r>
    <x v="3"/>
    <x v="6"/>
    <x v="154"/>
    <x v="7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406966.19723552797"/>
    <n v="1577323.89"/>
    <n v="401446.98877610598"/>
    <n v="437990.50208332401"/>
    <n v="598980.31260617904"/>
    <n v="798426.979850056"/>
    <n v="616882"/>
    <n v="451050"/>
    <x v="385"/>
    <n v="705209.94977786206"/>
    <n v="910595.00882834801"/>
    <n v="777907.93129000103"/>
    <n v="717545.82459198404"/>
    <n v="447078.76589395199"/>
    <n v="996143.324681842"/>
    <n v="962770.73476765701"/>
    <n v="1294786.2718054138"/>
    <n v="1405919.181554503"/>
    <n v="1600388.7495190671"/>
    <n v="1503838.5077807191"/>
    <n v="1730811.8219091941"/>
    <n v="13052996.072400544"/>
    <n v="11292661.648937475"/>
    <n v="5349745.7859909954"/>
    <n v="10598462.58499624"/>
    <n v="17026594.434422284"/>
    <n v="4348885.0551191075"/>
    <n v="10317946.91255752"/>
    <n v="13316037.740655947"/>
    <n v="7685197.032891647"/>
    <n v="6260405.826525758"/>
    <n v="10787156.44126324"/>
    <n v="13589056.314925237"/>
    <n v="7223115.7607871639"/>
    <n v="5183077.8543504532"/>
    <n v="4364386"/>
    <n v="529053"/>
    <n v="4872419.1736214831"/>
    <n v="4792209"/>
    <n v="6743329.2387805348"/>
    <n v="41307"/>
    <n v="0"/>
    <n v="165033337.84877682"/>
    <n v="1717243.87"/>
    <n v="2637274.3172355276"/>
    <n v="1438417.803465609"/>
    <n v="1866358.9798500561"/>
    <n v="427941.17638444714"/>
    <x v="74"/>
    <n v="798426.979850056"/>
    <n v="6591362.9705511928"/>
    <n v="5393701.1018493511"/>
    <n v="57320460.52674754"/>
    <n v="99248933.094497517"/>
    <n v="157374042.87822562"/>
    <n v="16449264.412402019"/>
    <n v="0"/>
  </r>
  <r>
    <x v="0"/>
    <x v="0"/>
    <x v="0"/>
    <x v="7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00000002"/>
    <n v="1786414.42"/>
    <n v="2385146.689999999"/>
    <n v="1718604.54"/>
    <n v="26000.26"/>
    <n v="5415747.080000001"/>
    <n v="1802516.0470144209"/>
    <n v="330358.28927377798"/>
    <n v="519663.15485640703"/>
    <n v="459609.00453702197"/>
    <n v="0"/>
    <n v="0"/>
    <x v="386"/>
    <n v="55061.506233369"/>
    <n v="1039694.9419756799"/>
    <n v="557957.78667839698"/>
    <n v="599214.81902015302"/>
    <n v="167351.30151881999"/>
    <n v="3095987.5779155712"/>
    <n v="2081761.1360818218"/>
    <n v="4708087.3391109798"/>
    <n v="4698496.8366992036"/>
    <n v="8861827.4728838932"/>
    <n v="9255907.1497293096"/>
    <n v="8896378.7127649542"/>
    <n v="44017726.580612153"/>
    <n v="45268770.059767768"/>
    <n v="7876774.9332882417"/>
    <n v="32322168.353445668"/>
    <n v="74706862.594602615"/>
    <n v="7630248.9365894049"/>
    <n v="34407281.282764517"/>
    <n v="46286897.048675001"/>
    <n v="42141865.415019244"/>
    <n v="10201460.965715542"/>
    <n v="35825743.092431739"/>
    <n v="52532138.712612472"/>
    <n v="19288253.024238922"/>
    <n v="7046792.8724333877"/>
    <n v="0"/>
    <n v="0"/>
    <n v="2630843.259135019"/>
    <n v="377620.34323215601"/>
    <n v="13862745.59402455"/>
    <n v="0"/>
    <n v="0"/>
    <n v="492922577.49427003"/>
    <n v="6225886.0499999989"/>
    <n v="7160351.8800000008"/>
    <n v="2652537.4911446059"/>
    <n v="459609.00453702197"/>
    <n v="-2192928.4866075842"/>
    <x v="102"/>
    <n v="459609.00453702197"/>
    <n v="16498384.425681626"/>
    <n v="27519342.154930525"/>
    <n v="204192302.52171645"/>
    <n v="344860056.17048013"/>
    <n v="476424193.06858832"/>
    <n v="16871209.196391724"/>
    <n v="0"/>
  </r>
  <r>
    <x v="1"/>
    <x v="1"/>
    <x v="158"/>
    <x v="7"/>
    <x v="1"/>
    <m/>
    <m/>
    <n v="8"/>
    <x v="0"/>
    <s v="C1805.OS.0282"/>
    <s v=" "/>
    <m/>
    <x v="341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4000000"/>
    <n v="4000000"/>
    <n v="4000000"/>
    <n v="4000000"/>
    <n v="4000000"/>
    <n v="4000000"/>
    <n v="3500000"/>
    <n v="3500000"/>
    <n v="2500000"/>
    <n v="2500000"/>
    <n v="2500000"/>
    <m/>
    <m/>
    <m/>
    <m/>
    <m/>
    <m/>
    <m/>
    <m/>
    <m/>
    <n v="38500000"/>
    <n v="0"/>
    <n v="0"/>
    <n v="0"/>
    <n v="0"/>
    <n v="0"/>
    <x v="1"/>
    <n v="0"/>
    <n v="0"/>
    <n v="0"/>
    <n v="16000000"/>
    <n v="33500000"/>
    <n v="38500000"/>
    <n v="0"/>
    <n v="0"/>
  </r>
  <r>
    <x v="3"/>
    <x v="3"/>
    <x v="146"/>
    <x v="7"/>
    <x v="1"/>
    <m/>
    <m/>
    <n v="17"/>
    <x v="0"/>
    <s v="C1805.OS.0011"/>
    <m/>
    <m/>
    <x v="167"/>
    <s v="Welvy Diaz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n v="1102000"/>
    <m/>
    <m/>
    <m/>
    <m/>
    <m/>
    <m/>
    <n v="1102000"/>
    <m/>
    <m/>
    <m/>
    <m/>
    <m/>
    <m/>
    <m/>
    <m/>
    <m/>
    <m/>
    <m/>
    <m/>
    <m/>
    <m/>
    <m/>
    <m/>
    <m/>
    <m/>
    <m/>
    <m/>
    <n v="1102000"/>
    <n v="0"/>
    <n v="0"/>
    <n v="0"/>
    <n v="0"/>
    <n v="0"/>
    <x v="1"/>
    <n v="0"/>
    <n v="0"/>
    <n v="1102000"/>
    <n v="1102000"/>
    <n v="1102000"/>
    <n v="1102000"/>
    <n v="0"/>
    <n v="0"/>
  </r>
  <r>
    <x v="1"/>
    <x v="1"/>
    <x v="266"/>
    <x v="7"/>
    <x v="1"/>
    <m/>
    <m/>
    <n v="18"/>
    <x v="0"/>
    <s v="C1805.OS.0012"/>
    <m/>
    <m/>
    <x v="342"/>
    <s v="Miosoty Bautista"/>
    <x v="2"/>
    <s v="Open Pit"/>
    <s v="OPFX"/>
    <x v="2"/>
    <s v="SUS"/>
    <s v="Sustaining Capital"/>
    <n v="0"/>
    <m/>
    <m/>
    <m/>
    <m/>
    <m/>
    <m/>
    <n v="0"/>
    <n v="0"/>
    <n v="280000"/>
    <n v="370000"/>
    <n v="350000"/>
    <x v="14"/>
    <n v="255000"/>
    <n v="275000"/>
    <n v="300000"/>
    <n v="200000"/>
    <m/>
    <m/>
    <m/>
    <m/>
    <m/>
    <m/>
    <m/>
    <m/>
    <n v="1030000"/>
    <m/>
    <m/>
    <m/>
    <m/>
    <m/>
    <m/>
    <m/>
    <m/>
    <m/>
    <m/>
    <m/>
    <m/>
    <m/>
    <m/>
    <m/>
    <m/>
    <m/>
    <m/>
    <m/>
    <m/>
    <n v="2030000"/>
    <n v="0"/>
    <n v="0"/>
    <n v="0"/>
    <n v="1000000"/>
    <n v="1000000"/>
    <x v="82"/>
    <n v="280000"/>
    <n v="280000"/>
    <n v="30000"/>
    <n v="1030000"/>
    <n v="1030000"/>
    <n v="1030000"/>
    <n v="0"/>
    <n v="0"/>
  </r>
  <r>
    <x v="1"/>
    <x v="1"/>
    <x v="159"/>
    <x v="7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m/>
    <m/>
    <n v="288115.64"/>
    <m/>
    <m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7"/>
    <x v="1"/>
    <m/>
    <m/>
    <n v="24"/>
    <x v="0"/>
    <s v="C1805.OS.0013"/>
    <m/>
    <m/>
    <x v="119"/>
    <s v="Ramon Mena"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m/>
    <n v="0"/>
    <n v="400943.34"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0"/>
    <n v="400943.34"/>
    <n v="400943.34"/>
    <n v="400943.34"/>
    <n v="0"/>
    <n v="0"/>
  </r>
  <r>
    <x v="1"/>
    <x v="1"/>
    <x v="118"/>
    <x v="7"/>
    <x v="1"/>
    <m/>
    <m/>
    <n v="26"/>
    <x v="0"/>
    <s v="C1805.OS.0015"/>
    <m/>
    <m/>
    <x v="121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n v="120000"/>
    <m/>
    <m/>
    <m/>
    <m/>
    <m/>
    <m/>
    <m/>
    <m/>
    <n v="120000"/>
    <m/>
    <m/>
    <m/>
    <m/>
    <m/>
    <m/>
    <m/>
    <m/>
    <m/>
    <m/>
    <m/>
    <m/>
    <m/>
    <m/>
    <m/>
    <m/>
    <m/>
    <m/>
    <m/>
    <m/>
    <n v="120000"/>
    <n v="0"/>
    <n v="0"/>
    <n v="0"/>
    <n v="0"/>
    <n v="0"/>
    <x v="1"/>
    <n v="0"/>
    <n v="0"/>
    <n v="120000"/>
    <n v="120000"/>
    <n v="120000"/>
    <n v="120000"/>
    <n v="0"/>
    <n v="0"/>
  </r>
  <r>
    <x v="3"/>
    <x v="3"/>
    <x v="142"/>
    <x v="7"/>
    <x v="1"/>
    <m/>
    <m/>
    <n v="28"/>
    <x v="0"/>
    <s v="C1805.OS.0112"/>
    <m/>
    <m/>
    <x v="162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1"/>
    <x v="1"/>
    <x v="160"/>
    <x v="7"/>
    <x v="1"/>
    <m/>
    <m/>
    <n v="29"/>
    <x v="0"/>
    <s v="C1805.0145"/>
    <m/>
    <s v="APR 1001801"/>
    <x v="185"/>
    <s v="Juan Nelson Mendez Ramirez"/>
    <x v="1"/>
    <s v="Open Pit"/>
    <s v="OPFX"/>
    <x v="2"/>
    <s v="SUS"/>
    <s v="Sustaining Capital"/>
    <n v="0"/>
    <m/>
    <n v="58167.16"/>
    <m/>
    <m/>
    <m/>
    <n v="191600"/>
    <m/>
    <n v="45600"/>
    <m/>
    <m/>
    <m/>
    <x v="38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95367.16000000003"/>
    <n v="58167.16"/>
    <n v="0"/>
    <n v="237200"/>
    <n v="0"/>
    <n v="-237200"/>
    <x v="1"/>
    <n v="0"/>
    <n v="295367.16000000003"/>
    <n v="-295367.16000000003"/>
    <n v="0"/>
    <n v="0"/>
    <n v="0"/>
    <n v="0"/>
    <n v="0"/>
  </r>
  <r>
    <x v="3"/>
    <x v="3"/>
    <x v="191"/>
    <x v="7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000000004"/>
    <n v="131958.89000000001"/>
    <n v="1037803.8500000003"/>
    <n v="3114.690000000001"/>
    <n v="9026.52"/>
    <m/>
    <m/>
    <m/>
    <m/>
    <m/>
    <n v="118446.04999999958"/>
    <x v="38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1990.41"/>
    <n v="713599.3"/>
    <n v="1049945.0600000003"/>
    <n v="0"/>
    <n v="118446.04999999958"/>
    <n v="118446.04999999958"/>
    <x v="1"/>
    <n v="0"/>
    <n v="1763544.3600000003"/>
    <n v="-1881990.41"/>
    <n v="0"/>
    <n v="0"/>
    <n v="0"/>
    <n v="0"/>
    <n v="0"/>
  </r>
  <r>
    <x v="3"/>
    <x v="3"/>
    <x v="148"/>
    <x v="7"/>
    <x v="1"/>
    <m/>
    <m/>
    <n v="39"/>
    <x v="0"/>
    <s v="C1805.OS.0020"/>
    <m/>
    <m/>
    <x v="170"/>
    <s v="Dalia Cruz"/>
    <x v="4"/>
    <s v="Autoclave"/>
    <s v="ACPN"/>
    <x v="14"/>
    <s v="H&amp;S"/>
    <s v="Health, Safety and Environment"/>
    <n v="0"/>
    <m/>
    <m/>
    <m/>
    <m/>
    <m/>
    <m/>
    <m/>
    <m/>
    <m/>
    <m/>
    <n v="200000"/>
    <x v="46"/>
    <m/>
    <m/>
    <m/>
    <m/>
    <m/>
    <m/>
    <m/>
    <m/>
    <m/>
    <m/>
    <m/>
    <n v="100000"/>
    <n v="100000"/>
    <m/>
    <m/>
    <m/>
    <m/>
    <m/>
    <m/>
    <m/>
    <m/>
    <m/>
    <m/>
    <m/>
    <m/>
    <m/>
    <m/>
    <m/>
    <m/>
    <m/>
    <m/>
    <m/>
    <m/>
    <n v="300000"/>
    <n v="0"/>
    <n v="0"/>
    <n v="0"/>
    <n v="200000"/>
    <n v="200000"/>
    <x v="1"/>
    <n v="0"/>
    <n v="0"/>
    <n v="-100000"/>
    <n v="100000"/>
    <n v="100000"/>
    <n v="100000"/>
    <n v="0"/>
    <n v="0"/>
  </r>
  <r>
    <x v="3"/>
    <x v="3"/>
    <x v="226"/>
    <x v="7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m/>
    <n v="28695.260000000002"/>
    <m/>
    <m/>
    <m/>
    <m/>
    <m/>
    <m/>
    <m/>
    <m/>
    <m/>
    <x v="2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37.08000000002"/>
    <n v="142937.08000000002"/>
    <n v="0"/>
    <n v="0"/>
    <n v="0"/>
    <n v="0"/>
    <x v="1"/>
    <n v="0"/>
    <n v="142937.08000000002"/>
    <n v="-142937.08000000002"/>
    <n v="0"/>
    <n v="0"/>
    <n v="0"/>
    <n v="0"/>
    <n v="0"/>
  </r>
  <r>
    <x v="4"/>
    <x v="3"/>
    <x v="270"/>
    <x v="7"/>
    <x v="1"/>
    <m/>
    <m/>
    <n v="43"/>
    <x v="0"/>
    <s v="C1805.0014"/>
    <s v="PVCA17-00591"/>
    <s v="AFE-2016-00591-SU01"/>
    <x v="351"/>
    <s v="Rafael Rojas"/>
    <x v="5"/>
    <s v="Admin"/>
    <s v="GAPW"/>
    <x v="11"/>
    <s v="SUS"/>
    <s v="Sustaining Capital"/>
    <n v="0"/>
    <m/>
    <m/>
    <m/>
    <n v="45.71"/>
    <m/>
    <m/>
    <m/>
    <m/>
    <m/>
    <m/>
    <m/>
    <x v="3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.71"/>
    <n v="0"/>
    <n v="45.71"/>
    <n v="0"/>
    <n v="0"/>
    <n v="0"/>
    <x v="1"/>
    <n v="0"/>
    <n v="45.71"/>
    <n v="-45.71"/>
    <n v="0"/>
    <n v="0"/>
    <n v="0"/>
    <n v="0"/>
    <n v="0"/>
  </r>
  <r>
    <x v="4"/>
    <x v="5"/>
    <x v="253"/>
    <x v="7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m/>
    <m/>
    <m/>
    <m/>
    <m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1"/>
    <x v="1"/>
    <x v="155"/>
    <x v="7"/>
    <x v="1"/>
    <m/>
    <m/>
    <n v="46"/>
    <x v="0"/>
    <s v="C1805.0152"/>
    <m/>
    <s v="APR 1001811"/>
    <x v="178"/>
    <s v="Juan Mendez / Modesto Bensan"/>
    <x v="13"/>
    <s v="Open Pit"/>
    <s v="OPOT"/>
    <x v="1"/>
    <s v="SUS"/>
    <s v="Sustaining Capital"/>
    <n v="0"/>
    <m/>
    <m/>
    <m/>
    <m/>
    <m/>
    <m/>
    <n v="330000"/>
    <n v="495000"/>
    <n v="25000"/>
    <m/>
    <m/>
    <x v="3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50000"/>
    <n v="0"/>
    <n v="0"/>
    <n v="825000"/>
    <n v="25000"/>
    <n v="-800000"/>
    <x v="80"/>
    <n v="25000"/>
    <n v="850000"/>
    <n v="-850000"/>
    <n v="0"/>
    <n v="0"/>
    <n v="0"/>
    <n v="0"/>
    <n v="0"/>
  </r>
  <r>
    <x v="4"/>
    <x v="5"/>
    <x v="254"/>
    <x v="7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m/>
    <m/>
    <m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3"/>
    <x v="3"/>
    <x v="58"/>
    <x v="7"/>
    <x v="1"/>
    <m/>
    <m/>
    <n v="49"/>
    <x v="0"/>
    <s v="C1805.OS.0061"/>
    <m/>
    <m/>
    <x v="60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000000"/>
    <m/>
    <n v="3000000"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0"/>
    <n v="6000000"/>
    <n v="6000000"/>
    <n v="6000000"/>
    <n v="0"/>
    <n v="0"/>
  </r>
  <r>
    <x v="3"/>
    <x v="3"/>
    <x v="210"/>
    <x v="7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m/>
    <n v="490.96"/>
    <m/>
    <n v="-9.9999999999909051E-3"/>
    <m/>
    <m/>
    <m/>
    <m/>
    <m/>
    <m/>
    <m/>
    <x v="36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79.8899999999994"/>
    <n v="6779.9"/>
    <n v="-9.9999999999909051E-3"/>
    <n v="0"/>
    <n v="0"/>
    <n v="0"/>
    <x v="1"/>
    <n v="0"/>
    <n v="6779.8899999999994"/>
    <n v="-6779.8899999999994"/>
    <n v="0"/>
    <n v="0"/>
    <n v="0"/>
    <n v="0"/>
    <n v="0"/>
  </r>
  <r>
    <x v="1"/>
    <x v="1"/>
    <x v="187"/>
    <x v="7"/>
    <x v="1"/>
    <m/>
    <m/>
    <n v="55"/>
    <x v="0"/>
    <s v="C1805.OS.0218"/>
    <m/>
    <m/>
    <x v="234"/>
    <s v="Ramon Mena"/>
    <x v="1"/>
    <s v="Open Pit"/>
    <s v="OPDR"/>
    <x v="5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987090"/>
    <n v="1987090"/>
    <n v="1987090"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1"/>
    <x v="1"/>
    <x v="161"/>
    <x v="7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m/>
    <m/>
    <m/>
    <m/>
    <n v="68425"/>
    <m/>
    <m/>
    <m/>
    <m/>
    <m/>
    <m/>
    <x v="3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8425"/>
    <n v="0"/>
    <n v="68425"/>
    <n v="0"/>
    <n v="0"/>
    <n v="0"/>
    <x v="1"/>
    <n v="0"/>
    <n v="68425"/>
    <n v="-68425"/>
    <n v="0"/>
    <n v="0"/>
    <n v="0"/>
    <n v="0"/>
    <n v="0"/>
  </r>
  <r>
    <x v="1"/>
    <x v="1"/>
    <x v="162"/>
    <x v="7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m/>
    <n v="225812.94"/>
    <m/>
    <m/>
    <m/>
    <n v="945330.07499999995"/>
    <n v="96776.974499999997"/>
    <n v="305499.16999999993"/>
    <m/>
    <m/>
    <m/>
    <x v="390"/>
    <n v="2277259.84"/>
    <m/>
    <m/>
    <m/>
    <m/>
    <m/>
    <m/>
    <m/>
    <m/>
    <m/>
    <m/>
    <m/>
    <n v="2277259.84"/>
    <m/>
    <m/>
    <m/>
    <m/>
    <m/>
    <m/>
    <m/>
    <m/>
    <m/>
    <m/>
    <m/>
    <m/>
    <m/>
    <m/>
    <m/>
    <m/>
    <m/>
    <m/>
    <m/>
    <m/>
    <n v="3850678.9994999999"/>
    <n v="225812.94"/>
    <n v="0"/>
    <n v="1347606.2194999999"/>
    <n v="0"/>
    <n v="-1347606.2194999999"/>
    <x v="1"/>
    <n v="0"/>
    <n v="1573419.1594999998"/>
    <n v="703840.68050000002"/>
    <n v="2277259.84"/>
    <n v="2277259.84"/>
    <n v="2277259.84"/>
    <n v="0"/>
    <n v="0"/>
  </r>
  <r>
    <x v="1"/>
    <x v="1"/>
    <x v="121"/>
    <x v="7"/>
    <x v="1"/>
    <m/>
    <m/>
    <n v="58"/>
    <x v="0"/>
    <s v="C1805.OS.0023"/>
    <m/>
    <m/>
    <x v="126"/>
    <s v="Ramon Mena"/>
    <x v="1"/>
    <s v="Open Pit"/>
    <s v="OPFX"/>
    <x v="2"/>
    <s v="CII"/>
    <s v="Continuous Improvement"/>
    <n v="0"/>
    <m/>
    <m/>
    <m/>
    <m/>
    <m/>
    <m/>
    <m/>
    <m/>
    <m/>
    <m/>
    <m/>
    <x v="4"/>
    <m/>
    <m/>
    <m/>
    <m/>
    <m/>
    <m/>
    <m/>
    <n v="829647"/>
    <m/>
    <m/>
    <m/>
    <m/>
    <n v="829647"/>
    <m/>
    <m/>
    <m/>
    <m/>
    <m/>
    <m/>
    <m/>
    <m/>
    <m/>
    <m/>
    <m/>
    <m/>
    <m/>
    <m/>
    <m/>
    <m/>
    <m/>
    <m/>
    <m/>
    <m/>
    <n v="829647"/>
    <n v="0"/>
    <n v="0"/>
    <n v="0"/>
    <n v="0"/>
    <n v="0"/>
    <x v="1"/>
    <n v="0"/>
    <n v="0"/>
    <n v="829647"/>
    <n v="829647"/>
    <n v="829647"/>
    <n v="829647"/>
    <n v="0"/>
    <n v="0"/>
  </r>
  <r>
    <x v="1"/>
    <x v="1"/>
    <x v="8"/>
    <x v="7"/>
    <x v="1"/>
    <m/>
    <m/>
    <n v="59"/>
    <x v="0"/>
    <s v="C1805.OS.0260"/>
    <m/>
    <m/>
    <x v="188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m/>
    <n v="5388272.71"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7"/>
    <x v="1"/>
    <m/>
    <m/>
    <n v="60"/>
    <x v="0"/>
    <s v="C1805.OS.0230"/>
    <m/>
    <m/>
    <x v="189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667666"/>
    <m/>
    <m/>
    <m/>
    <m/>
    <m/>
    <m/>
    <m/>
    <m/>
    <m/>
    <m/>
    <m/>
    <m/>
    <m/>
    <m/>
    <m/>
    <m/>
    <m/>
    <n v="4667666"/>
    <n v="0"/>
    <n v="0"/>
    <n v="0"/>
    <n v="0"/>
    <n v="0"/>
    <x v="1"/>
    <n v="0"/>
    <n v="0"/>
    <n v="0"/>
    <n v="4667666"/>
    <n v="4667666"/>
    <n v="4667666"/>
    <n v="0"/>
    <n v="0"/>
  </r>
  <r>
    <x v="1"/>
    <x v="1"/>
    <x v="22"/>
    <x v="7"/>
    <x v="1"/>
    <m/>
    <m/>
    <n v="61"/>
    <x v="0"/>
    <s v="C1805.OS.0098"/>
    <m/>
    <m/>
    <x v="127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7160000"/>
    <n v="28599999.999999996"/>
    <n v="28599999.999999996"/>
    <n v="22880000"/>
    <m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7"/>
    <x v="1"/>
    <m/>
    <m/>
    <n v="63"/>
    <x v="0"/>
    <s v="C1805.0153"/>
    <m/>
    <s v="APR 1001795"/>
    <x v="190"/>
    <s v="Johnny Ariel Gil Perez"/>
    <x v="1"/>
    <s v="Open Pit"/>
    <s v="OPFX"/>
    <x v="2"/>
    <s v="SUS"/>
    <s v="Sustaining Capital"/>
    <n v="0"/>
    <m/>
    <m/>
    <m/>
    <m/>
    <m/>
    <m/>
    <m/>
    <n v="290412"/>
    <m/>
    <m/>
    <m/>
    <x v="326"/>
    <n v="5177500"/>
    <m/>
    <m/>
    <m/>
    <m/>
    <m/>
    <m/>
    <m/>
    <m/>
    <m/>
    <m/>
    <m/>
    <n v="5177500"/>
    <m/>
    <m/>
    <m/>
    <m/>
    <m/>
    <m/>
    <m/>
    <m/>
    <m/>
    <m/>
    <m/>
    <m/>
    <m/>
    <m/>
    <m/>
    <m/>
    <m/>
    <m/>
    <m/>
    <m/>
    <n v="5467912"/>
    <n v="0"/>
    <n v="0"/>
    <n v="290412"/>
    <n v="0"/>
    <n v="-290412"/>
    <x v="1"/>
    <n v="0"/>
    <n v="290412"/>
    <n v="4887088"/>
    <n v="5177500"/>
    <n v="5177500"/>
    <n v="5177500"/>
    <n v="0"/>
    <n v="0"/>
  </r>
  <r>
    <x v="1"/>
    <x v="1"/>
    <x v="11"/>
    <x v="7"/>
    <x v="1"/>
    <m/>
    <m/>
    <n v="64"/>
    <x v="0"/>
    <s v="C1805.OS.0074"/>
    <m/>
    <m/>
    <x v="11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7"/>
    <x v="1"/>
    <m/>
    <m/>
    <n v="66"/>
    <x v="0"/>
    <s v="C1805.OS.0018"/>
    <m/>
    <m/>
    <x v="130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830000"/>
    <n v="830000"/>
    <n v="1385100"/>
    <n v="9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830000"/>
    <n v="4797100"/>
    <n v="6758100"/>
    <n v="9566100"/>
    <n v="0"/>
    <n v="0"/>
  </r>
  <r>
    <x v="1"/>
    <x v="1"/>
    <x v="13"/>
    <x v="7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m/>
    <m/>
    <m/>
    <n v="1018.15"/>
    <m/>
    <m/>
    <m/>
    <m/>
    <m/>
    <m/>
    <m/>
    <x v="32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1018.1500000004"/>
    <n v="5400000"/>
    <n v="1018.15"/>
    <n v="0"/>
    <n v="0"/>
    <n v="0"/>
    <x v="1"/>
    <n v="0"/>
    <n v="5401018.1500000004"/>
    <n v="-5401018.1500000004"/>
    <n v="0"/>
    <n v="0"/>
    <n v="0"/>
    <n v="0"/>
    <n v="0"/>
  </r>
  <r>
    <x v="1"/>
    <x v="1"/>
    <x v="14"/>
    <x v="7"/>
    <x v="1"/>
    <m/>
    <m/>
    <n v="68"/>
    <x v="0"/>
    <s v="C1805.0164"/>
    <m/>
    <s v="APR  1002124"/>
    <x v="191"/>
    <s v="Ramon Mena"/>
    <x v="1"/>
    <s v="Open Pit"/>
    <s v="OPFX"/>
    <x v="2"/>
    <s v="SUS"/>
    <s v="Sustaining Capital"/>
    <n v="0"/>
    <m/>
    <m/>
    <m/>
    <m/>
    <m/>
    <n v="1564500"/>
    <n v="64000"/>
    <n v="20000"/>
    <m/>
    <m/>
    <m/>
    <x v="3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48500"/>
    <n v="0"/>
    <n v="0"/>
    <n v="1648500"/>
    <n v="0"/>
    <n v="-1648500"/>
    <x v="1"/>
    <n v="0"/>
    <n v="1648500"/>
    <n v="-1648500"/>
    <n v="0"/>
    <n v="0"/>
    <n v="0"/>
    <n v="0"/>
    <n v="0"/>
  </r>
  <r>
    <x v="1"/>
    <x v="1"/>
    <x v="15"/>
    <x v="7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35963.160000000003"/>
    <n v="125636.77999999998"/>
    <n v="145704.74249142857"/>
    <n v="211686.79249142855"/>
    <n v="187606.12249142857"/>
    <n v="222664.85582476191"/>
    <n v="234357.92249142859"/>
    <n v="201217.08457904763"/>
    <x v="39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90341.0003695241"/>
    <n v="340970.81"/>
    <n v="446132.67"/>
    <n v="544997.65747428569"/>
    <n v="658239.8628952381"/>
    <n v="113242.20542095241"/>
    <x v="84"/>
    <n v="222664.85582476191"/>
    <n v="1554765.9932990479"/>
    <n v="-1990341.0003695241"/>
    <n v="0"/>
    <n v="0"/>
    <n v="0"/>
    <n v="0"/>
    <n v="0"/>
  </r>
  <r>
    <x v="2"/>
    <x v="2"/>
    <x v="138"/>
    <x v="7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m/>
    <n v="11494.230000000061"/>
    <m/>
    <m/>
    <n v="-4078.53"/>
    <m/>
    <m/>
    <m/>
    <m/>
    <m/>
    <m/>
    <x v="3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1934.83999999997"/>
    <n v="326013.37"/>
    <n v="-4078.53"/>
    <n v="0"/>
    <n v="0"/>
    <n v="0"/>
    <x v="1"/>
    <n v="0"/>
    <n v="321934.83999999997"/>
    <n v="-321934.83999999997"/>
    <n v="0"/>
    <n v="0"/>
    <n v="0"/>
    <n v="0"/>
    <n v="0"/>
  </r>
  <r>
    <x v="1"/>
    <x v="1"/>
    <x v="246"/>
    <x v="7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n v="3206.49"/>
    <m/>
    <m/>
    <m/>
    <m/>
    <m/>
    <m/>
    <m/>
    <m/>
    <x v="29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0658.53"/>
    <n v="47452.04"/>
    <n v="3206.49"/>
    <n v="0"/>
    <n v="0"/>
    <n v="0"/>
    <x v="1"/>
    <n v="0"/>
    <n v="50658.53"/>
    <n v="-50658.53"/>
    <n v="0"/>
    <n v="0"/>
    <n v="0"/>
    <n v="0"/>
    <n v="0"/>
  </r>
  <r>
    <x v="1"/>
    <x v="1"/>
    <x v="17"/>
    <x v="7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7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252240"/>
    <n v="1252240"/>
    <m/>
    <m/>
    <n v="1878360"/>
    <m/>
    <m/>
    <n v="1252240"/>
    <m/>
    <m/>
    <n v="1878360"/>
    <m/>
    <m/>
    <n v="1252240"/>
    <m/>
    <m/>
    <n v="1252240"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7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7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3"/>
    <x v="3"/>
    <x v="72"/>
    <x v="7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47"/>
    <x v="7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74"/>
    <x v="7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7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7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7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7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7"/>
    <x v="1"/>
    <m/>
    <m/>
    <n v="89"/>
    <x v="0"/>
    <s v="C1805.OS.0114"/>
    <m/>
    <m/>
    <x v="81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7"/>
    <x v="1"/>
    <m/>
    <m/>
    <n v="90"/>
    <x v="0"/>
    <s v="C1805.OS.0109"/>
    <m/>
    <m/>
    <x v="82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48"/>
    <x v="7"/>
    <x v="1"/>
    <m/>
    <m/>
    <n v="92"/>
    <x v="0"/>
    <s v="C1805.OS.0086"/>
    <m/>
    <m/>
    <x v="50"/>
    <s v="Ernesto Garci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143"/>
    <x v="7"/>
    <x v="1"/>
    <m/>
    <m/>
    <n v="93"/>
    <x v="0"/>
    <s v="C1805.OS.0119"/>
    <m/>
    <m/>
    <x v="163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7"/>
    <x v="1"/>
    <m/>
    <m/>
    <n v="94"/>
    <x v="0"/>
    <s v="C1805.OS.0078"/>
    <m/>
    <m/>
    <x v="85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7"/>
    <x v="1"/>
    <m/>
    <m/>
    <n v="95"/>
    <x v="0"/>
    <s v="C1805.OS.0065"/>
    <m/>
    <m/>
    <x v="86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90000"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7"/>
    <x v="1"/>
    <m/>
    <m/>
    <n v="96"/>
    <x v="0"/>
    <s v="C1805.OS.0066"/>
    <m/>
    <m/>
    <x v="87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7"/>
    <x v="1"/>
    <m/>
    <m/>
    <n v="97"/>
    <x v="0"/>
    <s v="C1805.OS.0079"/>
    <m/>
    <m/>
    <x v="88"/>
    <s v="Ernesto Garci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7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450000"/>
    <m/>
    <m/>
    <m/>
    <m/>
    <m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450000"/>
    <n v="450000"/>
    <n v="450000"/>
    <n v="0"/>
    <n v="0"/>
  </r>
  <r>
    <x v="3"/>
    <x v="3"/>
    <x v="214"/>
    <x v="7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m/>
    <m/>
    <m/>
    <m/>
    <m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63"/>
    <x v="7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1"/>
    <x v="1"/>
    <x v="247"/>
    <x v="7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m/>
    <n v="4225.12"/>
    <m/>
    <n v="74407.87000000001"/>
    <m/>
    <m/>
    <m/>
    <m/>
    <m/>
    <m/>
    <m/>
    <x v="32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225.760000000009"/>
    <n v="4817.8899999999994"/>
    <n v="74407.87000000001"/>
    <n v="0"/>
    <n v="0"/>
    <n v="0"/>
    <x v="1"/>
    <n v="0"/>
    <n v="79225.760000000009"/>
    <n v="-79225.760000000009"/>
    <n v="0"/>
    <n v="0"/>
    <n v="0"/>
    <n v="0"/>
    <n v="0"/>
  </r>
  <r>
    <x v="3"/>
    <x v="3"/>
    <x v="211"/>
    <x v="7"/>
    <x v="1"/>
    <m/>
    <m/>
    <n v="106"/>
    <x v="0"/>
    <s v="C1805.0103"/>
    <m/>
    <m/>
    <x v="266"/>
    <s v="Jose Manuel Ramirez"/>
    <x v="4"/>
    <s v="Autoclave"/>
    <s v="ACTE"/>
    <x v="12"/>
    <s v="SUS"/>
    <s v="Sustaining Capital"/>
    <n v="22115.4"/>
    <n v="4026.92"/>
    <n v="15026.439999999999"/>
    <n v="205331.71"/>
    <n v="111718.50000000001"/>
    <n v="72304.56"/>
    <m/>
    <m/>
    <m/>
    <m/>
    <m/>
    <m/>
    <x v="39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0523.52999999997"/>
    <n v="41168.759999999995"/>
    <n v="389354.77"/>
    <n v="0"/>
    <n v="0"/>
    <n v="0"/>
    <x v="1"/>
    <n v="0"/>
    <n v="430523.52999999997"/>
    <n v="-430523.52999999997"/>
    <n v="0"/>
    <n v="0"/>
    <n v="0"/>
    <n v="0"/>
    <n v="0"/>
  </r>
  <r>
    <x v="3"/>
    <x v="3"/>
    <x v="67"/>
    <x v="7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7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600000"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1"/>
    <x v="1"/>
    <x v="24"/>
    <x v="7"/>
    <x v="1"/>
    <m/>
    <m/>
    <n v="111"/>
    <x v="0"/>
    <s v="C1805.0169"/>
    <m/>
    <s v="APR 1002269"/>
    <x v="197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n v="155000"/>
    <n v="60000"/>
    <m/>
    <n v="2608000"/>
    <m/>
    <n v="2608000"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48"/>
    <x v="7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m/>
    <m/>
    <m/>
    <m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7"/>
    <x v="1"/>
    <m/>
    <m/>
    <n v="114"/>
    <x v="0"/>
    <s v="C1805.0156"/>
    <m/>
    <m/>
    <x v="310"/>
    <s v="Ramon Mena"/>
    <x v="1"/>
    <s v="Open Pit"/>
    <s v="OPFX"/>
    <x v="2"/>
    <s v="SUS"/>
    <s v="Sustaining Capital"/>
    <n v="0"/>
    <m/>
    <n v="622740.16"/>
    <m/>
    <m/>
    <m/>
    <m/>
    <m/>
    <m/>
    <n v="71743.590000000084"/>
    <m/>
    <m/>
    <x v="395"/>
    <n v="934110.24200000009"/>
    <m/>
    <m/>
    <m/>
    <m/>
    <m/>
    <m/>
    <m/>
    <m/>
    <m/>
    <m/>
    <m/>
    <n v="934110.24200000009"/>
    <m/>
    <m/>
    <m/>
    <m/>
    <m/>
    <m/>
    <m/>
    <m/>
    <m/>
    <m/>
    <m/>
    <m/>
    <m/>
    <m/>
    <m/>
    <m/>
    <m/>
    <m/>
    <m/>
    <m/>
    <n v="1628593.9920000001"/>
    <n v="622740.16"/>
    <n v="0"/>
    <n v="0"/>
    <n v="71743.590000000084"/>
    <n v="71743.590000000084"/>
    <x v="103"/>
    <n v="71743.590000000084"/>
    <n v="694483.75000000012"/>
    <n v="239626.49199999997"/>
    <n v="934110.24200000009"/>
    <n v="934110.24200000009"/>
    <n v="934110.24200000009"/>
    <n v="0"/>
    <n v="0"/>
  </r>
  <r>
    <x v="1"/>
    <x v="1"/>
    <x v="124"/>
    <x v="7"/>
    <x v="1"/>
    <m/>
    <m/>
    <n v="115"/>
    <x v="0"/>
    <s v="C1805.OS.0031"/>
    <m/>
    <m/>
    <x v="135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7"/>
    <x v="1"/>
    <m/>
    <m/>
    <n v="117"/>
    <x v="0"/>
    <s v="C1805.OS.0245"/>
    <m/>
    <m/>
    <x v="199"/>
    <s v="Modesto Bensan/Tiberio Cordero"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7"/>
    <x v="1"/>
    <m/>
    <m/>
    <n v="119"/>
    <x v="0"/>
    <s v="C1805.OS.0123"/>
    <m/>
    <m/>
    <x v="29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3"/>
    <x v="4"/>
    <x v="227"/>
    <x v="7"/>
    <x v="4"/>
    <m/>
    <m/>
    <n v="122"/>
    <x v="0"/>
    <s v="C1805.0035.1"/>
    <s v="PVCA20-0022602"/>
    <s v="AFE-2020-00226-02"/>
    <x v="284"/>
    <s v="Adalgiza Yocelin Garcia M"/>
    <x v="4"/>
    <s v="Autoclave"/>
    <s v="ACPN"/>
    <x v="14"/>
    <s v="EXD"/>
    <s v="Growth"/>
    <n v="22535554.264868803"/>
    <n v="14781956.547476633"/>
    <n v="18681291.781946987"/>
    <n v="16491214.491396338"/>
    <n v="21237317.930000003"/>
    <n v="17041729.741622467"/>
    <n v="18981992.606814403"/>
    <n v="9270874.405725101"/>
    <n v="2770596.9889492937"/>
    <n v="1198235.6751865516"/>
    <n v="0"/>
    <n v="0"/>
    <x v="39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90764.4339866"/>
    <n v="55998802.594292425"/>
    <n v="54770262.163018808"/>
    <n v="31023464.001488801"/>
    <n v="1198235.6751865516"/>
    <n v="-29825228.326302249"/>
    <x v="104"/>
    <n v="1198235.6751865516"/>
    <n v="142990764.43398657"/>
    <n v="-142990764.4339866"/>
    <n v="0"/>
    <n v="0"/>
    <n v="0"/>
    <n v="0"/>
    <n v="0"/>
  </r>
  <r>
    <x v="3"/>
    <x v="3"/>
    <x v="139"/>
    <x v="7"/>
    <x v="1"/>
    <m/>
    <m/>
    <n v="124"/>
    <x v="0"/>
    <s v="C1805.OS.0216"/>
    <m/>
    <m/>
    <x v="242"/>
    <s v="Elvira Santiago"/>
    <x v="4"/>
    <s v="Leach"/>
    <s v="LEPR"/>
    <x v="9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49"/>
    <x v="7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111"/>
    <x v="7"/>
    <x v="1"/>
    <m/>
    <m/>
    <n v="126"/>
    <x v="0"/>
    <s v="C1805.0047"/>
    <s v="PVCA20-0059401 "/>
    <s v="AFE-2020-00594-01-00"/>
    <x v="113"/>
    <s v="Paola Rosario"/>
    <x v="4"/>
    <s v="Autoclave"/>
    <s v="ACPN"/>
    <x v="14"/>
    <s v="CII"/>
    <s v="Continuous Improvement"/>
    <n v="0"/>
    <m/>
    <n v="94500"/>
    <m/>
    <m/>
    <m/>
    <m/>
    <n v="37500"/>
    <n v="14000"/>
    <m/>
    <n v="37500"/>
    <m/>
    <x v="1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3500"/>
    <n v="94500"/>
    <n v="0"/>
    <n v="51500"/>
    <n v="37500"/>
    <n v="-14000"/>
    <x v="1"/>
    <n v="0"/>
    <n v="146000"/>
    <n v="-183500"/>
    <n v="0"/>
    <n v="0"/>
    <n v="0"/>
    <n v="0"/>
    <n v="0"/>
  </r>
  <r>
    <x v="3"/>
    <x v="3"/>
    <x v="263"/>
    <x v="7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m/>
    <n v="-9076.43"/>
    <m/>
    <m/>
    <m/>
    <n v="50000"/>
    <m/>
    <m/>
    <m/>
    <m/>
    <m/>
    <x v="37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923.57"/>
    <n v="-9076.43"/>
    <n v="0"/>
    <n v="50000"/>
    <n v="0"/>
    <n v="-50000"/>
    <x v="1"/>
    <n v="0"/>
    <n v="40923.57"/>
    <n v="-40923.57"/>
    <n v="0"/>
    <n v="0"/>
    <n v="0"/>
    <n v="0"/>
    <n v="0"/>
  </r>
  <r>
    <x v="3"/>
    <x v="3"/>
    <x v="59"/>
    <x v="7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7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1"/>
    <x v="1"/>
    <x v="163"/>
    <x v="7"/>
    <x v="1"/>
    <m/>
    <m/>
    <n v="131"/>
    <x v="0"/>
    <s v="C1805.0159"/>
    <m/>
    <s v="APR 1002041"/>
    <x v="200"/>
    <s v="Marcos De La Cruz / Andrew Briggs"/>
    <x v="1"/>
    <s v="Open Pit"/>
    <s v="OPFX"/>
    <x v="2"/>
    <s v="SUS"/>
    <s v="Sustaining Capital"/>
    <n v="0"/>
    <m/>
    <m/>
    <m/>
    <m/>
    <m/>
    <m/>
    <m/>
    <n v="429792.58999999997"/>
    <n v="258615.16"/>
    <n v="242447.6"/>
    <m/>
    <x v="39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30855.35"/>
    <n v="0"/>
    <n v="0"/>
    <n v="429792.58999999997"/>
    <n v="501062.76"/>
    <n v="71270.170000000042"/>
    <x v="105"/>
    <n v="258615.16"/>
    <n v="688407.75"/>
    <n v="-930855.35"/>
    <n v="0"/>
    <n v="0"/>
    <n v="0"/>
    <n v="0"/>
    <n v="0"/>
  </r>
  <r>
    <x v="1"/>
    <x v="1"/>
    <x v="127"/>
    <x v="7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43"/>
    <n v="658967.50000000023"/>
    <n v="28010.690000000002"/>
    <n v="759640.24000000011"/>
    <n v="182248.21999999997"/>
    <n v="83384.56"/>
    <n v="140021.38"/>
    <n v="201415.33000000002"/>
    <n v="800932.13679999986"/>
    <n v="426665.08999999997"/>
    <n v="487259.27099999995"/>
    <x v="398"/>
    <n v="446657.54759999993"/>
    <n v="344778.81599999999"/>
    <n v="193463.99000000002"/>
    <m/>
    <m/>
    <m/>
    <m/>
    <m/>
    <m/>
    <m/>
    <m/>
    <m/>
    <n v="984900.35359999991"/>
    <m/>
    <m/>
    <m/>
    <m/>
    <m/>
    <m/>
    <m/>
    <m/>
    <m/>
    <m/>
    <m/>
    <m/>
    <m/>
    <m/>
    <m/>
    <m/>
    <m/>
    <m/>
    <m/>
    <m/>
    <n v="4863563.4013999989"/>
    <n v="769086.12999999907"/>
    <n v="969899.15000000014"/>
    <n v="424821.27"/>
    <n v="1714856.4977999998"/>
    <n v="1290035.2277999998"/>
    <x v="106"/>
    <n v="800932.13679999986"/>
    <n v="2964738.6867999993"/>
    <n v="-2893762.6941999989"/>
    <n v="984900.35359999991"/>
    <n v="984900.35359999991"/>
    <n v="984900.35359999991"/>
    <n v="0"/>
    <n v="0"/>
  </r>
  <r>
    <x v="1"/>
    <x v="1"/>
    <x v="31"/>
    <x v="7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7"/>
    <x v="1"/>
    <m/>
    <m/>
    <n v="135"/>
    <x v="0"/>
    <s v="C1805.0146"/>
    <m/>
    <s v="APR 1001812"/>
    <x v="201"/>
    <s v="Welinthong Zapata / Andrew Briggs"/>
    <x v="1"/>
    <s v="Open Pit"/>
    <s v="OPFX"/>
    <x v="2"/>
    <s v="CII"/>
    <s v="Continuous Improvement"/>
    <n v="0"/>
    <m/>
    <n v="174000"/>
    <m/>
    <n v="2302.1499999999996"/>
    <m/>
    <m/>
    <m/>
    <m/>
    <m/>
    <m/>
    <m/>
    <x v="3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6302.15"/>
    <n v="174000"/>
    <n v="2302.1499999999996"/>
    <n v="0"/>
    <n v="0"/>
    <n v="0"/>
    <x v="1"/>
    <n v="0"/>
    <n v="176302.15"/>
    <n v="-176302.15"/>
    <n v="0"/>
    <n v="0"/>
    <n v="0"/>
    <n v="0"/>
    <n v="0"/>
  </r>
  <r>
    <x v="3"/>
    <x v="3"/>
    <x v="89"/>
    <x v="7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7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7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7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50"/>
    <x v="7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7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7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93"/>
    <x v="7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7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150"/>
    <x v="7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m/>
    <m/>
    <m/>
    <m/>
    <m/>
    <n v="61107.5"/>
    <m/>
    <m/>
    <m/>
    <m/>
    <x v="28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8549.7"/>
    <n v="67442.2"/>
    <n v="0"/>
    <n v="61107.5"/>
    <n v="0"/>
    <n v="-61107.5"/>
    <x v="1"/>
    <n v="0"/>
    <n v="128549.7"/>
    <n v="-128549.7"/>
    <n v="0"/>
    <n v="0"/>
    <n v="0"/>
    <n v="0"/>
    <n v="0"/>
  </r>
  <r>
    <x v="3"/>
    <x v="3"/>
    <x v="53"/>
    <x v="7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96"/>
    <x v="7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7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9"/>
    <x v="7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7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7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7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7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7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7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7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1"/>
    <x v="1"/>
    <x v="2"/>
    <x v="7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172430.94999999998"/>
    <n v="33158.17"/>
    <n v="128725.72451846828"/>
    <n v="128048.52451800001"/>
    <n v="943114.62000000011"/>
    <n v="454567.8"/>
    <n v="591154.69499999995"/>
    <n v="695509.04299999995"/>
    <x v="399"/>
    <n v="361031.04300000001"/>
    <n v="350487.91499999998"/>
    <n v="395211.83500000002"/>
    <n v="140717.34"/>
    <m/>
    <m/>
    <m/>
    <m/>
    <m/>
    <m/>
    <m/>
    <m/>
    <n v="1247448.1330000001"/>
    <m/>
    <m/>
    <m/>
    <m/>
    <m/>
    <m/>
    <m/>
    <m/>
    <m/>
    <m/>
    <m/>
    <m/>
    <m/>
    <m/>
    <m/>
    <m/>
    <m/>
    <m/>
    <m/>
    <m/>
    <n v="7063019.4000364682"/>
    <n v="2645614.67"/>
    <n v="228836.19"/>
    <n v="1199888.8690364684"/>
    <n v="1741231.5379999997"/>
    <n v="541342.66896353127"/>
    <x v="107"/>
    <n v="454567.8"/>
    <n v="4528907.5290364679"/>
    <n v="-4568123.1340364674"/>
    <n v="1247448.1330000001"/>
    <n v="1247448.1330000001"/>
    <n v="1247448.1330000001"/>
    <n v="0"/>
    <n v="0"/>
  </r>
  <r>
    <x v="1"/>
    <x v="1"/>
    <x v="184"/>
    <x v="7"/>
    <x v="1"/>
    <m/>
    <m/>
    <n v="166"/>
    <x v="0"/>
    <s v="C1805.OS.0264"/>
    <m/>
    <m/>
    <x v="231"/>
    <s v="Tony Medina / Julio Baez"/>
    <x v="1"/>
    <s v="Open Pit"/>
    <s v="OPSF"/>
    <x v="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850000"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0"/>
    <n v="2550000"/>
    <n v="7650000"/>
    <n v="12750000"/>
    <n v="0"/>
    <n v="0"/>
  </r>
  <r>
    <x v="1"/>
    <x v="1"/>
    <x v="129"/>
    <x v="7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m/>
    <m/>
    <m/>
    <n v="-2451.5500000000015"/>
    <n v="-682.23"/>
    <n v="19759.59"/>
    <m/>
    <m/>
    <m/>
    <m/>
    <m/>
    <x v="40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5252.5"/>
    <n v="48626.69"/>
    <n v="-3133.7800000000016"/>
    <n v="19759.59"/>
    <n v="0"/>
    <n v="-19759.59"/>
    <x v="1"/>
    <n v="0"/>
    <n v="65252.5"/>
    <n v="-65252.5"/>
    <n v="0"/>
    <n v="0"/>
    <n v="0"/>
    <n v="0"/>
    <n v="0"/>
  </r>
  <r>
    <x v="3"/>
    <x v="3"/>
    <x v="232"/>
    <x v="7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m/>
    <m/>
    <m/>
    <m/>
    <m/>
    <m/>
    <m/>
    <m/>
    <n v="131702.70000000001"/>
    <n v="29685"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0"/>
    <n v="0"/>
    <n v="0"/>
    <n v="161387.70000000001"/>
    <n v="161387.70000000001"/>
    <x v="108"/>
    <n v="131702.70000000001"/>
    <n v="131702.70000000001"/>
    <n v="-161387.70000000001"/>
    <n v="0"/>
    <n v="0"/>
    <n v="0"/>
    <n v="0"/>
    <n v="0"/>
  </r>
  <r>
    <x v="3"/>
    <x v="3"/>
    <x v="69"/>
    <x v="7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107"/>
    <x v="7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7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1"/>
    <x v="1"/>
    <x v="46"/>
    <x v="7"/>
    <x v="1"/>
    <m/>
    <m/>
    <n v="177"/>
    <x v="0"/>
    <s v="C1805.0170"/>
    <m/>
    <s v="APR 1002146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737364.05"/>
    <n v="1027483.5"/>
    <n v="710403.15666666673"/>
    <n v="1022339.9233333333"/>
    <n v="572784.92333333334"/>
    <n v="546462.61166666669"/>
    <n v="453148.61166666669"/>
    <m/>
    <x v="40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793877.0266666673"/>
    <n v="4071900.71"/>
    <n v="2416837.09"/>
    <n v="2305528.0033333334"/>
    <n v="999611.22333333339"/>
    <n v="-1305916.78"/>
    <x v="109"/>
    <n v="546462.61166666669"/>
    <n v="9340728.415000001"/>
    <n v="-9793877.0266666673"/>
    <n v="0"/>
    <n v="0"/>
    <n v="0"/>
    <n v="0"/>
    <n v="0"/>
  </r>
  <r>
    <x v="4"/>
    <x v="5"/>
    <x v="271"/>
    <x v="7"/>
    <x v="1"/>
    <m/>
    <m/>
    <n v="179"/>
    <x v="0"/>
    <s v="C1805.0056"/>
    <s v="PVCA20-0077201 "/>
    <s v="AFE-2020-00772-01"/>
    <x v="353"/>
    <s v="Alejandro Zappa"/>
    <x v="9"/>
    <s v="Admin"/>
    <s v="GAOT"/>
    <x v="15"/>
    <s v="CII"/>
    <s v="Continuous Improvement"/>
    <n v="0"/>
    <m/>
    <m/>
    <m/>
    <n v="27198.41"/>
    <m/>
    <m/>
    <m/>
    <m/>
    <m/>
    <m/>
    <m/>
    <x v="3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198.41"/>
    <n v="0"/>
    <n v="27198.41"/>
    <n v="0"/>
    <n v="0"/>
    <n v="0"/>
    <x v="1"/>
    <n v="0"/>
    <n v="27198.41"/>
    <n v="-27198.41"/>
    <n v="0"/>
    <n v="0"/>
    <n v="0"/>
    <n v="0"/>
    <n v="0"/>
  </r>
  <r>
    <x v="1"/>
    <x v="1"/>
    <x v="165"/>
    <x v="7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m/>
    <n v="121290.88999999998"/>
    <n v="73078.75"/>
    <n v="117183.31299999999"/>
    <n v="111432.965"/>
    <n v="99285.663"/>
    <n v="79738.571499999991"/>
    <n v="24481.0645"/>
    <n v="13610.282999999999"/>
    <x v="402"/>
    <n v="32791.11509988"/>
    <m/>
    <m/>
    <m/>
    <m/>
    <m/>
    <m/>
    <m/>
    <m/>
    <m/>
    <m/>
    <m/>
    <n v="32791.11509988"/>
    <m/>
    <m/>
    <m/>
    <m/>
    <m/>
    <m/>
    <m/>
    <m/>
    <m/>
    <m/>
    <m/>
    <m/>
    <m/>
    <m/>
    <m/>
    <m/>
    <m/>
    <m/>
    <m/>
    <m/>
    <n v="757422.14509988006"/>
    <n v="84529.53"/>
    <n v="194369.63999999998"/>
    <n v="327901.94099999999"/>
    <n v="117829.91899999999"/>
    <n v="-210072.022"/>
    <x v="110"/>
    <n v="79738.571499999991"/>
    <n v="686539.6825"/>
    <n v="-691839.91490012"/>
    <n v="32791.11509988"/>
    <n v="32791.11509988"/>
    <n v="32791.11509988"/>
    <n v="0"/>
    <n v="0"/>
  </r>
  <r>
    <x v="1"/>
    <x v="1"/>
    <x v="130"/>
    <x v="7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29999999999"/>
    <n v="30586.46"/>
    <n v="121676.12"/>
    <n v="93590.81"/>
    <n v="86369.670000000013"/>
    <n v="116714.1379"/>
    <n v="116714.1379"/>
    <n v="116714.1379"/>
    <n v="116714.1379"/>
    <n v="116714.1379"/>
    <n v="129562.6409"/>
    <x v="403"/>
    <n v="97441.383400000006"/>
    <n v="97441.383400000006"/>
    <n v="194882.76680000001"/>
    <n v="49993.64"/>
    <m/>
    <m/>
    <m/>
    <m/>
    <m/>
    <m/>
    <m/>
    <m/>
    <n v="439759.17360000004"/>
    <m/>
    <m/>
    <m/>
    <m/>
    <m/>
    <m/>
    <m/>
    <m/>
    <m/>
    <m/>
    <m/>
    <m/>
    <m/>
    <m/>
    <m/>
    <m/>
    <m/>
    <m/>
    <m/>
    <m/>
    <n v="1833074.6340000001"/>
    <n v="378545.53"/>
    <n v="301636.59999999998"/>
    <n v="350142.41370000003"/>
    <n v="362990.9167"/>
    <n v="12848.502999999968"/>
    <x v="87"/>
    <n v="116714.1379"/>
    <n v="1147038.6816"/>
    <n v="-953556.28679999989"/>
    <n v="439759.17360000004"/>
    <n v="439759.17360000004"/>
    <n v="439759.17360000004"/>
    <n v="0"/>
    <n v="0"/>
  </r>
  <r>
    <x v="1"/>
    <x v="1"/>
    <x v="35"/>
    <x v="7"/>
    <x v="1"/>
    <m/>
    <m/>
    <n v="187"/>
    <x v="0"/>
    <s v="C1805.OS.0050"/>
    <m/>
    <m/>
    <x v="37"/>
    <s v="Ewrick Corcino Encarnacion"/>
    <x v="4"/>
    <s v="Open Pit"/>
    <s v="OPFX"/>
    <x v="2"/>
    <s v="SUS"/>
    <s v="Sustaining Capital"/>
    <n v="0"/>
    <m/>
    <m/>
    <m/>
    <m/>
    <m/>
    <m/>
    <m/>
    <m/>
    <m/>
    <n v="450000"/>
    <n v="250000"/>
    <x v="50"/>
    <m/>
    <m/>
    <n v="1000000"/>
    <n v="250000"/>
    <m/>
    <m/>
    <n v="650000"/>
    <m/>
    <n v="6000000"/>
    <m/>
    <m/>
    <n v="2000000"/>
    <n v="9900000"/>
    <n v="8050000"/>
    <m/>
    <m/>
    <m/>
    <m/>
    <m/>
    <m/>
    <m/>
    <m/>
    <m/>
    <m/>
    <m/>
    <m/>
    <m/>
    <m/>
    <m/>
    <m/>
    <m/>
    <m/>
    <m/>
    <n v="18650000"/>
    <n v="0"/>
    <n v="0"/>
    <n v="0"/>
    <n v="700000"/>
    <n v="700000"/>
    <x v="1"/>
    <n v="0"/>
    <n v="0"/>
    <n v="9200000"/>
    <n v="17950000"/>
    <n v="17950000"/>
    <n v="17950000"/>
    <n v="0"/>
    <n v="0"/>
  </r>
  <r>
    <x v="1"/>
    <x v="1"/>
    <x v="36"/>
    <x v="7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636341.49"/>
    <n v="636341.49"/>
    <n v="400000"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636341.49"/>
    <n v="4189024.4699999997"/>
    <n v="4909024.47"/>
    <n v="8149024.4699999997"/>
    <n v="0"/>
    <n v="0"/>
  </r>
  <r>
    <x v="1"/>
    <x v="1"/>
    <x v="249"/>
    <x v="7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n v="11370.42"/>
    <n v="4275.5"/>
    <m/>
    <m/>
    <m/>
    <m/>
    <m/>
    <m/>
    <x v="4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7596.819999999992"/>
    <n v="17419.349999999999"/>
    <n v="80177.47"/>
    <n v="0"/>
    <n v="0"/>
    <n v="0"/>
    <x v="1"/>
    <n v="0"/>
    <n v="97596.819999999992"/>
    <n v="-97596.819999999992"/>
    <n v="0"/>
    <n v="0"/>
    <n v="0"/>
    <n v="0"/>
    <n v="0"/>
  </r>
  <r>
    <x v="3"/>
    <x v="3"/>
    <x v="259"/>
    <x v="7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m/>
    <m/>
    <m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1"/>
    <x v="1"/>
    <x v="250"/>
    <x v="7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m/>
    <m/>
    <m/>
    <m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7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200000"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0"/>
    <n v="200000"/>
    <n v="200000"/>
    <n v="200000"/>
    <n v="0"/>
    <n v="0"/>
  </r>
  <r>
    <x v="1"/>
    <x v="1"/>
    <x v="251"/>
    <x v="7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260"/>
    <x v="7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m/>
    <m/>
    <n v="111953.79999999999"/>
    <m/>
    <m/>
    <m/>
    <m/>
    <m/>
    <m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3"/>
    <x v="3"/>
    <x v="62"/>
    <x v="7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m/>
    <m/>
    <m/>
    <m/>
    <m/>
    <x v="3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53929.56999999983"/>
    <n v="887119.98999999987"/>
    <n v="66809.58"/>
    <n v="0"/>
    <n v="0"/>
    <n v="0"/>
    <x v="1"/>
    <n v="0"/>
    <n v="953929.56999999983"/>
    <n v="-953929.56999999983"/>
    <n v="0"/>
    <n v="0"/>
    <n v="0"/>
    <n v="0"/>
    <n v="0"/>
  </r>
  <r>
    <x v="1"/>
    <x v="1"/>
    <x v="39"/>
    <x v="7"/>
    <x v="1"/>
    <m/>
    <m/>
    <n v="203"/>
    <x v="0"/>
    <s v="C1805.OS.0231"/>
    <m/>
    <m/>
    <x v="206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4"/>
    <x v="5"/>
    <x v="255"/>
    <x v="7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m/>
    <m/>
    <m/>
    <m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3"/>
    <x v="61"/>
    <x v="7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3"/>
    <x v="3"/>
    <x v="152"/>
    <x v="7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4"/>
    <x v="5"/>
    <x v="140"/>
    <x v="7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8999999999"/>
    <n v="202963.23999999996"/>
    <n v="158368.53"/>
    <m/>
    <m/>
    <m/>
    <m/>
    <m/>
    <m/>
    <m/>
    <m/>
    <x v="40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71329.11"/>
    <n v="412960.57999999996"/>
    <n v="158368.53"/>
    <n v="0"/>
    <n v="0"/>
    <n v="0"/>
    <x v="1"/>
    <n v="0"/>
    <n v="571329.11"/>
    <n v="-571329.11"/>
    <n v="0"/>
    <n v="0"/>
    <n v="0"/>
    <n v="0"/>
    <n v="0"/>
  </r>
  <r>
    <x v="2"/>
    <x v="2"/>
    <x v="138"/>
    <x v="7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m/>
    <m/>
    <m/>
    <m/>
    <m/>
    <m/>
    <m/>
    <m/>
    <m/>
    <m/>
    <m/>
    <x v="4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471750"/>
    <n v="2335000"/>
    <n v="2248250"/>
    <n v="1788000"/>
    <n v="1788000"/>
    <m/>
    <m/>
    <m/>
    <m/>
    <m/>
    <m/>
    <m/>
    <m/>
    <m/>
    <m/>
    <m/>
    <m/>
    <m/>
    <m/>
    <m/>
    <m/>
    <n v="10631000"/>
    <n v="0"/>
    <n v="0"/>
    <n v="0"/>
    <n v="0"/>
    <n v="0"/>
    <x v="1"/>
    <n v="0"/>
    <n v="0"/>
    <n v="2471750"/>
    <n v="10631000"/>
    <n v="10631000"/>
    <n v="10631000"/>
    <n v="0"/>
    <n v="0"/>
  </r>
  <r>
    <x v="1"/>
    <x v="1"/>
    <x v="166"/>
    <x v="7"/>
    <x v="1"/>
    <m/>
    <m/>
    <n v="210"/>
    <x v="0"/>
    <s v="C1805.OS.0270"/>
    <m/>
    <m/>
    <x v="207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3"/>
    <x v="3"/>
    <x v="62"/>
    <x v="7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m/>
    <n v="425870.02"/>
    <m/>
    <m/>
    <m/>
    <m/>
    <m/>
    <m/>
    <x v="4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211052.58"/>
    <n v="3611947.4200000004"/>
    <n v="599105.16000000015"/>
    <n v="0"/>
    <n v="0"/>
    <n v="0"/>
    <x v="1"/>
    <n v="0"/>
    <n v="4211052.58"/>
    <n v="-4211052.58"/>
    <n v="0"/>
    <n v="0"/>
    <n v="0"/>
    <n v="0"/>
    <n v="0"/>
  </r>
  <r>
    <x v="3"/>
    <x v="3"/>
    <x v="215"/>
    <x v="7"/>
    <x v="1"/>
    <m/>
    <m/>
    <n v="212"/>
    <x v="0"/>
    <s v="C1805.0096"/>
    <m/>
    <m/>
    <x v="271"/>
    <s v="Jose Manuel Ramirez"/>
    <x v="3"/>
    <s v="Autoclave"/>
    <s v="ACCM"/>
    <x v="13"/>
    <s v="SUS"/>
    <s v="Sustaining Capital"/>
    <n v="0"/>
    <m/>
    <m/>
    <m/>
    <m/>
    <m/>
    <m/>
    <m/>
    <m/>
    <m/>
    <n v="75000"/>
    <n v="62000"/>
    <x v="4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7000"/>
    <n v="0"/>
    <n v="0"/>
    <n v="0"/>
    <n v="137000"/>
    <n v="137000"/>
    <x v="1"/>
    <n v="0"/>
    <n v="0"/>
    <n v="-137000"/>
    <n v="0"/>
    <n v="0"/>
    <n v="0"/>
    <n v="0"/>
    <n v="0"/>
  </r>
  <r>
    <x v="1"/>
    <x v="1"/>
    <x v="252"/>
    <x v="7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m/>
    <n v="220.29"/>
    <n v="2864.71"/>
    <m/>
    <m/>
    <m/>
    <m/>
    <m/>
    <m/>
    <x v="4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012.02"/>
    <n v="8927.02"/>
    <n v="3085"/>
    <n v="0"/>
    <n v="0"/>
    <n v="0"/>
    <x v="1"/>
    <n v="0"/>
    <n v="12012.02"/>
    <n v="-12012.02"/>
    <n v="0"/>
    <n v="0"/>
    <n v="0"/>
    <n v="0"/>
    <n v="0"/>
  </r>
  <r>
    <x v="1"/>
    <x v="1"/>
    <x v="133"/>
    <x v="7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m/>
    <m/>
    <m/>
    <m/>
    <m/>
    <m/>
    <m/>
    <m/>
    <m/>
    <m/>
    <m/>
    <x v="4"/>
    <m/>
    <n v="10000"/>
    <n v="55159.29"/>
    <n v="65159.29"/>
    <n v="135159.28571428571"/>
    <n v="270318"/>
    <n v="205159.29"/>
    <n v="205159.29"/>
    <n v="135159.28571428571"/>
    <n v="135159.28571428571"/>
    <n v="135159.28571428571"/>
    <n v="135159.28571428571"/>
    <n v="1486751.5885714286"/>
    <m/>
    <m/>
    <m/>
    <m/>
    <m/>
    <m/>
    <m/>
    <m/>
    <m/>
    <m/>
    <m/>
    <m/>
    <m/>
    <m/>
    <m/>
    <m/>
    <m/>
    <m/>
    <m/>
    <m/>
    <n v="1486751.5885714286"/>
    <n v="0"/>
    <n v="0"/>
    <n v="0"/>
    <n v="0"/>
    <n v="0"/>
    <x v="1"/>
    <n v="0"/>
    <n v="0"/>
    <n v="1486751.5885714286"/>
    <n v="1486751.5885714286"/>
    <n v="1486751.5885714286"/>
    <n v="1486751.5885714286"/>
    <n v="0"/>
    <n v="0"/>
  </r>
  <r>
    <x v="3"/>
    <x v="3"/>
    <x v="189"/>
    <x v="7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m/>
    <n v="75900"/>
    <m/>
    <n v="-75900"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75900"/>
    <n v="-75900"/>
    <n v="0"/>
    <n v="0"/>
    <n v="0"/>
    <x v="1"/>
    <n v="0"/>
    <n v="0"/>
    <n v="0"/>
    <n v="0"/>
    <n v="0"/>
    <n v="0"/>
    <n v="0"/>
    <n v="0"/>
  </r>
  <r>
    <x v="3"/>
    <x v="3"/>
    <x v="72"/>
    <x v="7"/>
    <x v="1"/>
    <m/>
    <m/>
    <n v="218"/>
    <x v="0"/>
    <s v="C1805.0171"/>
    <m/>
    <s v="APR 1002144"/>
    <x v="165"/>
    <s v="Ewrick Corcino Encarnacion"/>
    <x v="3"/>
    <s v="Autoclave"/>
    <s v="ACCM"/>
    <x v="13"/>
    <s v="SUS"/>
    <s v="Sustaining Capital"/>
    <n v="592.77"/>
    <m/>
    <n v="686.14"/>
    <n v="3206.49"/>
    <n v="5038.6899999999996"/>
    <n v="19212.34"/>
    <n v="105000"/>
    <n v="115000"/>
    <n v="165000"/>
    <n v="200000"/>
    <n v="195000"/>
    <n v="200000"/>
    <x v="409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08736.4299999997"/>
    <n v="1278.9099999999999"/>
    <n v="27457.52"/>
    <n v="385000"/>
    <n v="595000"/>
    <n v="210000"/>
    <x v="46"/>
    <n v="200000"/>
    <n v="613736.42999999993"/>
    <n v="191263.57000000007"/>
    <n v="1200000"/>
    <n v="1200000"/>
    <n v="1200000"/>
    <n v="0"/>
    <n v="0"/>
  </r>
  <r>
    <x v="4"/>
    <x v="5"/>
    <x v="193"/>
    <x v="7"/>
    <x v="1"/>
    <m/>
    <m/>
    <n v="221"/>
    <x v="0"/>
    <s v="C1805.0109"/>
    <m/>
    <m/>
    <x v="246"/>
    <s v="Marlenin Polanco / Helen Burke"/>
    <x v="9"/>
    <s v="Admin"/>
    <s v="GAOT"/>
    <x v="15"/>
    <s v="SUS"/>
    <s v="Sustaining Capital"/>
    <n v="44936.28"/>
    <m/>
    <m/>
    <m/>
    <m/>
    <m/>
    <n v="49085.35"/>
    <n v="49085.35"/>
    <m/>
    <m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0"/>
    <n v="98170.7"/>
    <n v="0"/>
    <n v="-98170.7"/>
    <x v="1"/>
    <n v="0"/>
    <n v="143106.98000000001"/>
    <n v="-143106.98000000001"/>
    <n v="0"/>
    <n v="0"/>
    <n v="0"/>
    <n v="0"/>
    <n v="0"/>
  </r>
  <r>
    <x v="1"/>
    <x v="1"/>
    <x v="134"/>
    <x v="7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8003400.7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0"/>
    <n v="8003400.71"/>
    <n v="8003400.71"/>
    <n v="8003400.71"/>
    <n v="0"/>
    <n v="0"/>
  </r>
  <r>
    <x v="1"/>
    <x v="1"/>
    <x v="13"/>
    <x v="7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4299999.999999998"/>
    <m/>
    <m/>
    <m/>
    <m/>
    <m/>
    <m/>
    <m/>
    <n v="14299999.999999998"/>
    <m/>
    <m/>
    <n v="8580000"/>
    <n v="8580000"/>
    <m/>
    <m/>
    <m/>
    <m/>
    <m/>
    <m/>
    <n v="45760000"/>
    <n v="0"/>
    <n v="0"/>
    <n v="0"/>
    <n v="0"/>
    <n v="0"/>
    <x v="1"/>
    <n v="0"/>
    <n v="0"/>
    <n v="0"/>
    <n v="14299999.999999998"/>
    <n v="14299999.999999998"/>
    <n v="45760000"/>
    <n v="0"/>
    <n v="0"/>
  </r>
  <r>
    <x v="3"/>
    <x v="3"/>
    <x v="216"/>
    <x v="7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m/>
    <m/>
    <n v="287700"/>
    <m/>
    <m/>
    <m/>
    <m/>
    <m/>
    <m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4"/>
    <x v="5"/>
    <x v="256"/>
    <x v="7"/>
    <x v="1"/>
    <m/>
    <m/>
    <n v="226"/>
    <x v="0"/>
    <s v="C1805.0175"/>
    <m/>
    <s v="APR 1002423"/>
    <x v="324"/>
    <s v="Lenin Oswardo Morillo Castillo"/>
    <x v="10"/>
    <s v="Admin"/>
    <s v="GAOT"/>
    <x v="15"/>
    <s v="H&amp;S"/>
    <s v="Health, Safety and Environment"/>
    <n v="0"/>
    <m/>
    <m/>
    <m/>
    <m/>
    <m/>
    <m/>
    <m/>
    <n v="300000"/>
    <m/>
    <m/>
    <n v="100000"/>
    <x v="359"/>
    <m/>
    <n v="93334"/>
    <m/>
    <m/>
    <m/>
    <m/>
    <m/>
    <m/>
    <m/>
    <m/>
    <m/>
    <m/>
    <n v="93334"/>
    <m/>
    <m/>
    <m/>
    <m/>
    <m/>
    <m/>
    <m/>
    <m/>
    <m/>
    <m/>
    <m/>
    <m/>
    <m/>
    <m/>
    <m/>
    <m/>
    <m/>
    <m/>
    <m/>
    <m/>
    <n v="493334"/>
    <n v="0"/>
    <n v="0"/>
    <n v="300000"/>
    <n v="100000"/>
    <n v="-200000"/>
    <x v="1"/>
    <n v="0"/>
    <n v="300000"/>
    <n v="-306666"/>
    <n v="93334"/>
    <n v="93334"/>
    <n v="93334"/>
    <n v="0"/>
    <n v="0"/>
  </r>
  <r>
    <x v="3"/>
    <x v="3"/>
    <x v="62"/>
    <x v="7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7604058.8399999999"/>
    <n v="8451744.2300000004"/>
    <n v="7848236.2473352989"/>
    <n v="8075066.9224097636"/>
    <n v="10164362.100114493"/>
    <n v="12896830.242839951"/>
    <n v="12841745.860470489"/>
    <n v="13297615.129538279"/>
    <x v="41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7005947.09270827"/>
    <n v="18235775.539999999"/>
    <n v="23646315.050000001"/>
    <n v="26087665.269859552"/>
    <n v="39036191.232848719"/>
    <n v="12948525.962989166"/>
    <x v="96"/>
    <n v="12896830.242839951"/>
    <n v="80866586.102699503"/>
    <n v="-107005947.09270827"/>
    <n v="0"/>
    <n v="0"/>
    <n v="0"/>
    <n v="0"/>
    <n v="0"/>
  </r>
  <r>
    <x v="3"/>
    <x v="3"/>
    <x v="233"/>
    <x v="7"/>
    <x v="1"/>
    <m/>
    <m/>
    <n v="229"/>
    <x v="0"/>
    <s v="C1805.0139"/>
    <m/>
    <s v="APR 1001606"/>
    <x v="290"/>
    <s v="Jose Manuel Ramirez / Christopher Portelli "/>
    <x v="4"/>
    <s v="Autoclave"/>
    <s v="ACPN"/>
    <x v="14"/>
    <s v="SUS"/>
    <s v="Sustaining Capital"/>
    <n v="100353.51999999999"/>
    <n v="372.6"/>
    <n v="21697.57"/>
    <n v="35826"/>
    <n v="533.51"/>
    <m/>
    <m/>
    <m/>
    <m/>
    <m/>
    <m/>
    <m/>
    <x v="4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8783.20000000001"/>
    <n v="122423.69"/>
    <n v="36359.51"/>
    <n v="0"/>
    <n v="0"/>
    <n v="0"/>
    <x v="1"/>
    <n v="0"/>
    <n v="158783.20000000001"/>
    <n v="-158783.20000000001"/>
    <n v="0"/>
    <n v="0"/>
    <n v="0"/>
    <n v="0"/>
    <n v="0"/>
  </r>
  <r>
    <x v="1"/>
    <x v="1"/>
    <x v="267"/>
    <x v="7"/>
    <x v="1"/>
    <m/>
    <m/>
    <n v="230"/>
    <x v="0"/>
    <s v="C1805.OS.0226"/>
    <m/>
    <m/>
    <x v="343"/>
    <s v="Lenin B. Ferreira"/>
    <x v="2"/>
    <s v="Open Pit"/>
    <s v="OPFX"/>
    <x v="2"/>
    <s v="SUS"/>
    <s v="Sustaining Capital"/>
    <n v="0"/>
    <m/>
    <m/>
    <m/>
    <m/>
    <m/>
    <m/>
    <m/>
    <m/>
    <m/>
    <m/>
    <m/>
    <x v="4"/>
    <n v="622832"/>
    <n v="111419.61436363636"/>
    <n v="175201.28236363636"/>
    <n v="175201.28236363636"/>
    <n v="245590.77645454547"/>
    <n v="329048.96100000001"/>
    <n v="303267.29300000001"/>
    <n v="239485.625"/>
    <n v="152000"/>
    <n v="152000"/>
    <n v="38000"/>
    <m/>
    <n v="2544046.8345454549"/>
    <m/>
    <m/>
    <m/>
    <m/>
    <m/>
    <m/>
    <m/>
    <m/>
    <m/>
    <m/>
    <m/>
    <m/>
    <m/>
    <m/>
    <m/>
    <m/>
    <m/>
    <m/>
    <m/>
    <m/>
    <n v="2544046.8345454549"/>
    <n v="0"/>
    <n v="0"/>
    <n v="0"/>
    <n v="0"/>
    <n v="0"/>
    <x v="1"/>
    <n v="0"/>
    <n v="0"/>
    <n v="2544046.8345454549"/>
    <n v="2544046.8345454549"/>
    <n v="2544046.8345454549"/>
    <n v="2544046.8345454549"/>
    <n v="0"/>
    <n v="0"/>
  </r>
  <r>
    <x v="3"/>
    <x v="3"/>
    <x v="279"/>
    <x v="7"/>
    <x v="1"/>
    <m/>
    <m/>
    <n v="233"/>
    <x v="0"/>
    <s v="C1805.0093"/>
    <m/>
    <m/>
    <x v="361"/>
    <s v="Victor Adames"/>
    <x v="4"/>
    <s v="Autoclave"/>
    <s v="ACPN"/>
    <x v="14"/>
    <s v="SUS"/>
    <s v="Sustaining Capital"/>
    <n v="0"/>
    <m/>
    <m/>
    <m/>
    <n v="-7500"/>
    <m/>
    <m/>
    <m/>
    <m/>
    <m/>
    <m/>
    <m/>
    <x v="3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500"/>
    <n v="0"/>
    <n v="-7500"/>
    <n v="0"/>
    <n v="0"/>
    <n v="0"/>
    <x v="1"/>
    <n v="0"/>
    <n v="-7500"/>
    <n v="7500"/>
    <n v="0"/>
    <n v="0"/>
    <n v="0"/>
    <n v="0"/>
    <n v="0"/>
  </r>
  <r>
    <x v="1"/>
    <x v="1"/>
    <x v="136"/>
    <x v="7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m/>
    <m/>
    <n v="14835.48"/>
    <n v="7.3896444519050419E-13"/>
    <m/>
    <m/>
    <m/>
    <m/>
    <m/>
    <m/>
    <x v="3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088.69"/>
    <n v="22253.210000000003"/>
    <n v="14835.48"/>
    <n v="0"/>
    <n v="0"/>
    <n v="0"/>
    <x v="1"/>
    <n v="0"/>
    <n v="37088.69"/>
    <n v="-37088.69"/>
    <n v="0"/>
    <n v="0"/>
    <n v="0"/>
    <n v="0"/>
    <n v="0"/>
  </r>
  <r>
    <x v="3"/>
    <x v="3"/>
    <x v="234"/>
    <x v="7"/>
    <x v="1"/>
    <m/>
    <m/>
    <n v="247"/>
    <x v="0"/>
    <s v="C1805.0137"/>
    <m/>
    <m/>
    <x v="291"/>
    <s v="Miguel Arismendy Breton"/>
    <x v="4"/>
    <s v="Autoclave"/>
    <s v="ACPN"/>
    <x v="14"/>
    <s v="SUS"/>
    <s v="Sustaining Capital"/>
    <n v="46895.72"/>
    <n v="5509.71"/>
    <n v="122511.83999999998"/>
    <n v="363.59"/>
    <n v="58550.539999999986"/>
    <m/>
    <m/>
    <m/>
    <m/>
    <m/>
    <m/>
    <m/>
    <x v="3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3831.39999999997"/>
    <n v="174917.27"/>
    <n v="58914.129999999983"/>
    <n v="0"/>
    <n v="0"/>
    <n v="0"/>
    <x v="1"/>
    <n v="0"/>
    <n v="233831.39999999997"/>
    <n v="-233831.39999999997"/>
    <n v="0"/>
    <n v="0"/>
    <n v="0"/>
    <n v="0"/>
    <n v="0"/>
  </r>
  <r>
    <x v="4"/>
    <x v="5"/>
    <x v="194"/>
    <x v="7"/>
    <x v="1"/>
    <m/>
    <m/>
    <n v="249"/>
    <x v="0"/>
    <s v="C1805.OS.0133"/>
    <m/>
    <m/>
    <x v="247"/>
    <s v="Yanilsa Perez/Francisco Antonio Morel Moreno"/>
    <x v="7"/>
    <s v="Admin"/>
    <s v="GAOT"/>
    <x v="15"/>
    <s v="H&amp;S"/>
    <s v="Health, Safety and Environment"/>
    <n v="0"/>
    <m/>
    <m/>
    <m/>
    <m/>
    <n v="6569.08"/>
    <m/>
    <m/>
    <m/>
    <m/>
    <m/>
    <m/>
    <x v="4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569.08"/>
    <n v="0"/>
    <n v="6569.08"/>
    <n v="0"/>
    <n v="0"/>
    <n v="0"/>
    <x v="1"/>
    <n v="0"/>
    <n v="6569.08"/>
    <n v="-6569.08"/>
    <n v="0"/>
    <n v="0"/>
    <n v="0"/>
    <n v="0"/>
    <n v="0"/>
  </r>
  <r>
    <x v="4"/>
    <x v="5"/>
    <x v="194"/>
    <x v="7"/>
    <x v="1"/>
    <m/>
    <m/>
    <n v="250"/>
    <x v="0"/>
    <s v="C1805.OS.0134"/>
    <m/>
    <m/>
    <x v="248"/>
    <s v="Yanilsa Perez/Francisco Antonio Morel Moreno"/>
    <x v="7"/>
    <s v="Admin"/>
    <s v="GAOT"/>
    <x v="15"/>
    <s v="H&amp;S"/>
    <s v="Health, Safety and Environment"/>
    <n v="0"/>
    <m/>
    <m/>
    <m/>
    <m/>
    <n v="493.92"/>
    <m/>
    <m/>
    <m/>
    <m/>
    <m/>
    <m/>
    <x v="4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3.92"/>
    <n v="0"/>
    <n v="493.92"/>
    <n v="0"/>
    <n v="0"/>
    <n v="0"/>
    <x v="1"/>
    <n v="0"/>
    <n v="493.92"/>
    <n v="-493.92"/>
    <n v="0"/>
    <n v="0"/>
    <n v="0"/>
    <n v="0"/>
    <n v="0"/>
  </r>
  <r>
    <x v="4"/>
    <x v="5"/>
    <x v="194"/>
    <x v="7"/>
    <x v="1"/>
    <m/>
    <m/>
    <n v="251"/>
    <x v="0"/>
    <s v="C1805.0180"/>
    <m/>
    <s v="APR 1002647"/>
    <x v="325"/>
    <s v="Yanilsa Perez/Francisco Antonio Morel Moreno"/>
    <x v="7"/>
    <s v="Admin"/>
    <s v="GAOT"/>
    <x v="15"/>
    <s v="H&amp;S"/>
    <s v="Health, Safety and Environment"/>
    <n v="0"/>
    <m/>
    <n v="5420.49"/>
    <n v="5023.5200000000004"/>
    <n v="4327.3500000000004"/>
    <n v="3704.37"/>
    <n v="26299"/>
    <n v="160344"/>
    <n v="46070"/>
    <n v="123657"/>
    <n v="166265"/>
    <n v="189013"/>
    <x v="414"/>
    <n v="211987"/>
    <n v="169624"/>
    <n v="141138"/>
    <m/>
    <m/>
    <m/>
    <m/>
    <m/>
    <m/>
    <m/>
    <m/>
    <m/>
    <n v="522749"/>
    <m/>
    <m/>
    <m/>
    <m/>
    <m/>
    <m/>
    <m/>
    <m/>
    <m/>
    <m/>
    <m/>
    <m/>
    <m/>
    <m/>
    <m/>
    <m/>
    <m/>
    <m/>
    <m/>
    <m/>
    <n v="1252872.73"/>
    <n v="5420.49"/>
    <n v="13055.240000000002"/>
    <n v="232713"/>
    <n v="478935"/>
    <n v="246222"/>
    <x v="94"/>
    <n v="123657"/>
    <n v="374845.73"/>
    <n v="-207374.72999999998"/>
    <n v="522749"/>
    <n v="522749"/>
    <n v="522749"/>
    <n v="0"/>
    <n v="0"/>
  </r>
  <r>
    <x v="4"/>
    <x v="5"/>
    <x v="195"/>
    <x v="7"/>
    <x v="1"/>
    <m/>
    <m/>
    <n v="252"/>
    <x v="0"/>
    <s v="C1805.OS.0136"/>
    <m/>
    <m/>
    <x v="250"/>
    <s v="Francisco Antonio Morel Moreno/Kirchees Rodriguez"/>
    <x v="7"/>
    <s v="Admin"/>
    <s v="GAOT"/>
    <x v="15"/>
    <s v="H&amp;S"/>
    <s v="Health, Safety and Environment"/>
    <n v="0"/>
    <m/>
    <m/>
    <m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6"/>
    <x v="7"/>
    <x v="1"/>
    <m/>
    <m/>
    <n v="253"/>
    <x v="0"/>
    <s v="C1805.OS.0137"/>
    <m/>
    <m/>
    <x v="251"/>
    <s v="Yanilsa Perez/Francisco Antonio Morel Moreno"/>
    <x v="7"/>
    <s v="Admin"/>
    <s v="GAOT"/>
    <x v="15"/>
    <s v="H&amp;S"/>
    <s v="Health, Safety and Environment"/>
    <n v="0"/>
    <m/>
    <m/>
    <m/>
    <m/>
    <n v="246.96"/>
    <m/>
    <m/>
    <m/>
    <m/>
    <m/>
    <m/>
    <x v="41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6.96"/>
    <n v="0"/>
    <n v="246.96"/>
    <n v="0"/>
    <n v="0"/>
    <n v="0"/>
    <x v="1"/>
    <n v="0"/>
    <n v="246.96"/>
    <n v="-246.96"/>
    <n v="0"/>
    <n v="0"/>
    <n v="0"/>
    <n v="0"/>
    <n v="0"/>
  </r>
  <r>
    <x v="4"/>
    <x v="5"/>
    <x v="197"/>
    <x v="7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m/>
    <m/>
    <m/>
    <m/>
    <m/>
    <m/>
    <m/>
    <m/>
    <m/>
    <m/>
    <m/>
    <x v="4"/>
    <m/>
    <m/>
    <m/>
    <m/>
    <m/>
    <m/>
    <m/>
    <m/>
    <m/>
    <m/>
    <m/>
    <m/>
    <n v="0"/>
    <n v="331674.99999999994"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0"/>
    <n v="331674.99999999994"/>
    <n v="331674.99999999994"/>
    <n v="331674.99999999994"/>
    <n v="0"/>
    <n v="0"/>
  </r>
  <r>
    <x v="4"/>
    <x v="5"/>
    <x v="198"/>
    <x v="7"/>
    <x v="1"/>
    <m/>
    <m/>
    <n v="257"/>
    <x v="0"/>
    <s v="C1805.0163"/>
    <m/>
    <s v="APR 1002118"/>
    <x v="253"/>
    <s v="Francisco Antonio Morel Moreno/Kirchees Rodriguez"/>
    <x v="7"/>
    <s v="Admin"/>
    <s v="GAOT"/>
    <x v="15"/>
    <s v="H&amp;S"/>
    <s v="Health, Safety and Environment"/>
    <n v="74722.2"/>
    <m/>
    <n v="26152.77"/>
    <n v="128388.85"/>
    <m/>
    <m/>
    <m/>
    <m/>
    <m/>
    <m/>
    <m/>
    <m/>
    <x v="3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9263.82"/>
    <n v="100874.97"/>
    <n v="128388.85"/>
    <n v="0"/>
    <n v="0"/>
    <n v="0"/>
    <x v="1"/>
    <n v="0"/>
    <n v="229263.82"/>
    <n v="-229263.82"/>
    <n v="0"/>
    <n v="0"/>
    <n v="0"/>
    <n v="0"/>
    <n v="0"/>
  </r>
  <r>
    <x v="1"/>
    <x v="1"/>
    <x v="167"/>
    <x v="7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m/>
    <m/>
    <m/>
    <m/>
    <n v="426420"/>
    <m/>
    <m/>
    <n v="30800"/>
    <m/>
    <m/>
    <m/>
    <x v="1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7220"/>
    <n v="0"/>
    <n v="426420"/>
    <n v="30800"/>
    <n v="0"/>
    <n v="-30800"/>
    <x v="1"/>
    <n v="0"/>
    <n v="457220"/>
    <n v="-457220"/>
    <n v="0"/>
    <n v="0"/>
    <n v="0"/>
    <n v="0"/>
    <n v="0"/>
  </r>
  <r>
    <x v="1"/>
    <x v="1"/>
    <x v="129"/>
    <x v="7"/>
    <x v="1"/>
    <m/>
    <m/>
    <n v="262"/>
    <x v="0"/>
    <s v="C1805.OS.0144"/>
    <m/>
    <m/>
    <x v="209"/>
    <s v="Massiel Santana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n v="5962257"/>
    <n v="0"/>
    <m/>
    <m/>
    <m/>
    <m/>
    <m/>
    <m/>
    <m/>
    <m/>
    <m/>
    <m/>
    <m/>
    <m/>
    <m/>
    <m/>
    <n v="5962257"/>
    <n v="0"/>
    <n v="0"/>
    <n v="0"/>
    <n v="0"/>
    <n v="0"/>
    <x v="1"/>
    <n v="0"/>
    <n v="0"/>
    <n v="0"/>
    <n v="0"/>
    <n v="5962257"/>
    <n v="5962257"/>
    <n v="0"/>
    <n v="0"/>
  </r>
  <r>
    <x v="1"/>
    <x v="1"/>
    <x v="168"/>
    <x v="7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m/>
    <m/>
    <n v="127600"/>
    <n v="63800"/>
    <m/>
    <m/>
    <m/>
    <m/>
    <m/>
    <m/>
    <x v="4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1792.36"/>
    <n v="392.36"/>
    <n v="191400"/>
    <n v="0"/>
    <n v="0"/>
    <n v="0"/>
    <x v="1"/>
    <n v="0"/>
    <n v="191792.36"/>
    <n v="-191792.36"/>
    <n v="0"/>
    <n v="0"/>
    <n v="0"/>
    <n v="0"/>
    <n v="0"/>
  </r>
  <r>
    <x v="1"/>
    <x v="1"/>
    <x v="185"/>
    <x v="7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m/>
    <m/>
    <m/>
    <m/>
    <m/>
    <n v="82106"/>
    <m/>
    <m/>
    <m/>
    <m/>
    <x v="4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37339.68"/>
    <n v="1555233.68"/>
    <n v="0"/>
    <n v="82106"/>
    <n v="0"/>
    <n v="-82106"/>
    <x v="1"/>
    <n v="0"/>
    <n v="1637339.68"/>
    <n v="-1637339.68"/>
    <n v="0"/>
    <n v="0"/>
    <n v="0"/>
    <n v="0"/>
    <n v="0"/>
  </r>
  <r>
    <x v="1"/>
    <x v="1"/>
    <x v="169"/>
    <x v="7"/>
    <x v="1"/>
    <m/>
    <m/>
    <n v="265"/>
    <x v="0"/>
    <s v="C1805.OS.0147"/>
    <m/>
    <m/>
    <x v="211"/>
    <s v="Jim Kennedy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n v="117841"/>
    <m/>
    <m/>
    <n v="188546"/>
    <m/>
    <m/>
    <n v="164979"/>
    <m/>
    <m/>
    <n v="471366"/>
    <n v="418383"/>
    <m/>
    <m/>
    <m/>
    <m/>
    <m/>
    <m/>
    <m/>
    <m/>
    <m/>
    <m/>
    <m/>
    <m/>
    <m/>
    <m/>
    <m/>
    <m/>
    <m/>
    <m/>
    <m/>
    <n v="889749"/>
    <n v="0"/>
    <n v="0"/>
    <n v="0"/>
    <n v="0"/>
    <n v="0"/>
    <x v="1"/>
    <n v="0"/>
    <n v="0"/>
    <n v="471366"/>
    <n v="889749"/>
    <n v="889749"/>
    <n v="889749"/>
    <n v="0"/>
    <n v="0"/>
  </r>
  <r>
    <x v="3"/>
    <x v="3"/>
    <x v="217"/>
    <x v="7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m/>
    <m/>
    <m/>
    <m/>
    <m/>
    <m/>
    <n v="100000"/>
    <m/>
    <n v="95211"/>
    <m/>
    <m/>
    <x v="2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5211"/>
    <n v="0"/>
    <n v="0"/>
    <n v="100000"/>
    <n v="95211"/>
    <n v="-4789"/>
    <x v="47"/>
    <n v="95211"/>
    <n v="195211"/>
    <n v="-195211"/>
    <n v="0"/>
    <n v="0"/>
    <n v="0"/>
    <n v="0"/>
    <n v="0"/>
  </r>
  <r>
    <x v="3"/>
    <x v="3"/>
    <x v="218"/>
    <x v="7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m/>
    <m/>
    <m/>
    <m/>
    <n v="31870"/>
    <m/>
    <n v="72538"/>
    <m/>
    <m/>
    <m/>
    <m/>
    <x v="41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4408"/>
    <n v="0"/>
    <n v="31870"/>
    <n v="72538"/>
    <n v="0"/>
    <n v="-72538"/>
    <x v="1"/>
    <n v="0"/>
    <n v="104408"/>
    <n v="-104408"/>
    <n v="0"/>
    <n v="0"/>
    <n v="0"/>
    <n v="0"/>
    <n v="0"/>
  </r>
  <r>
    <x v="3"/>
    <x v="3"/>
    <x v="278"/>
    <x v="7"/>
    <x v="1"/>
    <m/>
    <m/>
    <n v="269"/>
    <x v="0"/>
    <s v="C1805.OS.0151"/>
    <m/>
    <m/>
    <x v="360"/>
    <s v="Jose Castro / Alcides Cruz"/>
    <x v="3"/>
    <s v="Autoclave"/>
    <s v="ACCM"/>
    <x v="13"/>
    <s v="SUS"/>
    <s v="Sustaining Capital"/>
    <n v="0"/>
    <m/>
    <m/>
    <m/>
    <m/>
    <m/>
    <m/>
    <m/>
    <m/>
    <n v="75783"/>
    <m/>
    <m/>
    <x v="373"/>
    <m/>
    <n v="221789"/>
    <m/>
    <m/>
    <m/>
    <m/>
    <m/>
    <m/>
    <m/>
    <m/>
    <m/>
    <m/>
    <n v="221789"/>
    <m/>
    <m/>
    <m/>
    <m/>
    <m/>
    <m/>
    <m/>
    <m/>
    <m/>
    <m/>
    <m/>
    <m/>
    <m/>
    <m/>
    <m/>
    <m/>
    <m/>
    <m/>
    <m/>
    <m/>
    <n v="297572"/>
    <n v="0"/>
    <n v="0"/>
    <n v="0"/>
    <n v="75783"/>
    <n v="75783"/>
    <x v="97"/>
    <n v="75783"/>
    <n v="75783"/>
    <n v="146006"/>
    <n v="221789"/>
    <n v="221789"/>
    <n v="221789"/>
    <n v="0"/>
    <n v="0"/>
  </r>
  <r>
    <x v="3"/>
    <x v="3"/>
    <x v="220"/>
    <x v="7"/>
    <x v="1"/>
    <m/>
    <m/>
    <n v="271"/>
    <x v="0"/>
    <s v="C1805.0144"/>
    <m/>
    <s v="APR 1001805"/>
    <x v="276"/>
    <s v="Emil Cabrera Ulloa/ Juan Fernandez"/>
    <x v="3"/>
    <s v="Autoclave"/>
    <s v="ACCM"/>
    <x v="13"/>
    <s v="SUS"/>
    <s v="Sustaining Capital"/>
    <n v="18820.599999999999"/>
    <m/>
    <n v="101844"/>
    <m/>
    <n v="105963.84000000001"/>
    <m/>
    <m/>
    <m/>
    <m/>
    <m/>
    <m/>
    <m/>
    <x v="41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6628.44"/>
    <n v="120664.6"/>
    <n v="105963.84000000001"/>
    <n v="0"/>
    <n v="0"/>
    <n v="0"/>
    <x v="1"/>
    <n v="0"/>
    <n v="226628.44"/>
    <n v="-226628.44"/>
    <n v="0"/>
    <n v="0"/>
    <n v="0"/>
    <n v="0"/>
    <n v="0"/>
  </r>
  <r>
    <x v="3"/>
    <x v="3"/>
    <x v="221"/>
    <x v="7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7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m/>
    <m/>
    <m/>
    <m/>
    <m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7"/>
    <x v="1"/>
    <m/>
    <m/>
    <n v="276"/>
    <x v="0"/>
    <s v="C1805.0143"/>
    <m/>
    <s v="APR 1001755"/>
    <x v="279"/>
    <s v="Jose Manuel Ramirez"/>
    <x v="4"/>
    <s v="Autoclave"/>
    <s v="ACCM"/>
    <x v="13"/>
    <s v="SUS"/>
    <s v="Sustaining Capital"/>
    <n v="87055.700000000012"/>
    <n v="246697.43000000002"/>
    <n v="308870.71000000002"/>
    <n v="21570.890000000007"/>
    <n v="102108.12"/>
    <n v="42609.07"/>
    <n v="95000"/>
    <n v="160000"/>
    <n v="350000"/>
    <n v="320000"/>
    <n v="475556"/>
    <n v="450000"/>
    <x v="42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59467.92"/>
    <n v="642623.84000000008"/>
    <n v="166288.08000000002"/>
    <n v="605000"/>
    <n v="1245556"/>
    <n v="640556"/>
    <x v="111"/>
    <n v="320000"/>
    <n v="1733911.92"/>
    <n v="-2659467.92"/>
    <n v="0"/>
    <n v="0"/>
    <n v="0"/>
    <n v="0"/>
    <n v="0"/>
  </r>
  <r>
    <x v="1"/>
    <x v="1"/>
    <x v="170"/>
    <x v="7"/>
    <x v="1"/>
    <m/>
    <m/>
    <n v="277"/>
    <x v="0"/>
    <s v="C1805.OS.0159"/>
    <m/>
    <m/>
    <x v="212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7"/>
    <x v="1"/>
    <m/>
    <m/>
    <n v="279"/>
    <x v="0"/>
    <s v="C1805.0173"/>
    <m/>
    <s v="APR 1002391"/>
    <x v="213"/>
    <s v="Jose Fernandez Zapata"/>
    <x v="1"/>
    <s v="Open Pit"/>
    <s v="OPFX"/>
    <x v="2"/>
    <s v="SUS"/>
    <s v="Sustaining Capital"/>
    <n v="0"/>
    <m/>
    <m/>
    <m/>
    <n v="98053.2"/>
    <m/>
    <m/>
    <m/>
    <m/>
    <n v="433247.48"/>
    <n v="16917.979999999901"/>
    <m/>
    <x v="3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8218.6599999998"/>
    <n v="0"/>
    <n v="98053.2"/>
    <n v="0"/>
    <n v="450165.4599999999"/>
    <n v="450165.4599999999"/>
    <x v="88"/>
    <n v="433247.48"/>
    <n v="531300.67999999993"/>
    <n v="-548218.6599999998"/>
    <n v="0"/>
    <n v="0"/>
    <n v="0"/>
    <n v="0"/>
    <n v="0"/>
  </r>
  <r>
    <x v="1"/>
    <x v="1"/>
    <x v="172"/>
    <x v="7"/>
    <x v="1"/>
    <m/>
    <m/>
    <n v="280"/>
    <x v="0"/>
    <s v="C1805.0160"/>
    <m/>
    <s v="APR 1002126"/>
    <x v="214"/>
    <s v="Ramon Mena"/>
    <x v="1"/>
    <s v="Open Pit"/>
    <s v="OPFX"/>
    <x v="2"/>
    <s v="SUS"/>
    <s v="Sustaining Capital"/>
    <n v="0"/>
    <m/>
    <m/>
    <m/>
    <m/>
    <m/>
    <n v="29486.47"/>
    <m/>
    <n v="29486.47"/>
    <n v="205000"/>
    <m/>
    <m/>
    <x v="34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3972.94"/>
    <n v="0"/>
    <n v="0"/>
    <n v="58972.94"/>
    <n v="205000"/>
    <n v="146027.06"/>
    <x v="89"/>
    <n v="205000"/>
    <n v="263972.94"/>
    <n v="-263972.94"/>
    <n v="0"/>
    <n v="0"/>
    <n v="0"/>
    <n v="0"/>
    <n v="0"/>
  </r>
  <r>
    <x v="1"/>
    <x v="1"/>
    <x v="173"/>
    <x v="7"/>
    <x v="1"/>
    <m/>
    <m/>
    <n v="282"/>
    <x v="0"/>
    <s v="C1805.0162"/>
    <m/>
    <s v="APR 1002125"/>
    <x v="215"/>
    <s v="Ramon Mena"/>
    <x v="1"/>
    <s v="Open Pit"/>
    <s v="OPFX"/>
    <x v="2"/>
    <s v="SUS"/>
    <s v="Sustaining Capital"/>
    <n v="0"/>
    <m/>
    <m/>
    <m/>
    <m/>
    <m/>
    <n v="86960.37"/>
    <n v="86960.37"/>
    <n v="173920.74"/>
    <n v="170420.19"/>
    <m/>
    <m/>
    <x v="34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261.67"/>
    <n v="0"/>
    <n v="0"/>
    <n v="347841.48"/>
    <n v="170420.19"/>
    <n v="-177421.28999999998"/>
    <x v="90"/>
    <n v="170420.19"/>
    <n v="518261.67"/>
    <n v="-518261.67"/>
    <n v="0"/>
    <n v="0"/>
    <n v="0"/>
    <n v="0"/>
    <n v="0"/>
  </r>
  <r>
    <x v="1"/>
    <x v="1"/>
    <x v="174"/>
    <x v="7"/>
    <x v="1"/>
    <m/>
    <m/>
    <n v="283"/>
    <x v="0"/>
    <s v="C1805.OS.0164"/>
    <m/>
    <m/>
    <x v="216"/>
    <s v="Modesto Bensan/Tiberio Cordero"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2800000"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0"/>
    <n v="2800000"/>
    <n v="2800000"/>
    <n v="2800000"/>
    <n v="0"/>
    <n v="0"/>
  </r>
  <r>
    <x v="1"/>
    <x v="1"/>
    <x v="282"/>
    <x v="7"/>
    <x v="1"/>
    <m/>
    <m/>
    <n v="285"/>
    <x v="0"/>
    <s v="C1805.OS.0165"/>
    <m/>
    <m/>
    <x v="366"/>
    <s v="Modesto Bensan/Tiberio Cordero"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n v="500000"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5"/>
    <x v="7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m/>
    <m/>
    <m/>
    <m/>
    <m/>
    <m/>
    <n v="155000"/>
    <m/>
    <m/>
    <m/>
    <m/>
    <x v="1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000"/>
    <n v="0"/>
    <n v="0"/>
    <n v="155000"/>
    <n v="0"/>
    <n v="-155000"/>
    <x v="1"/>
    <n v="0"/>
    <n v="155000"/>
    <n v="-155000"/>
    <n v="0"/>
    <n v="0"/>
    <n v="0"/>
    <n v="0"/>
    <n v="0"/>
  </r>
  <r>
    <x v="1"/>
    <x v="1"/>
    <x v="176"/>
    <x v="7"/>
    <x v="1"/>
    <m/>
    <m/>
    <n v="287"/>
    <x v="0"/>
    <s v="C1805.OS.0167"/>
    <m/>
    <m/>
    <x v="218"/>
    <s v="Modesto Bensan/Tiberio Cordero"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7"/>
    <x v="1"/>
    <m/>
    <m/>
    <n v="288"/>
    <x v="0"/>
    <s v="C1805.OS.0168"/>
    <m/>
    <m/>
    <x v="219"/>
    <s v="Modesto Bensan/Tiberio Cordero"/>
    <x v="13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236"/>
    <x v="7"/>
    <x v="1"/>
    <m/>
    <m/>
    <n v="290"/>
    <x v="0"/>
    <s v="C1805.0140"/>
    <m/>
    <s v="APR 1001648"/>
    <x v="293"/>
    <s v="Ewrick Corcino Encarnacion"/>
    <x v="4"/>
    <s v="Autoclave"/>
    <s v="ACPN"/>
    <x v="14"/>
    <s v="SUS"/>
    <s v="Sustaining Capital"/>
    <n v="422.65"/>
    <n v="-7392.3099999999995"/>
    <n v="17835.43"/>
    <m/>
    <n v="74575.970000000016"/>
    <n v="-17835.43"/>
    <m/>
    <n v="55904"/>
    <n v="122835.43"/>
    <n v="400000"/>
    <n v="43000"/>
    <n v="53360.77"/>
    <x v="38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42706.51"/>
    <n v="10865.77"/>
    <n v="56740.540000000015"/>
    <n v="178739.43"/>
    <n v="496360.77"/>
    <n v="317621.34000000003"/>
    <x v="72"/>
    <n v="400000"/>
    <n v="646345.74"/>
    <n v="-742706.51"/>
    <n v="0"/>
    <n v="0"/>
    <n v="0"/>
    <n v="0"/>
    <n v="0"/>
  </r>
  <r>
    <x v="4"/>
    <x v="5"/>
    <x v="202"/>
    <x v="7"/>
    <x v="1"/>
    <m/>
    <m/>
    <n v="291"/>
    <x v="0"/>
    <s v="C1805.0167"/>
    <m/>
    <s v="APR 1002224"/>
    <x v="257"/>
    <s v="Roberto Rodriguez"/>
    <x v="12"/>
    <s v="Admin"/>
    <s v="GAIT"/>
    <x v="18"/>
    <s v="SUS"/>
    <s v="Sustaining Capital"/>
    <n v="0"/>
    <n v="170000.04"/>
    <m/>
    <m/>
    <m/>
    <m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7"/>
    <x v="1"/>
    <m/>
    <m/>
    <n v="292"/>
    <x v="0"/>
    <s v="C1805.0174"/>
    <m/>
    <s v="APR 1002348"/>
    <x v="327"/>
    <s v="Robert Alexander Nunez Cruz"/>
    <x v="12"/>
    <s v="Admin"/>
    <s v="GAIT"/>
    <x v="18"/>
    <s v="SUS"/>
    <s v="Sustaining Capital"/>
    <n v="0"/>
    <m/>
    <m/>
    <m/>
    <m/>
    <n v="204270.36"/>
    <n v="35415.11"/>
    <n v="282542.11"/>
    <m/>
    <n v="63051.14"/>
    <m/>
    <m/>
    <x v="4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85278.71999999997"/>
    <n v="0"/>
    <n v="204270.36"/>
    <n v="317957.21999999997"/>
    <n v="63051.14"/>
    <n v="-254906.07999999996"/>
    <x v="112"/>
    <n v="63051.14"/>
    <n v="585278.71999999997"/>
    <n v="-585278.71999999997"/>
    <n v="0"/>
    <n v="0"/>
    <n v="0"/>
    <n v="0"/>
    <n v="0"/>
  </r>
  <r>
    <x v="4"/>
    <x v="5"/>
    <x v="204"/>
    <x v="7"/>
    <x v="1"/>
    <m/>
    <m/>
    <n v="293"/>
    <x v="0"/>
    <s v="C1805.0166"/>
    <m/>
    <s v="APR 1002223"/>
    <x v="259"/>
    <s v="Juan Liranzo"/>
    <x v="12"/>
    <s v="Admin"/>
    <s v="GAIT"/>
    <x v="18"/>
    <s v="SUS"/>
    <s v="Sustaining Capital"/>
    <n v="0"/>
    <m/>
    <m/>
    <m/>
    <n v="108432.95"/>
    <m/>
    <m/>
    <m/>
    <m/>
    <n v="40769.620000000003"/>
    <m/>
    <m/>
    <x v="42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202.57"/>
    <n v="0"/>
    <n v="108432.95"/>
    <n v="0"/>
    <n v="40769.620000000003"/>
    <n v="40769.620000000003"/>
    <x v="113"/>
    <n v="40769.620000000003"/>
    <n v="149202.57"/>
    <n v="-149202.57"/>
    <n v="0"/>
    <n v="0"/>
    <n v="0"/>
    <n v="0"/>
    <n v="0"/>
  </r>
  <r>
    <x v="3"/>
    <x v="4"/>
    <x v="228"/>
    <x v="7"/>
    <x v="4"/>
    <m/>
    <m/>
    <n v="295"/>
    <x v="0"/>
    <s v="C1805.0035.2"/>
    <s v="C1805.0035.2"/>
    <m/>
    <x v="367"/>
    <s v="Faby Manzano"/>
    <x v="4"/>
    <s v="Autoclave"/>
    <s v="ACPN"/>
    <x v="14"/>
    <s v="EXD"/>
    <s v="Growth"/>
    <n v="1404849.4917693136"/>
    <n v="-72925.483768587175"/>
    <n v="808633.92968035559"/>
    <n v="0"/>
    <n v="2367.140000000014"/>
    <n v="324798.55399999995"/>
    <n v="3148704.5"/>
    <n v="6841162"/>
    <n v="22144158.340223305"/>
    <n v="15050057.360223303"/>
    <n v="15812576.270223303"/>
    <n v="18293007.521836542"/>
    <x v="423"/>
    <n v="1450745.6790560521"/>
    <n v="1450745.6790560521"/>
    <n v="1450745.6790560521"/>
    <n v="1450745.6790560521"/>
    <n v="12147901.169279356"/>
    <n v="12147901.169279356"/>
    <n v="12147901.169279356"/>
    <n v="12147901.169279356"/>
    <n v="12147901.169279356"/>
    <n v="7800622.5952305105"/>
    <n v="5201485.2052304903"/>
    <n v="5201485.2052304903"/>
    <n v="84746081.568312466"/>
    <m/>
    <m/>
    <m/>
    <m/>
    <m/>
    <m/>
    <m/>
    <m/>
    <m/>
    <m/>
    <m/>
    <m/>
    <m/>
    <m/>
    <m/>
    <m/>
    <m/>
    <m/>
    <m/>
    <m/>
    <n v="168503471.1925"/>
    <n v="2140557.9376810817"/>
    <n v="327165.69399999996"/>
    <n v="32134024.840223305"/>
    <n v="49155641.152283147"/>
    <n v="17021616.312059842"/>
    <x v="114"/>
    <n v="15050057.360223303"/>
    <n v="49651805.832127683"/>
    <n v="988691.94412493706"/>
    <n v="84746081.568312466"/>
    <n v="84746081.568312466"/>
    <n v="84746081.568312466"/>
    <n v="0"/>
    <n v="0"/>
  </r>
  <r>
    <x v="1"/>
    <x v="1"/>
    <x v="158"/>
    <x v="7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m/>
    <m/>
    <n v="0.5"/>
    <m/>
    <m/>
    <m/>
    <m/>
    <m/>
    <m/>
    <m/>
    <x v="34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0402.88000000003"/>
    <n v="230402.38000000003"/>
    <n v="0.5"/>
    <n v="0"/>
    <n v="0"/>
    <n v="0"/>
    <x v="1"/>
    <n v="0"/>
    <n v="230402.88000000003"/>
    <n v="-230402.88000000003"/>
    <n v="0"/>
    <n v="0"/>
    <n v="0"/>
    <n v="0"/>
    <n v="0"/>
  </r>
  <r>
    <x v="1"/>
    <x v="1"/>
    <x v="37"/>
    <x v="7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m/>
    <n v="0.2"/>
    <m/>
    <m/>
    <m/>
    <m/>
    <m/>
    <m/>
    <m/>
    <x v="34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9"/>
    <n v="236415.69999999998"/>
    <n v="0.2"/>
    <n v="0"/>
    <n v="0"/>
    <n v="0"/>
    <x v="1"/>
    <n v="0"/>
    <n v="236415.9"/>
    <n v="-236415.9"/>
    <n v="0"/>
    <n v="0"/>
    <n v="0"/>
    <n v="0"/>
    <n v="0"/>
  </r>
  <r>
    <x v="1"/>
    <x v="1"/>
    <x v="179"/>
    <x v="7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n v="75000.100000000006"/>
    <m/>
    <m/>
    <m/>
    <m/>
    <m/>
    <m/>
    <m/>
    <x v="34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2063"/>
    <n v="21813.9"/>
    <n v="130249.1"/>
    <n v="0"/>
    <n v="0"/>
    <n v="0"/>
    <x v="1"/>
    <n v="0"/>
    <n v="152063"/>
    <n v="-152063"/>
    <n v="0"/>
    <n v="0"/>
    <n v="0"/>
    <n v="0"/>
    <n v="0"/>
  </r>
  <r>
    <x v="3"/>
    <x v="3"/>
    <x v="237"/>
    <x v="7"/>
    <x v="1"/>
    <m/>
    <m/>
    <n v="302"/>
    <x v="0"/>
    <s v="C1805.0148"/>
    <m/>
    <s v="APR 1001800"/>
    <x v="295"/>
    <s v="Jose de Luna/Steven Ralph"/>
    <x v="4"/>
    <s v="Autoclave"/>
    <s v="ACPN"/>
    <x v="14"/>
    <s v="SUS"/>
    <s v="Sustaining Capital"/>
    <n v="0"/>
    <m/>
    <m/>
    <n v="324000"/>
    <n v="324000"/>
    <m/>
    <n v="432000"/>
    <n v="47190"/>
    <m/>
    <m/>
    <n v="1477334"/>
    <m/>
    <x v="3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04524"/>
    <n v="0"/>
    <n v="648000"/>
    <n v="479190"/>
    <n v="1477334"/>
    <n v="998144"/>
    <x v="1"/>
    <n v="0"/>
    <n v="1127190"/>
    <n v="-2604524"/>
    <n v="0"/>
    <n v="0"/>
    <n v="0"/>
    <n v="0"/>
    <n v="0"/>
  </r>
  <r>
    <x v="3"/>
    <x v="3"/>
    <x v="238"/>
    <x v="7"/>
    <x v="1"/>
    <m/>
    <m/>
    <n v="303"/>
    <x v="0"/>
    <s v="C1805.OS.0249"/>
    <m/>
    <m/>
    <x v="296"/>
    <s v="Jose de Luna/Steven Ralph"/>
    <x v="4"/>
    <s v="Autoclave"/>
    <s v="ACPN"/>
    <x v="14"/>
    <s v="SUS"/>
    <s v="Sustaining Capital"/>
    <n v="0"/>
    <m/>
    <m/>
    <m/>
    <m/>
    <m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7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7"/>
    <x v="1"/>
    <m/>
    <m/>
    <n v="305"/>
    <x v="0"/>
    <s v="C1805.0168"/>
    <m/>
    <s v="APR 1002281"/>
    <x v="298"/>
    <s v="Chris Portelli/Jonathan Rao"/>
    <x v="4"/>
    <s v="Autoclave"/>
    <s v="ACPN"/>
    <x v="14"/>
    <s v="SUS"/>
    <s v="Sustaining Capital"/>
    <n v="0"/>
    <m/>
    <m/>
    <m/>
    <m/>
    <m/>
    <n v="14000"/>
    <m/>
    <m/>
    <n v="128800"/>
    <m/>
    <m/>
    <x v="424"/>
    <n v="46500"/>
    <n v="13700"/>
    <m/>
    <m/>
    <m/>
    <m/>
    <m/>
    <m/>
    <m/>
    <m/>
    <m/>
    <m/>
    <n v="60200"/>
    <m/>
    <m/>
    <m/>
    <m/>
    <m/>
    <m/>
    <m/>
    <m/>
    <m/>
    <m/>
    <m/>
    <m/>
    <m/>
    <m/>
    <m/>
    <m/>
    <m/>
    <m/>
    <m/>
    <m/>
    <n v="203000"/>
    <n v="0"/>
    <n v="0"/>
    <n v="14000"/>
    <n v="128800"/>
    <n v="114800"/>
    <x v="115"/>
    <n v="128800"/>
    <n v="142800"/>
    <n v="-82600"/>
    <n v="60200"/>
    <n v="60200"/>
    <n v="60200"/>
    <n v="0"/>
    <n v="0"/>
  </r>
  <r>
    <x v="3"/>
    <x v="3"/>
    <x v="237"/>
    <x v="7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1750000"/>
    <n v="1750000"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0"/>
    <n v="3500000"/>
    <n v="3500000"/>
    <n v="7000000"/>
    <n v="0"/>
    <n v="0"/>
  </r>
  <r>
    <x v="3"/>
    <x v="3"/>
    <x v="241"/>
    <x v="7"/>
    <x v="1"/>
    <m/>
    <m/>
    <n v="307"/>
    <x v="0"/>
    <s v="C1805.0158"/>
    <m/>
    <m/>
    <x v="300"/>
    <s v="Nelsi Diaz / Gustavo Ahumada"/>
    <x v="7"/>
    <s v="Autoclave"/>
    <s v="ACPN"/>
    <x v="14"/>
    <s v="SUS"/>
    <s v="Sustaining Capital"/>
    <n v="1603107.1399999997"/>
    <n v="27599.999999999996"/>
    <m/>
    <n v="255877.3"/>
    <n v="171885.9"/>
    <m/>
    <n v="296341.2"/>
    <n v="196328.21849999999"/>
    <m/>
    <n v="899201.14599999983"/>
    <m/>
    <n v="549274.5"/>
    <x v="2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044999992"/>
    <n v="1630707.1399999997"/>
    <n v="427763.19999999995"/>
    <n v="492669.41850000003"/>
    <n v="1448475.6459999997"/>
    <n v="955806.22749999969"/>
    <x v="100"/>
    <n v="899201.14599999983"/>
    <n v="3450340.9044999992"/>
    <n v="-3999615.4044999992"/>
    <n v="0"/>
    <n v="0"/>
    <n v="0"/>
    <n v="0"/>
    <n v="0"/>
  </r>
  <r>
    <x v="4"/>
    <x v="5"/>
    <x v="199"/>
    <x v="7"/>
    <x v="1"/>
    <m/>
    <m/>
    <n v="308"/>
    <x v="0"/>
    <s v="C1805.0147"/>
    <m/>
    <s v="APR 1001819"/>
    <x v="254"/>
    <s v="Francois van Zyl / Helen Burke"/>
    <x v="9"/>
    <s v="Admin"/>
    <s v="GAOT"/>
    <x v="15"/>
    <s v="SUS"/>
    <s v="Sustaining Capital"/>
    <n v="38463.68"/>
    <n v="5679.4400000000005"/>
    <n v="48911.26"/>
    <n v="14877.98"/>
    <n v="1363.41"/>
    <n v="6840.13"/>
    <m/>
    <m/>
    <m/>
    <m/>
    <m/>
    <m/>
    <x v="42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6135.90000000001"/>
    <n v="93054.38"/>
    <n v="23081.52"/>
    <n v="0"/>
    <n v="0"/>
    <n v="0"/>
    <x v="1"/>
    <n v="0"/>
    <n v="116135.90000000001"/>
    <n v="-116135.90000000001"/>
    <n v="0"/>
    <n v="0"/>
    <n v="0"/>
    <n v="0"/>
    <n v="0"/>
  </r>
  <r>
    <x v="1"/>
    <x v="1"/>
    <x v="10"/>
    <x v="7"/>
    <x v="1"/>
    <m/>
    <m/>
    <n v="310"/>
    <x v="0"/>
    <s v="C1805.OS.0233"/>
    <m/>
    <m/>
    <x v="223"/>
    <s v="Julio Baez/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800000"/>
    <m/>
    <m/>
    <m/>
    <m/>
    <m/>
    <m/>
    <m/>
    <m/>
    <m/>
    <m/>
    <n v="5800000"/>
    <m/>
    <m/>
    <m/>
    <m/>
    <m/>
    <m/>
    <m/>
    <m/>
    <n v="11600000"/>
    <n v="0"/>
    <n v="0"/>
    <n v="0"/>
    <n v="0"/>
    <n v="0"/>
    <x v="1"/>
    <n v="0"/>
    <n v="0"/>
    <n v="0"/>
    <n v="5800000"/>
    <n v="5800000"/>
    <n v="11600000"/>
    <n v="0"/>
    <n v="0"/>
  </r>
  <r>
    <x v="1"/>
    <x v="1"/>
    <x v="46"/>
    <x v="7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m/>
    <m/>
    <m/>
    <m/>
    <m/>
    <m/>
    <m/>
    <m/>
    <m/>
    <m/>
    <m/>
    <x v="4"/>
    <n v="425870.34416666662"/>
    <n v="1148979.1641666666"/>
    <n v="1272103.3241666667"/>
    <n v="582750.34416666662"/>
    <n v="425870.34416666662"/>
    <n v="820870.34416666662"/>
    <n v="483066.83416666661"/>
    <n v="425870.34416666662"/>
    <n v="496870.34416666662"/>
    <n v="863095.23"/>
    <n v="1131960.645"/>
    <n v="863095.23"/>
    <n v="8940402.4924999997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5752025.40250003"/>
    <n v="0"/>
    <n v="0"/>
    <n v="0"/>
    <n v="0"/>
    <n v="0"/>
    <x v="1"/>
    <n v="0"/>
    <n v="0"/>
    <n v="8940402.4924999997"/>
    <n v="45496237.092499994"/>
    <n v="86822280.852499992"/>
    <n v="145752025.40250003"/>
    <n v="9284616.3800000008"/>
    <n v="0"/>
  </r>
  <r>
    <x v="3"/>
    <x v="3"/>
    <x v="223"/>
    <x v="7"/>
    <x v="1"/>
    <m/>
    <m/>
    <n v="312"/>
    <x v="0"/>
    <s v="C1805.0151"/>
    <m/>
    <s v="APR 1001868"/>
    <x v="280"/>
    <s v="Marino Estany/Emil cabrera"/>
    <x v="3"/>
    <s v="Autoclave"/>
    <s v="ACCM"/>
    <x v="13"/>
    <s v="SUS"/>
    <s v="Sustaining Capital"/>
    <n v="0"/>
    <m/>
    <m/>
    <n v="303418.02"/>
    <m/>
    <n v="45854.1"/>
    <m/>
    <n v="51991.979999999981"/>
    <n v="415456"/>
    <n v="16350"/>
    <m/>
    <n v="134350"/>
    <x v="42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67420.1"/>
    <n v="0"/>
    <n v="349272.12"/>
    <n v="467447.98"/>
    <n v="150700"/>
    <n v="-316747.98"/>
    <x v="69"/>
    <n v="16350"/>
    <n v="833070.1"/>
    <n v="-967420.1"/>
    <n v="0"/>
    <n v="0"/>
    <n v="0"/>
    <n v="0"/>
    <n v="0"/>
  </r>
  <r>
    <x v="4"/>
    <x v="3"/>
    <x v="192"/>
    <x v="7"/>
    <x v="1"/>
    <m/>
    <m/>
    <n v="313"/>
    <x v="0"/>
    <s v="C1805.0178"/>
    <m/>
    <s v="APR 1002558"/>
    <x v="319"/>
    <s v="Dustral Vicioso"/>
    <x v="5"/>
    <s v="Admin"/>
    <s v="GAPW"/>
    <x v="11"/>
    <s v="SUS"/>
    <s v="Sustaining Capital"/>
    <n v="0"/>
    <m/>
    <m/>
    <n v="78094"/>
    <m/>
    <m/>
    <n v="15128"/>
    <n v="227134.66999999993"/>
    <n v="224186.67"/>
    <n v="91634.67"/>
    <n v="344922"/>
    <n v="182900"/>
    <x v="42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64000.01"/>
    <n v="0"/>
    <n v="78094"/>
    <n v="466449.33999999997"/>
    <n v="619456.66999999993"/>
    <n v="153007.32999999996"/>
    <x v="116"/>
    <n v="91634.67"/>
    <n v="636178.01"/>
    <n v="-1164000.01"/>
    <n v="0"/>
    <n v="0"/>
    <n v="0"/>
    <n v="0"/>
    <n v="0"/>
  </r>
  <r>
    <x v="3"/>
    <x v="3"/>
    <x v="243"/>
    <x v="7"/>
    <x v="1"/>
    <m/>
    <m/>
    <n v="315"/>
    <x v="0"/>
    <s v="C1805.OS.0195"/>
    <m/>
    <m/>
    <x v="302"/>
    <s v="Dalia Cruz"/>
    <x v="4"/>
    <s v="Autoclave"/>
    <s v="ACPN"/>
    <x v="14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224"/>
    <x v="7"/>
    <x v="1"/>
    <m/>
    <m/>
    <n v="318"/>
    <x v="0"/>
    <s v="C1805.0182 "/>
    <m/>
    <s v="APR 1002642"/>
    <x v="331"/>
    <s v="Jeury Castro / Richard Paquet"/>
    <x v="3"/>
    <s v="Autoclave"/>
    <s v="ACCM"/>
    <x v="13"/>
    <s v="SUS"/>
    <s v="Sustaining Capital"/>
    <n v="0"/>
    <m/>
    <m/>
    <m/>
    <m/>
    <m/>
    <m/>
    <m/>
    <m/>
    <n v="314400"/>
    <m/>
    <m/>
    <x v="375"/>
    <m/>
    <n v="314400"/>
    <m/>
    <n v="314400"/>
    <m/>
    <m/>
    <m/>
    <m/>
    <m/>
    <m/>
    <n v="314400"/>
    <m/>
    <n v="943200"/>
    <m/>
    <m/>
    <m/>
    <m/>
    <m/>
    <m/>
    <m/>
    <m/>
    <m/>
    <m/>
    <m/>
    <m/>
    <m/>
    <m/>
    <m/>
    <m/>
    <m/>
    <m/>
    <m/>
    <m/>
    <n v="1257600"/>
    <n v="0"/>
    <n v="0"/>
    <n v="0"/>
    <n v="314400"/>
    <n v="314400"/>
    <x v="70"/>
    <n v="314400"/>
    <n v="314400"/>
    <n v="628800"/>
    <n v="943200"/>
    <n v="943200"/>
    <n v="943200"/>
    <n v="0"/>
    <n v="0"/>
  </r>
  <r>
    <x v="1"/>
    <x v="1"/>
    <x v="180"/>
    <x v="7"/>
    <x v="1"/>
    <m/>
    <m/>
    <n v="319"/>
    <x v="0"/>
    <s v="C1805.OS.0199"/>
    <m/>
    <m/>
    <x v="224"/>
    <s v="Modesto Bensan/Tiberio Cordero"/>
    <x v="13"/>
    <s v="Open Pit"/>
    <s v="OPFX"/>
    <x v="2"/>
    <s v="SUS"/>
    <s v="Sustaining Capital"/>
    <n v="0"/>
    <m/>
    <m/>
    <m/>
    <m/>
    <m/>
    <m/>
    <m/>
    <m/>
    <m/>
    <m/>
    <n v="186925.36499999999"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0"/>
    <n v="186925.36499999999"/>
    <n v="186925.36499999999"/>
    <x v="1"/>
    <n v="0"/>
    <n v="0"/>
    <n v="-186925.36499999999"/>
    <n v="0"/>
    <n v="0"/>
    <n v="0"/>
    <n v="0"/>
    <n v="0"/>
  </r>
  <r>
    <x v="4"/>
    <x v="5"/>
    <x v="200"/>
    <x v="7"/>
    <x v="1"/>
    <m/>
    <m/>
    <n v="320"/>
    <x v="0"/>
    <s v="C1805.0185"/>
    <m/>
    <s v="APR 1002744"/>
    <x v="255"/>
    <s v="Yanilsa Perez / Marlenin Polanco"/>
    <x v="9"/>
    <s v="Admin"/>
    <s v="GAOT"/>
    <x v="15"/>
    <s v="SUS"/>
    <s v="Sustaining Capital"/>
    <n v="0"/>
    <m/>
    <m/>
    <m/>
    <m/>
    <m/>
    <n v="46676"/>
    <n v="84158"/>
    <m/>
    <m/>
    <m/>
    <m/>
    <x v="42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0834"/>
    <n v="0"/>
    <n v="0"/>
    <n v="130834"/>
    <n v="0"/>
    <n v="-130834"/>
    <x v="1"/>
    <n v="0"/>
    <n v="130834"/>
    <n v="-130834"/>
    <n v="0"/>
    <n v="0"/>
    <n v="0"/>
    <n v="0"/>
    <n v="0"/>
  </r>
  <r>
    <x v="3"/>
    <x v="3"/>
    <x v="212"/>
    <x v="7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n v="8360000"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0"/>
    <n v="8360000"/>
    <n v="8360000"/>
    <n v="8360000"/>
    <n v="0"/>
    <n v="0"/>
  </r>
  <r>
    <x v="1"/>
    <x v="1"/>
    <x v="23"/>
    <x v="7"/>
    <x v="1"/>
    <m/>
    <m/>
    <n v="322"/>
    <x v="0"/>
    <s v="C1805.0117.2"/>
    <m/>
    <s v="APR 1002129"/>
    <x v="225"/>
    <s v="Alejandro Rosario Almanzar"/>
    <x v="2"/>
    <s v="Open Pit"/>
    <s v="OPFX"/>
    <x v="2"/>
    <s v="SUS"/>
    <s v="Sustaining Capital"/>
    <n v="32484"/>
    <n v="116577.2"/>
    <n v="340541.00000000006"/>
    <n v="692168.53"/>
    <n v="498608.44000000012"/>
    <n v="162218.78"/>
    <n v="438500"/>
    <n v="625480"/>
    <n v="716202"/>
    <n v="733950"/>
    <n v="544300"/>
    <m/>
    <x v="42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01029.95"/>
    <n v="489602.20000000007"/>
    <n v="1352995.7500000002"/>
    <n v="1780182"/>
    <n v="1278250"/>
    <n v="-501932"/>
    <x v="117"/>
    <n v="733950"/>
    <n v="4356729.95"/>
    <n v="-4901029.95"/>
    <n v="0"/>
    <n v="0"/>
    <n v="0"/>
    <n v="0"/>
    <n v="0"/>
  </r>
  <r>
    <x v="1"/>
    <x v="1"/>
    <x v="156"/>
    <x v="7"/>
    <x v="1"/>
    <m/>
    <m/>
    <n v="323"/>
    <x v="0"/>
    <s v="C1805.OS.0239"/>
    <m/>
    <m/>
    <x v="180"/>
    <s v="Juan Mendez / Modesto Bensan"/>
    <x v="13"/>
    <s v="Open Pit"/>
    <s v="OPOT"/>
    <x v="1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n v="500000"/>
    <n v="500000"/>
    <n v="885200"/>
    <n v="1052700"/>
    <n v="343750"/>
    <m/>
    <m/>
    <n v="343750"/>
    <m/>
    <m/>
    <m/>
    <m/>
    <m/>
    <m/>
    <m/>
    <m/>
    <m/>
    <m/>
    <m/>
    <m/>
    <m/>
    <m/>
    <n v="3125400"/>
    <n v="0"/>
    <n v="0"/>
    <n v="0"/>
    <n v="0"/>
    <n v="0"/>
    <x v="1"/>
    <n v="0"/>
    <n v="0"/>
    <n v="500000"/>
    <n v="2781650"/>
    <n v="3125400"/>
    <n v="3125400"/>
    <n v="0"/>
    <n v="0"/>
  </r>
  <r>
    <x v="1"/>
    <x v="1"/>
    <x v="181"/>
    <x v="7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n v="3625500"/>
    <m/>
    <n v="3625500"/>
    <m/>
    <m/>
    <m/>
    <m/>
    <m/>
    <m/>
    <m/>
    <m/>
    <m/>
    <m/>
    <n v="7251000"/>
    <n v="0"/>
    <n v="0"/>
    <n v="0"/>
    <n v="0"/>
    <n v="0"/>
    <x v="1"/>
    <n v="0"/>
    <n v="0"/>
    <n v="0"/>
    <n v="0"/>
    <n v="3625500"/>
    <n v="7251000"/>
    <n v="0"/>
    <n v="0"/>
  </r>
  <r>
    <x v="3"/>
    <x v="3"/>
    <x v="62"/>
    <x v="7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9122171.4226394612"/>
    <n v="9989414.3409571815"/>
    <n v="9866057.4211440422"/>
    <n v="8825464.7621968705"/>
    <n v="5804135.9126498783"/>
    <n v="5266147.7447118852"/>
    <n v="4910298.249261518"/>
    <n v="4479340.4047313342"/>
    <n v="4899007.8635758143"/>
    <n v="4547617.4163009003"/>
    <n v="4684831.8563008262"/>
    <n v="4078429.6352766491"/>
    <n v="76472917.029746354"/>
    <n v="24403907.615417723"/>
    <m/>
    <m/>
    <m/>
    <m/>
    <m/>
    <m/>
    <m/>
    <m/>
    <m/>
    <m/>
    <m/>
    <m/>
    <m/>
    <m/>
    <m/>
    <m/>
    <m/>
    <m/>
    <m/>
    <n v="100876824.64516407"/>
    <n v="0"/>
    <n v="0"/>
    <n v="0"/>
    <n v="0"/>
    <n v="0"/>
    <x v="1"/>
    <n v="0"/>
    <n v="0"/>
    <n v="76472917.029746354"/>
    <n v="100876824.64516407"/>
    <n v="100876824.64516407"/>
    <n v="100876824.64516407"/>
    <n v="0"/>
    <n v="0"/>
  </r>
  <r>
    <x v="1"/>
    <x v="1"/>
    <x v="182"/>
    <x v="7"/>
    <x v="1"/>
    <m/>
    <m/>
    <n v="327"/>
    <x v="0"/>
    <s v="C1805.OS.0243"/>
    <m/>
    <m/>
    <x v="227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2"/>
    <x v="2"/>
    <x v="138"/>
    <x v="7"/>
    <x v="0"/>
    <m/>
    <m/>
    <n v="328"/>
    <x v="0"/>
    <s v="C1805.0184"/>
    <m/>
    <s v="APR 1002675"/>
    <x v="336"/>
    <s v="Patricia Suegart / Jose Polanco"/>
    <x v="0"/>
    <s v="Open Pit"/>
    <s v="OPCD"/>
    <x v="6"/>
    <s v="RDV"/>
    <s v="Resource Development"/>
    <n v="0"/>
    <m/>
    <m/>
    <m/>
    <n v="276526.23"/>
    <n v="149666.34999999998"/>
    <n v="380418"/>
    <n v="380418"/>
    <n v="190209"/>
    <n v="190209"/>
    <n v="190209"/>
    <n v="294100.77"/>
    <x v="43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051756.35"/>
    <n v="0"/>
    <n v="426192.57999999996"/>
    <n v="951045"/>
    <n v="674518.77"/>
    <n v="-276526.23"/>
    <x v="39"/>
    <n v="190209"/>
    <n v="1567446.58"/>
    <n v="-2051756.35"/>
    <n v="0"/>
    <n v="0"/>
    <n v="0"/>
    <n v="0"/>
    <n v="0"/>
  </r>
  <r>
    <x v="2"/>
    <x v="2"/>
    <x v="264"/>
    <x v="7"/>
    <x v="0"/>
    <m/>
    <m/>
    <n v="329"/>
    <x v="0"/>
    <s v="C1805.0183 "/>
    <m/>
    <s v="APR 1002730"/>
    <x v="339"/>
    <s v="Jose Rafael Saint-Hilaire / Patricia Suegart"/>
    <x v="0"/>
    <s v="Open Pit"/>
    <s v="OPCD"/>
    <x v="6"/>
    <s v="RDV"/>
    <s v="Resource Development"/>
    <n v="0"/>
    <m/>
    <m/>
    <m/>
    <n v="41951.75"/>
    <n v="4987.57"/>
    <n v="229709.58333333334"/>
    <n v="229709.58333333334"/>
    <n v="229709.58333333334"/>
    <n v="229709.58333333334"/>
    <n v="187757.83333333299"/>
    <m/>
    <x v="43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3535.4866666663"/>
    <n v="0"/>
    <n v="46939.32"/>
    <n v="689128.75"/>
    <n v="417467.41666666634"/>
    <n v="-271661.33333333366"/>
    <x v="64"/>
    <n v="229709.58333333334"/>
    <n v="965777.65333333344"/>
    <n v="-1153535.4866666663"/>
    <n v="0"/>
    <n v="0"/>
    <n v="0"/>
    <n v="0"/>
    <n v="0"/>
  </r>
  <r>
    <x v="1"/>
    <x v="1"/>
    <x v="262"/>
    <x v="7"/>
    <x v="1"/>
    <m/>
    <m/>
    <n v="330"/>
    <x v="0"/>
    <s v="C1805.0181"/>
    <m/>
    <s v="APR 1002629"/>
    <x v="337"/>
    <s v="Miriam Derick / Yelisa Cuevas"/>
    <x v="13"/>
    <s v="Open Pit"/>
    <s v="OPOT"/>
    <x v="1"/>
    <s v="H&amp;S"/>
    <s v="Health, Safety and Environment"/>
    <n v="0"/>
    <m/>
    <m/>
    <m/>
    <m/>
    <m/>
    <m/>
    <m/>
    <m/>
    <n v="50000"/>
    <m/>
    <n v="198000"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0"/>
    <n v="248000"/>
    <n v="248000"/>
    <x v="9"/>
    <n v="50000"/>
    <n v="50000"/>
    <n v="-248000"/>
    <n v="0"/>
    <n v="0"/>
    <n v="0"/>
    <n v="0"/>
    <n v="0"/>
  </r>
  <r>
    <x v="4"/>
    <x v="5"/>
    <x v="157"/>
    <x v="7"/>
    <x v="1"/>
    <m/>
    <m/>
    <n v="331"/>
    <x v="0"/>
    <s v="C1805.0161"/>
    <m/>
    <s v="APR 1002145"/>
    <x v="181"/>
    <s v="Marlenin Polanco / Helen Burke"/>
    <x v="9"/>
    <s v="Admin"/>
    <s v="GAOT"/>
    <x v="15"/>
    <s v="SUS"/>
    <s v="Sustaining Capital"/>
    <n v="0"/>
    <m/>
    <m/>
    <m/>
    <n v="68250"/>
    <m/>
    <m/>
    <n v="75000"/>
    <m/>
    <m/>
    <m/>
    <m/>
    <x v="3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250"/>
    <n v="0"/>
    <n v="68250"/>
    <n v="75000"/>
    <n v="0"/>
    <n v="-75000"/>
    <x v="1"/>
    <n v="0"/>
    <n v="143250"/>
    <n v="-143250"/>
    <n v="0"/>
    <n v="0"/>
    <n v="0"/>
    <n v="0"/>
    <n v="0"/>
  </r>
  <r>
    <x v="1"/>
    <x v="1"/>
    <x v="183"/>
    <x v="7"/>
    <x v="1"/>
    <m/>
    <m/>
    <n v="332"/>
    <x v="0"/>
    <s v="C1805.0176"/>
    <m/>
    <s v="APR 1002534"/>
    <x v="316"/>
    <s v="Massiel Margarita Santana De Leon"/>
    <x v="2"/>
    <s v="Open Pit"/>
    <s v="OPFX"/>
    <x v="2"/>
    <s v="SUS"/>
    <s v="Sustaining Capital"/>
    <n v="0"/>
    <m/>
    <m/>
    <m/>
    <n v="11593.8"/>
    <n v="18196.32"/>
    <n v="18045.38"/>
    <n v="18269.813282900002"/>
    <n v="28576.697240083704"/>
    <n v="160779.74607159983"/>
    <n v="164481.11726084352"/>
    <n v="302908.63452168705"/>
    <x v="432"/>
    <n v="302908.63452168705"/>
    <n v="289881.83452168701"/>
    <n v="151454.31726084353"/>
    <n v="138503.81938384348"/>
    <m/>
    <m/>
    <m/>
    <m/>
    <m/>
    <m/>
    <m/>
    <m/>
    <n v="882748.60568806098"/>
    <m/>
    <m/>
    <m/>
    <m/>
    <m/>
    <m/>
    <m/>
    <m/>
    <m/>
    <m/>
    <m/>
    <m/>
    <m/>
    <m/>
    <m/>
    <m/>
    <m/>
    <m/>
    <m/>
    <m/>
    <n v="1605600.1140651749"/>
    <n v="0"/>
    <n v="29790.12"/>
    <n v="64891.890522983704"/>
    <n v="628169.49785413034"/>
    <n v="563277.6073311466"/>
    <x v="118"/>
    <n v="160779.74607159983"/>
    <n v="255461.75659458354"/>
    <n v="159897.09731094691"/>
    <n v="882748.60568806098"/>
    <n v="882748.60568806098"/>
    <n v="882748.60568806098"/>
    <n v="0"/>
    <n v="0"/>
  </r>
  <r>
    <x v="3"/>
    <x v="3"/>
    <x v="201"/>
    <x v="7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m/>
    <m/>
    <m/>
    <m/>
    <m/>
    <m/>
    <m/>
    <m/>
    <m/>
    <n v="149632.31"/>
    <m/>
    <x v="1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9632.31"/>
    <n v="0"/>
    <n v="0"/>
    <n v="0"/>
    <n v="149632.31"/>
    <n v="149632.31"/>
    <x v="1"/>
    <n v="0"/>
    <n v="0"/>
    <n v="-149632.31"/>
    <n v="0"/>
    <n v="0"/>
    <n v="0"/>
    <n v="0"/>
    <n v="0"/>
  </r>
  <r>
    <x v="1"/>
    <x v="1"/>
    <x v="30"/>
    <x v="7"/>
    <x v="1"/>
    <m/>
    <m/>
    <n v="334"/>
    <x v="0"/>
    <s v="C1805.OS.0256"/>
    <m/>
    <m/>
    <x v="229"/>
    <s v="Marcos De La Cruz / Andrew Briggs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n v="110188.56099999999"/>
    <n v="103700.00000000001"/>
    <n v="540000"/>
    <n v="880000"/>
    <n v="923363.97499999998"/>
    <n v="72000"/>
    <n v="433550"/>
    <n v="800000"/>
    <m/>
    <n v="3862802.5359999998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4682592.244000001"/>
    <n v="0"/>
    <n v="0"/>
    <n v="0"/>
    <n v="0"/>
    <n v="0"/>
    <x v="1"/>
    <n v="0"/>
    <n v="0"/>
    <n v="3862802.5359999998"/>
    <n v="9245222.3859999999"/>
    <n v="11184143.686000001"/>
    <n v="14682592.244000001"/>
    <n v="0"/>
    <n v="0"/>
  </r>
  <r>
    <x v="4"/>
    <x v="5"/>
    <x v="205"/>
    <x v="7"/>
    <x v="1"/>
    <m/>
    <m/>
    <n v="335"/>
    <x v="0"/>
    <s v="C1805.OS.0259"/>
    <m/>
    <m/>
    <x v="260"/>
    <s v="Hamlet Taveras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n v="80000"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7"/>
    <x v="1"/>
    <m/>
    <m/>
    <n v="336"/>
    <x v="0"/>
    <s v="C1805.OS.0247"/>
    <m/>
    <m/>
    <x v="261"/>
    <s v="Hamlet Taveras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m/>
    <m/>
    <m/>
    <m/>
    <m/>
    <n v="264811"/>
    <m/>
    <m/>
    <m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7"/>
    <x v="1"/>
    <m/>
    <m/>
    <n v="337"/>
    <x v="0"/>
    <s v="C1805.OS.0253"/>
    <m/>
    <m/>
    <x v="262"/>
    <s v="Hamlet Taveras"/>
    <x v="12"/>
    <s v="Admin"/>
    <s v="GAIT"/>
    <x v="18"/>
    <s v="SUS"/>
    <s v="Sustaining Capital"/>
    <n v="0"/>
    <m/>
    <m/>
    <m/>
    <m/>
    <m/>
    <m/>
    <m/>
    <m/>
    <m/>
    <m/>
    <m/>
    <x v="4"/>
    <m/>
    <m/>
    <m/>
    <n v="160000"/>
    <m/>
    <m/>
    <m/>
    <m/>
    <m/>
    <m/>
    <m/>
    <m/>
    <n v="160000"/>
    <n v="136000"/>
    <n v="76500"/>
    <n v="76500"/>
    <m/>
    <m/>
    <m/>
    <m/>
    <m/>
    <m/>
    <m/>
    <m/>
    <m/>
    <m/>
    <m/>
    <m/>
    <m/>
    <m/>
    <m/>
    <m/>
    <m/>
    <n v="449000"/>
    <n v="0"/>
    <n v="0"/>
    <n v="0"/>
    <n v="0"/>
    <n v="0"/>
    <x v="1"/>
    <n v="0"/>
    <n v="0"/>
    <n v="160000"/>
    <n v="449000"/>
    <n v="449000"/>
    <n v="449000"/>
    <n v="0"/>
    <n v="0"/>
  </r>
  <r>
    <x v="1"/>
    <x v="1"/>
    <x v="158"/>
    <x v="7"/>
    <x v="1"/>
    <m/>
    <m/>
    <n v="338"/>
    <x v="0"/>
    <s v="C1805.0179"/>
    <m/>
    <s v="APR 1002590"/>
    <x v="304"/>
    <s v="Miosoty Bautista / Jose Recio"/>
    <x v="2"/>
    <s v="Open Pit"/>
    <s v="OPOT"/>
    <x v="1"/>
    <s v="CII"/>
    <s v="Continuous Improvement"/>
    <n v="0"/>
    <m/>
    <n v="1282326.3899999999"/>
    <m/>
    <n v="590324.6100000001"/>
    <n v="385147.70000000007"/>
    <n v="300000"/>
    <n v="250000"/>
    <n v="250000"/>
    <n v="250000"/>
    <n v="282202"/>
    <n v="200000"/>
    <x v="433"/>
    <n v="250000"/>
    <n v="207168.61"/>
    <n v="200000"/>
    <m/>
    <m/>
    <m/>
    <m/>
    <m/>
    <m/>
    <m/>
    <m/>
    <m/>
    <n v="657168.61"/>
    <m/>
    <m/>
    <m/>
    <m/>
    <m/>
    <m/>
    <m/>
    <m/>
    <m/>
    <m/>
    <m/>
    <m/>
    <m/>
    <m/>
    <m/>
    <m/>
    <m/>
    <m/>
    <m/>
    <m/>
    <n v="4447169.3100000005"/>
    <n v="1282326.3899999999"/>
    <n v="975472.31000000017"/>
    <n v="800000"/>
    <n v="732202"/>
    <n v="-67798"/>
    <x v="23"/>
    <n v="250000"/>
    <n v="3307798.7"/>
    <n v="-3132832.0900000003"/>
    <n v="657168.61"/>
    <n v="657168.61"/>
    <n v="657168.61"/>
    <n v="0"/>
    <n v="0"/>
  </r>
  <r>
    <x v="1"/>
    <x v="1"/>
    <x v="245"/>
    <x v="7"/>
    <x v="1"/>
    <m/>
    <m/>
    <n v="339"/>
    <x v="0"/>
    <s v="C1805.0177"/>
    <m/>
    <s v="APR 1002568"/>
    <x v="305"/>
    <s v="Miosoty Bautista / Jose Recio"/>
    <x v="2"/>
    <s v="Open Pit"/>
    <s v="OPOT"/>
    <x v="1"/>
    <s v="CII"/>
    <s v="Continuous Improvement"/>
    <n v="0"/>
    <m/>
    <m/>
    <m/>
    <m/>
    <m/>
    <m/>
    <m/>
    <m/>
    <n v="600000"/>
    <n v="300000"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n v="1300000"/>
    <n v="0"/>
    <n v="0"/>
    <n v="0"/>
    <n v="900000"/>
    <n v="900000"/>
    <x v="119"/>
    <n v="600000"/>
    <n v="600000"/>
    <n v="-500000"/>
    <n v="400000"/>
    <n v="400000"/>
    <n v="400000"/>
    <n v="0"/>
    <n v="0"/>
  </r>
  <r>
    <x v="1"/>
    <x v="1"/>
    <x v="24"/>
    <x v="7"/>
    <x v="1"/>
    <m/>
    <m/>
    <n v="340"/>
    <x v="0"/>
    <s v="C1805.OS.0277"/>
    <m/>
    <m/>
    <x v="230"/>
    <s v="Julio Baez/Jose Recio"/>
    <x v="2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3"/>
    <x v="3"/>
    <x v="213"/>
    <x v="7"/>
    <x v="1"/>
    <m/>
    <m/>
    <n v="341"/>
    <x v="0"/>
    <s v="C1805.0172"/>
    <m/>
    <s v="APR 1002392"/>
    <x v="269"/>
    <s v="Ewrick Corcino Encarnacion"/>
    <x v="4"/>
    <s v="Autoclave"/>
    <s v="ACTE"/>
    <x v="12"/>
    <s v="SUS"/>
    <s v="Sustaining Capital"/>
    <n v="0"/>
    <m/>
    <m/>
    <n v="54185.11"/>
    <n v="11839.4"/>
    <m/>
    <m/>
    <m/>
    <m/>
    <m/>
    <m/>
    <m/>
    <x v="43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6024.509999999995"/>
    <n v="0"/>
    <n v="66024.509999999995"/>
    <n v="0"/>
    <n v="0"/>
    <n v="0"/>
    <x v="1"/>
    <n v="0"/>
    <n v="66024.509999999995"/>
    <n v="-66024.509999999995"/>
    <n v="0"/>
    <n v="0"/>
    <n v="0"/>
    <n v="0"/>
    <n v="0"/>
  </r>
  <r>
    <x v="4"/>
    <x v="3"/>
    <x v="192"/>
    <x v="7"/>
    <x v="1"/>
    <m/>
    <m/>
    <n v="342"/>
    <x v="0"/>
    <s v="C1805.0178"/>
    <m/>
    <m/>
    <x v="320"/>
    <s v="Dustral Vicioso"/>
    <x v="5"/>
    <s v="Admin"/>
    <s v="GAPW"/>
    <x v="11"/>
    <s v="SUS"/>
    <s v="Sustaining Capital"/>
    <n v="0"/>
    <m/>
    <m/>
    <m/>
    <m/>
    <m/>
    <n v="0"/>
    <m/>
    <m/>
    <m/>
    <m/>
    <m/>
    <x v="4"/>
    <n v="1110378.8787670869"/>
    <n v="1288216.9671482593"/>
    <n v="2038216.96714826"/>
    <n v="1349560.9667672173"/>
    <n v="1897295.5351253639"/>
    <n v="8154695.3813629001"/>
    <n v="8346624.1349538006"/>
    <n v="8276483.0981926005"/>
    <n v="7436674.4382220004"/>
    <n v="8388275.6533754002"/>
    <n v="7415382.1182992999"/>
    <n v="7252918.4156096"/>
    <n v="62954722.554971784"/>
    <n v="46978879.3134785"/>
    <n v="1576411.1315498229"/>
    <m/>
    <m/>
    <m/>
    <m/>
    <m/>
    <m/>
    <m/>
    <m/>
    <m/>
    <m/>
    <m/>
    <m/>
    <m/>
    <m/>
    <n v="5196760.95"/>
    <m/>
    <m/>
    <m/>
    <n v="116706773.95000011"/>
    <n v="0"/>
    <n v="0"/>
    <n v="0"/>
    <n v="0"/>
    <n v="0"/>
    <x v="1"/>
    <n v="0"/>
    <n v="0"/>
    <n v="62954722.554971784"/>
    <n v="111510013.0000001"/>
    <n v="111510013.0000001"/>
    <n v="116706773.95000011"/>
    <n v="5196760.95"/>
    <n v="0"/>
  </r>
  <r>
    <x v="1"/>
    <x v="1"/>
    <x v="268"/>
    <x v="7"/>
    <x v="1"/>
    <m/>
    <m/>
    <n v="343"/>
    <x v="0"/>
    <s v="C1805.OS.0280.1"/>
    <m/>
    <m/>
    <x v="344"/>
    <s v="Ramon Mena"/>
    <x v="1"/>
    <s v="Open Pit"/>
    <s v="OPFX"/>
    <x v="2"/>
    <s v="SUS"/>
    <s v="Sustaining Capital"/>
    <n v="0"/>
    <m/>
    <m/>
    <m/>
    <m/>
    <m/>
    <m/>
    <m/>
    <m/>
    <m/>
    <m/>
    <m/>
    <x v="4"/>
    <m/>
    <m/>
    <m/>
    <m/>
    <m/>
    <m/>
    <m/>
    <m/>
    <n v="220000"/>
    <m/>
    <m/>
    <m/>
    <n v="220000"/>
    <m/>
    <m/>
    <m/>
    <m/>
    <m/>
    <m/>
    <m/>
    <m/>
    <m/>
    <m/>
    <m/>
    <m/>
    <m/>
    <m/>
    <m/>
    <m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1"/>
    <x v="1"/>
    <x v="158"/>
    <x v="7"/>
    <x v="1"/>
    <m/>
    <m/>
    <n v="344"/>
    <x v="0"/>
    <s v="C1805.OS.0281"/>
    <m/>
    <m/>
    <x v="345"/>
    <s v="Miosoty Bautista"/>
    <x v="2"/>
    <s v="Open Pit"/>
    <s v="OPFX"/>
    <x v="2"/>
    <s v="SUS"/>
    <s v="Sustaining Capital"/>
    <n v="0"/>
    <m/>
    <m/>
    <m/>
    <m/>
    <m/>
    <m/>
    <m/>
    <m/>
    <m/>
    <m/>
    <m/>
    <x v="4"/>
    <n v="250000"/>
    <n v="300000"/>
    <n v="400000"/>
    <n v="400000"/>
    <n v="350000"/>
    <n v="400000"/>
    <n v="400000"/>
    <n v="466000"/>
    <n v="467500"/>
    <n v="375000"/>
    <n v="447000"/>
    <n v="250000"/>
    <n v="4505500"/>
    <m/>
    <m/>
    <m/>
    <m/>
    <m/>
    <m/>
    <m/>
    <m/>
    <m/>
    <m/>
    <m/>
    <m/>
    <m/>
    <m/>
    <m/>
    <m/>
    <m/>
    <m/>
    <m/>
    <m/>
    <n v="4505500"/>
    <n v="0"/>
    <n v="0"/>
    <n v="0"/>
    <n v="0"/>
    <n v="0"/>
    <x v="1"/>
    <n v="0"/>
    <n v="0"/>
    <n v="4505500"/>
    <n v="4505500"/>
    <n v="4505500"/>
    <n v="4505500"/>
    <n v="0"/>
    <n v="0"/>
  </r>
  <r>
    <x v="3"/>
    <x v="3"/>
    <x v="146"/>
    <x v="7"/>
    <x v="1"/>
    <m/>
    <m/>
    <n v="347"/>
    <x v="0"/>
    <s v="C1805.OS.0283"/>
    <m/>
    <m/>
    <x v="350"/>
    <s v="Alberto Zarate"/>
    <x v="4"/>
    <s v="Leach"/>
    <s v="LEPR"/>
    <x v="9"/>
    <s v="CII"/>
    <s v="Continuous Improvement"/>
    <m/>
    <m/>
    <m/>
    <m/>
    <m/>
    <m/>
    <m/>
    <m/>
    <n v="1029000.26"/>
    <m/>
    <m/>
    <m/>
    <x v="435"/>
    <n v="3995251.81"/>
    <m/>
    <m/>
    <n v="1004748.19"/>
    <m/>
    <m/>
    <m/>
    <m/>
    <m/>
    <m/>
    <m/>
    <m/>
    <n v="5000000"/>
    <n v="2000000"/>
    <m/>
    <m/>
    <m/>
    <m/>
    <m/>
    <m/>
    <m/>
    <m/>
    <m/>
    <m/>
    <m/>
    <m/>
    <m/>
    <m/>
    <m/>
    <m/>
    <m/>
    <m/>
    <m/>
    <n v="8029000.2599999998"/>
    <n v="0"/>
    <n v="0"/>
    <n v="1029000.26"/>
    <n v="0"/>
    <n v="-1029000.26"/>
    <x v="1"/>
    <n v="0"/>
    <n v="1029000.26"/>
    <n v="3970999.74"/>
    <n v="7000000"/>
    <n v="7000000"/>
    <n v="7000000"/>
    <n v="0"/>
    <n v="0"/>
  </r>
  <r>
    <x v="3"/>
    <x v="3"/>
    <x v="146"/>
    <x v="7"/>
    <x v="1"/>
    <m/>
    <m/>
    <n v="349"/>
    <x v="0"/>
    <s v="C1805.OS.0289"/>
    <m/>
    <m/>
    <x v="348"/>
    <s v="Yanillys Adames "/>
    <x v="4"/>
    <s v="Mill"/>
    <s v="MLPN"/>
    <x v="17"/>
    <s v="CII"/>
    <s v="Continuous Improvement"/>
    <m/>
    <m/>
    <m/>
    <m/>
    <m/>
    <m/>
    <m/>
    <m/>
    <m/>
    <m/>
    <n v="227768.5"/>
    <m/>
    <x v="436"/>
    <m/>
    <m/>
    <n v="212769"/>
    <m/>
    <n v="287231"/>
    <m/>
    <m/>
    <m/>
    <m/>
    <m/>
    <m/>
    <m/>
    <n v="500000"/>
    <m/>
    <m/>
    <m/>
    <m/>
    <m/>
    <m/>
    <m/>
    <m/>
    <m/>
    <m/>
    <m/>
    <m/>
    <m/>
    <m/>
    <m/>
    <m/>
    <m/>
    <m/>
    <m/>
    <m/>
    <n v="727768.5"/>
    <n v="0"/>
    <n v="0"/>
    <n v="0"/>
    <n v="227768.5"/>
    <n v="227768.5"/>
    <x v="1"/>
    <n v="0"/>
    <n v="0"/>
    <n v="272231.5"/>
    <n v="500000"/>
    <n v="500000"/>
    <n v="500000"/>
    <n v="0"/>
    <n v="0"/>
  </r>
  <r>
    <x v="1"/>
    <x v="1"/>
    <x v="265"/>
    <x v="7"/>
    <x v="1"/>
    <m/>
    <m/>
    <n v="351"/>
    <x v="0"/>
    <s v="C1805.OS.0285"/>
    <m/>
    <m/>
    <x v="340"/>
    <s v="Andherson Pujols"/>
    <x v="2"/>
    <s v="Other"/>
    <s v="OTDW"/>
    <x v="20"/>
    <s v="CII"/>
    <s v="Continuous Improvement"/>
    <m/>
    <m/>
    <m/>
    <m/>
    <m/>
    <m/>
    <m/>
    <m/>
    <m/>
    <m/>
    <m/>
    <n v="133682"/>
    <x v="319"/>
    <m/>
    <m/>
    <m/>
    <m/>
    <m/>
    <m/>
    <m/>
    <m/>
    <n v="912656"/>
    <n v="242137.65"/>
    <m/>
    <m/>
    <n v="1154793.6499999999"/>
    <m/>
    <m/>
    <m/>
    <m/>
    <m/>
    <m/>
    <m/>
    <m/>
    <m/>
    <m/>
    <m/>
    <m/>
    <m/>
    <m/>
    <m/>
    <m/>
    <m/>
    <m/>
    <m/>
    <m/>
    <n v="1288475.6499999999"/>
    <n v="0"/>
    <n v="0"/>
    <n v="0"/>
    <n v="133682"/>
    <n v="133682"/>
    <x v="1"/>
    <n v="0"/>
    <n v="0"/>
    <n v="1021111.6499999999"/>
    <n v="1154793.6499999999"/>
    <n v="1154793.6499999999"/>
    <n v="1154793.6499999999"/>
    <n v="0"/>
    <n v="0"/>
  </r>
  <r>
    <x v="4"/>
    <x v="5"/>
    <x v="275"/>
    <x v="7"/>
    <x v="1"/>
    <m/>
    <m/>
    <n v="352"/>
    <x v="0"/>
    <s v="C1805.OS.0284"/>
    <m/>
    <m/>
    <x v="357"/>
    <s v="Magnori Ferrera"/>
    <x v="14"/>
    <s v="Admin"/>
    <s v="GAEN"/>
    <x v="19"/>
    <s v="H&amp;S"/>
    <s v="Health, Safety and Environment"/>
    <m/>
    <m/>
    <m/>
    <m/>
    <m/>
    <m/>
    <m/>
    <m/>
    <m/>
    <n v="255000"/>
    <n v="255000"/>
    <n v="257100"/>
    <x v="3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67100"/>
    <n v="0"/>
    <n v="0"/>
    <n v="0"/>
    <n v="767100"/>
    <n v="767100"/>
    <x v="95"/>
    <n v="255000"/>
    <n v="255000"/>
    <n v="-767100"/>
    <n v="0"/>
    <n v="0"/>
    <n v="0"/>
    <n v="0"/>
    <n v="0"/>
  </r>
  <r>
    <x v="4"/>
    <x v="3"/>
    <x v="192"/>
    <x v="7"/>
    <x v="1"/>
    <m/>
    <m/>
    <n v="353"/>
    <x v="0"/>
    <s v="C1805.0178"/>
    <m/>
    <s v="APR 1002801"/>
    <x v="352"/>
    <s v="Dustral Vicioso"/>
    <x v="5"/>
    <s v="Admin"/>
    <s v="GAPW"/>
    <x v="11"/>
    <s v="SUS"/>
    <s v="Sustaining Capital"/>
    <m/>
    <m/>
    <m/>
    <m/>
    <m/>
    <m/>
    <m/>
    <n v="3740000"/>
    <m/>
    <m/>
    <m/>
    <m/>
    <x v="3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40000"/>
    <n v="0"/>
    <n v="0"/>
    <n v="3740000"/>
    <n v="0"/>
    <n v="-3740000"/>
    <x v="1"/>
    <n v="0"/>
    <n v="3740000"/>
    <n v="-3740000"/>
    <n v="0"/>
    <n v="0"/>
    <n v="0"/>
    <n v="0"/>
    <n v="0"/>
  </r>
  <r>
    <x v="4"/>
    <x v="5"/>
    <x v="273"/>
    <x v="7"/>
    <x v="1"/>
    <m/>
    <m/>
    <n v="354"/>
    <x v="0"/>
    <s v="C1805.OS.0317.1"/>
    <m/>
    <s v="APR 1002816"/>
    <x v="355"/>
    <s v="Jose Alfredo Lancheros"/>
    <x v="15"/>
    <s v="Admin"/>
    <s v="GAOT"/>
    <x v="15"/>
    <s v="SUS"/>
    <s v="Sustaining Capital"/>
    <m/>
    <m/>
    <m/>
    <m/>
    <m/>
    <m/>
    <n v="120000"/>
    <m/>
    <m/>
    <m/>
    <m/>
    <m/>
    <x v="36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0000"/>
    <n v="0"/>
    <n v="0"/>
    <n v="120000"/>
    <n v="0"/>
    <n v="-120000"/>
    <x v="1"/>
    <n v="0"/>
    <n v="120000"/>
    <n v="-120000"/>
    <n v="0"/>
    <n v="0"/>
    <n v="0"/>
    <n v="0"/>
    <n v="0"/>
  </r>
  <r>
    <x v="4"/>
    <x v="5"/>
    <x v="274"/>
    <x v="7"/>
    <x v="1"/>
    <m/>
    <m/>
    <n v="355"/>
    <x v="0"/>
    <s v="C1805.OS.0304.1"/>
    <m/>
    <m/>
    <x v="356"/>
    <s v="Carlos Sanchez"/>
    <x v="16"/>
    <s v="Admin"/>
    <s v="GAOT"/>
    <x v="15"/>
    <s v="CII"/>
    <s v="Continuous Improvement"/>
    <m/>
    <m/>
    <m/>
    <m/>
    <m/>
    <m/>
    <m/>
    <m/>
    <m/>
    <m/>
    <m/>
    <m/>
    <x v="4"/>
    <m/>
    <n v="96484.999999999985"/>
    <m/>
    <m/>
    <m/>
    <m/>
    <m/>
    <m/>
    <m/>
    <m/>
    <m/>
    <m/>
    <n v="96484.999999999985"/>
    <m/>
    <m/>
    <m/>
    <m/>
    <m/>
    <m/>
    <m/>
    <m/>
    <m/>
    <m/>
    <m/>
    <m/>
    <m/>
    <m/>
    <m/>
    <m/>
    <m/>
    <m/>
    <m/>
    <m/>
    <n v="96484.999999999985"/>
    <n v="0"/>
    <n v="0"/>
    <n v="0"/>
    <n v="0"/>
    <n v="0"/>
    <x v="1"/>
    <n v="0"/>
    <n v="0"/>
    <n v="96484.999999999985"/>
    <n v="96484.999999999985"/>
    <n v="96484.999999999985"/>
    <n v="96484.999999999985"/>
    <n v="0"/>
    <n v="0"/>
  </r>
  <r>
    <x v="3"/>
    <x v="3"/>
    <x v="281"/>
    <x v="7"/>
    <x v="1"/>
    <m/>
    <m/>
    <n v="356"/>
    <x v="0"/>
    <s v="C1805.OS.0300.1"/>
    <m/>
    <m/>
    <x v="364"/>
    <s v="Nelsi Diaz / Gustavo Ahumada"/>
    <x v="7"/>
    <s v="Autoclave"/>
    <s v="ACPN"/>
    <x v="14"/>
    <s v="SUS"/>
    <s v="Sustaining Capital"/>
    <m/>
    <m/>
    <m/>
    <m/>
    <m/>
    <m/>
    <m/>
    <m/>
    <m/>
    <m/>
    <m/>
    <m/>
    <x v="4"/>
    <n v="1525839.55"/>
    <m/>
    <n v="2505692.09"/>
    <m/>
    <m/>
    <m/>
    <m/>
    <m/>
    <m/>
    <m/>
    <m/>
    <m/>
    <n v="4031531.6399999997"/>
    <m/>
    <m/>
    <m/>
    <m/>
    <m/>
    <m/>
    <m/>
    <m/>
    <m/>
    <m/>
    <m/>
    <m/>
    <m/>
    <m/>
    <m/>
    <m/>
    <m/>
    <m/>
    <m/>
    <m/>
    <n v="4031531.6399999997"/>
    <n v="0"/>
    <n v="0"/>
    <n v="0"/>
    <n v="0"/>
    <n v="0"/>
    <x v="1"/>
    <n v="0"/>
    <n v="0"/>
    <n v="4031531.6399999997"/>
    <n v="4031531.6399999997"/>
    <n v="4031531.6399999997"/>
    <n v="4031531.6399999997"/>
    <n v="0"/>
    <n v="0"/>
  </r>
  <r>
    <x v="1"/>
    <x v="1"/>
    <x v="283"/>
    <x v="7"/>
    <x v="1"/>
    <m/>
    <m/>
    <n v="358"/>
    <x v="0"/>
    <s v="C1805.OS.0301.1"/>
    <m/>
    <m/>
    <x v="368"/>
    <s v="Julio Baez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n v="50000"/>
    <m/>
    <m/>
    <m/>
    <m/>
    <m/>
    <m/>
    <m/>
    <m/>
    <n v="50000"/>
    <m/>
    <m/>
    <m/>
    <m/>
    <m/>
    <m/>
    <m/>
    <m/>
    <m/>
    <m/>
    <m/>
    <m/>
    <m/>
    <m/>
    <m/>
    <m/>
    <m/>
    <m/>
    <m/>
    <m/>
    <n v="50000"/>
    <n v="0"/>
    <n v="0"/>
    <n v="0"/>
    <n v="0"/>
    <n v="0"/>
    <x v="1"/>
    <n v="0"/>
    <n v="0"/>
    <n v="50000"/>
    <n v="50000"/>
    <n v="50000"/>
    <n v="50000"/>
    <n v="0"/>
    <n v="0"/>
  </r>
  <r>
    <x v="1"/>
    <x v="1"/>
    <x v="284"/>
    <x v="7"/>
    <x v="1"/>
    <m/>
    <m/>
    <n v="359"/>
    <x v="0"/>
    <s v="C1805.OS.0313.1"/>
    <m/>
    <m/>
    <x v="369"/>
    <s v="Julio Baez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n v="800000"/>
    <m/>
    <m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5"/>
    <x v="7"/>
    <x v="1"/>
    <m/>
    <m/>
    <n v="362"/>
    <x v="0"/>
    <s v="C1805.OS.0323.1"/>
    <m/>
    <m/>
    <x v="370"/>
    <s v="Julio Baez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n v="200000"/>
    <m/>
    <m/>
    <m/>
    <m/>
    <m/>
    <m/>
    <m/>
    <n v="200000"/>
    <m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200000"/>
    <n v="200000"/>
    <n v="200000"/>
    <n v="200000"/>
    <n v="0"/>
    <n v="0"/>
  </r>
  <r>
    <x v="4"/>
    <x v="5"/>
    <x v="276"/>
    <x v="7"/>
    <x v="1"/>
    <m/>
    <m/>
    <n v="364"/>
    <x v="0"/>
    <s v="C1805.OS.0320.1"/>
    <m/>
    <m/>
    <x v="358"/>
    <s v="Pilar Calderon"/>
    <x v="14"/>
    <s v="Admin"/>
    <s v="GAEN"/>
    <x v="19"/>
    <s v="H&amp;S"/>
    <s v="Health, Safety and Environment"/>
    <m/>
    <m/>
    <m/>
    <m/>
    <m/>
    <m/>
    <m/>
    <m/>
    <m/>
    <m/>
    <m/>
    <m/>
    <x v="4"/>
    <m/>
    <m/>
    <m/>
    <m/>
    <m/>
    <m/>
    <m/>
    <m/>
    <n v="300000"/>
    <m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3"/>
    <x v="3"/>
    <x v="146"/>
    <x v="7"/>
    <x v="1"/>
    <m/>
    <m/>
    <n v="365"/>
    <x v="0"/>
    <s v="C1805.OS.0314.1"/>
    <m/>
    <m/>
    <x v="371"/>
    <s v="Welvy Diaz"/>
    <x v="4"/>
    <s v="Mill"/>
    <s v="MLPN"/>
    <x v="17"/>
    <s v="CII"/>
    <s v="Continuous Improvement"/>
    <m/>
    <m/>
    <m/>
    <m/>
    <m/>
    <m/>
    <m/>
    <m/>
    <m/>
    <m/>
    <m/>
    <m/>
    <x v="4"/>
    <m/>
    <m/>
    <m/>
    <m/>
    <m/>
    <n v="2000000"/>
    <m/>
    <m/>
    <m/>
    <m/>
    <m/>
    <m/>
    <n v="2000000"/>
    <n v="849701.64"/>
    <m/>
    <m/>
    <m/>
    <m/>
    <m/>
    <m/>
    <m/>
    <m/>
    <m/>
    <m/>
    <m/>
    <m/>
    <m/>
    <m/>
    <m/>
    <m/>
    <m/>
    <m/>
    <m/>
    <n v="2849701.64"/>
    <n v="0"/>
    <n v="0"/>
    <n v="0"/>
    <n v="0"/>
    <n v="0"/>
    <x v="1"/>
    <n v="0"/>
    <n v="0"/>
    <n v="2000000"/>
    <n v="2849701.64"/>
    <n v="2849701.64"/>
    <n v="2849701.64"/>
    <n v="0"/>
    <n v="0"/>
  </r>
  <r>
    <x v="1"/>
    <x v="1"/>
    <x v="286"/>
    <x v="7"/>
    <x v="1"/>
    <m/>
    <m/>
    <n v="366"/>
    <x v="0"/>
    <s v="C1805.OS.0307.1"/>
    <m/>
    <m/>
    <x v="372"/>
    <s v="Modesto Bensa/Andrew Briggs"/>
    <x v="13"/>
    <s v="Open Pit"/>
    <s v="OPOT"/>
    <x v="1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732600"/>
    <m/>
    <m/>
    <m/>
    <m/>
    <m/>
    <m/>
    <m/>
    <m/>
    <m/>
    <m/>
    <m/>
    <m/>
    <m/>
    <m/>
    <m/>
    <m/>
    <m/>
    <m/>
    <m/>
    <n v="732600"/>
    <n v="0"/>
    <n v="0"/>
    <n v="0"/>
    <n v="0"/>
    <n v="0"/>
    <x v="1"/>
    <n v="0"/>
    <n v="0"/>
    <n v="0"/>
    <n v="732600"/>
    <n v="732600"/>
    <n v="732600"/>
    <n v="0"/>
    <n v="0"/>
  </r>
  <r>
    <x v="1"/>
    <x v="1"/>
    <x v="287"/>
    <x v="7"/>
    <x v="1"/>
    <m/>
    <m/>
    <n v="367"/>
    <x v="0"/>
    <s v="C1805.OS.0324.1"/>
    <m/>
    <m/>
    <x v="373"/>
    <s v="Modesto Bensa/Andrew Briggs"/>
    <x v="13"/>
    <s v="Open Pit"/>
    <s v="OPFX"/>
    <x v="2"/>
    <s v="SUS"/>
    <s v="Sustaining Capital"/>
    <m/>
    <m/>
    <m/>
    <m/>
    <m/>
    <m/>
    <m/>
    <m/>
    <m/>
    <m/>
    <m/>
    <m/>
    <x v="141"/>
    <m/>
    <m/>
    <m/>
    <m/>
    <m/>
    <m/>
    <m/>
    <m/>
    <m/>
    <m/>
    <m/>
    <m/>
    <n v="0"/>
    <n v="150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0"/>
    <n v="1500000"/>
    <n v="1500000"/>
    <n v="1500000"/>
    <n v="0"/>
    <n v="0"/>
  </r>
  <r>
    <x v="3"/>
    <x v="3"/>
    <x v="146"/>
    <x v="7"/>
    <x v="1"/>
    <m/>
    <m/>
    <n v="368"/>
    <x v="0"/>
    <s v="C1805.OS.0297.1"/>
    <m/>
    <m/>
    <x v="374"/>
    <s v="Alberto Zarate"/>
    <x v="4"/>
    <s v="Leach"/>
    <s v="LEPR"/>
    <x v="9"/>
    <s v="CII"/>
    <s v="Continuous Improvement"/>
    <m/>
    <m/>
    <m/>
    <m/>
    <m/>
    <m/>
    <m/>
    <m/>
    <m/>
    <m/>
    <m/>
    <n v="300000"/>
    <x v="23"/>
    <m/>
    <m/>
    <m/>
    <m/>
    <m/>
    <n v="323680.8"/>
    <m/>
    <m/>
    <m/>
    <m/>
    <m/>
    <m/>
    <n v="323680.8"/>
    <m/>
    <m/>
    <m/>
    <m/>
    <m/>
    <m/>
    <m/>
    <m/>
    <m/>
    <m/>
    <m/>
    <m/>
    <m/>
    <m/>
    <m/>
    <m/>
    <m/>
    <m/>
    <m/>
    <m/>
    <n v="623680.80000000005"/>
    <n v="0"/>
    <n v="0"/>
    <n v="0"/>
    <n v="300000"/>
    <n v="300000"/>
    <x v="1"/>
    <n v="0"/>
    <n v="0"/>
    <n v="23680.799999999988"/>
    <n v="323680.8"/>
    <n v="323680.8"/>
    <n v="323680.8"/>
    <n v="0"/>
    <n v="0"/>
  </r>
  <r>
    <x v="1"/>
    <x v="1"/>
    <x v="288"/>
    <x v="7"/>
    <x v="1"/>
    <m/>
    <m/>
    <n v="369"/>
    <x v="0"/>
    <s v="C1805.OS.0302.1"/>
    <m/>
    <m/>
    <x v="375"/>
    <s v="Modesto Bensa/Andrew Briggs"/>
    <x v="13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n v="800000"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9"/>
    <x v="7"/>
    <x v="1"/>
    <m/>
    <m/>
    <n v="370"/>
    <x v="0"/>
    <s v="C1805.OS.0309.1"/>
    <m/>
    <m/>
    <x v="376"/>
    <s v="Modesto Bensa/Andrew Briggs"/>
    <x v="13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n v="135000"/>
    <m/>
    <m/>
    <m/>
    <m/>
    <n v="135000"/>
    <m/>
    <m/>
    <m/>
    <m/>
    <m/>
    <m/>
    <m/>
    <m/>
    <m/>
    <m/>
    <m/>
    <m/>
    <m/>
    <m/>
    <m/>
    <m/>
    <m/>
    <m/>
    <m/>
    <m/>
    <n v="135000"/>
    <n v="0"/>
    <n v="0"/>
    <n v="0"/>
    <n v="0"/>
    <n v="0"/>
    <x v="1"/>
    <n v="0"/>
    <n v="0"/>
    <n v="135000"/>
    <n v="135000"/>
    <n v="135000"/>
    <n v="135000"/>
    <n v="0"/>
    <n v="0"/>
  </r>
  <r>
    <x v="4"/>
    <x v="5"/>
    <x v="290"/>
    <x v="7"/>
    <x v="1"/>
    <m/>
    <m/>
    <n v="372"/>
    <x v="0"/>
    <s v="C1805.OS.0318.1"/>
    <m/>
    <m/>
    <x v="377"/>
    <s v="Pilar Calderon"/>
    <x v="14"/>
    <s v="Admin"/>
    <s v="GAEN"/>
    <x v="19"/>
    <s v="H&amp;S"/>
    <s v="Health, Safety and Environment"/>
    <m/>
    <m/>
    <m/>
    <m/>
    <m/>
    <m/>
    <m/>
    <m/>
    <m/>
    <m/>
    <m/>
    <m/>
    <x v="4"/>
    <m/>
    <m/>
    <m/>
    <m/>
    <m/>
    <m/>
    <m/>
    <m/>
    <m/>
    <m/>
    <m/>
    <m/>
    <n v="0"/>
    <n v="150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0"/>
    <n v="1500000"/>
    <n v="1500000"/>
    <n v="1500000"/>
    <n v="0"/>
    <n v="0"/>
  </r>
  <r>
    <x v="4"/>
    <x v="5"/>
    <x v="291"/>
    <x v="7"/>
    <x v="1"/>
    <m/>
    <m/>
    <n v="374"/>
    <x v="0"/>
    <s v="C1805.OS.0321.1"/>
    <m/>
    <m/>
    <x v="378"/>
    <s v="Carlo Bazan"/>
    <x v="14"/>
    <s v="Admin"/>
    <s v="GAEN"/>
    <x v="19"/>
    <s v="H&amp;S"/>
    <s v="Health, Safety and Environment"/>
    <m/>
    <m/>
    <m/>
    <m/>
    <m/>
    <m/>
    <m/>
    <m/>
    <m/>
    <m/>
    <m/>
    <m/>
    <x v="4"/>
    <m/>
    <m/>
    <m/>
    <m/>
    <m/>
    <m/>
    <m/>
    <m/>
    <m/>
    <m/>
    <m/>
    <m/>
    <n v="0"/>
    <n v="650000"/>
    <m/>
    <m/>
    <m/>
    <m/>
    <m/>
    <m/>
    <m/>
    <m/>
    <m/>
    <m/>
    <m/>
    <m/>
    <m/>
    <m/>
    <m/>
    <m/>
    <m/>
    <m/>
    <m/>
    <n v="650000"/>
    <n v="0"/>
    <n v="0"/>
    <n v="0"/>
    <n v="0"/>
    <n v="0"/>
    <x v="1"/>
    <n v="0"/>
    <n v="0"/>
    <n v="0"/>
    <n v="650000"/>
    <n v="650000"/>
    <n v="650000"/>
    <n v="0"/>
    <n v="0"/>
  </r>
  <r>
    <x v="3"/>
    <x v="3"/>
    <x v="146"/>
    <x v="7"/>
    <x v="1"/>
    <m/>
    <m/>
    <n v="375"/>
    <x v="0"/>
    <s v="C1805.OS.0298.1"/>
    <m/>
    <m/>
    <x v="379"/>
    <s v="Ysigerlin De la Cruz"/>
    <x v="4"/>
    <s v="Mill"/>
    <s v="MLPN"/>
    <x v="17"/>
    <s v="CII"/>
    <s v="Continuous Improvement"/>
    <m/>
    <m/>
    <m/>
    <m/>
    <m/>
    <m/>
    <m/>
    <m/>
    <m/>
    <m/>
    <m/>
    <m/>
    <x v="4"/>
    <m/>
    <m/>
    <m/>
    <m/>
    <m/>
    <n v="3000000"/>
    <m/>
    <m/>
    <m/>
    <m/>
    <m/>
    <m/>
    <n v="3000000"/>
    <m/>
    <m/>
    <m/>
    <m/>
    <m/>
    <m/>
    <m/>
    <m/>
    <m/>
    <m/>
    <m/>
    <m/>
    <m/>
    <m/>
    <m/>
    <m/>
    <m/>
    <m/>
    <m/>
    <m/>
    <n v="3000000"/>
    <n v="0"/>
    <n v="0"/>
    <n v="0"/>
    <n v="0"/>
    <n v="0"/>
    <x v="1"/>
    <n v="0"/>
    <n v="0"/>
    <n v="3000000"/>
    <n v="3000000"/>
    <n v="3000000"/>
    <n v="3000000"/>
    <n v="0"/>
    <n v="0"/>
  </r>
  <r>
    <x v="3"/>
    <x v="3"/>
    <x v="146"/>
    <x v="7"/>
    <x v="1"/>
    <m/>
    <m/>
    <n v="376"/>
    <x v="0"/>
    <s v="C1805.OS.0306.1"/>
    <m/>
    <m/>
    <x v="380"/>
    <s v="Marcos Corporan"/>
    <x v="4"/>
    <s v="Leach"/>
    <s v="LEPR"/>
    <x v="9"/>
    <s v="CII"/>
    <s v="Continuous Improvement"/>
    <m/>
    <m/>
    <m/>
    <m/>
    <m/>
    <m/>
    <m/>
    <m/>
    <m/>
    <n v="278165"/>
    <n v="164334"/>
    <n v="96124"/>
    <x v="437"/>
    <m/>
    <m/>
    <m/>
    <n v="388592"/>
    <m/>
    <m/>
    <m/>
    <m/>
    <m/>
    <m/>
    <m/>
    <m/>
    <n v="388592"/>
    <m/>
    <m/>
    <m/>
    <m/>
    <m/>
    <m/>
    <m/>
    <m/>
    <m/>
    <m/>
    <m/>
    <m/>
    <m/>
    <m/>
    <m/>
    <m/>
    <m/>
    <m/>
    <m/>
    <m/>
    <n v="927215"/>
    <n v="0"/>
    <n v="0"/>
    <n v="0"/>
    <n v="538623"/>
    <n v="538623"/>
    <x v="120"/>
    <n v="278165"/>
    <n v="278165"/>
    <n v="-150031"/>
    <n v="388592"/>
    <n v="388592"/>
    <n v="388592"/>
    <n v="0"/>
    <n v="0"/>
  </r>
  <r>
    <x v="3"/>
    <x v="3"/>
    <x v="146"/>
    <x v="7"/>
    <x v="1"/>
    <m/>
    <m/>
    <n v="377"/>
    <x v="0"/>
    <s v="C1805.OS.0303.1"/>
    <m/>
    <m/>
    <x v="381"/>
    <s v="Katerine Vega"/>
    <x v="4"/>
    <s v="Autoclave"/>
    <s v="ACPN"/>
    <x v="17"/>
    <s v="SUS"/>
    <s v="Sustaining Capital"/>
    <m/>
    <m/>
    <m/>
    <m/>
    <m/>
    <m/>
    <m/>
    <m/>
    <m/>
    <m/>
    <m/>
    <m/>
    <x v="4"/>
    <m/>
    <m/>
    <m/>
    <m/>
    <m/>
    <m/>
    <n v="1500000"/>
    <m/>
    <m/>
    <m/>
    <m/>
    <m/>
    <n v="1500000"/>
    <m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1500000"/>
    <n v="1500000"/>
    <n v="1500000"/>
    <n v="1500000"/>
    <n v="0"/>
    <n v="0"/>
  </r>
  <r>
    <x v="3"/>
    <x v="3"/>
    <x v="292"/>
    <x v="7"/>
    <x v="1"/>
    <m/>
    <m/>
    <n v="378"/>
    <x v="0"/>
    <s v="C1805.OS.0310.1"/>
    <m/>
    <m/>
    <x v="382"/>
    <s v="Santo Mejia"/>
    <x v="3"/>
    <s v="Mill"/>
    <s v="MLPN"/>
    <x v="17"/>
    <s v="CII"/>
    <s v="Continuous Improvement"/>
    <m/>
    <m/>
    <m/>
    <m/>
    <m/>
    <m/>
    <m/>
    <m/>
    <m/>
    <n v="108300"/>
    <m/>
    <n v="180500"/>
    <x v="438"/>
    <m/>
    <n v="216600"/>
    <m/>
    <n v="216600"/>
    <m/>
    <m/>
    <m/>
    <n v="0"/>
    <m/>
    <m/>
    <n v="0"/>
    <m/>
    <n v="433200"/>
    <n v="0"/>
    <m/>
    <m/>
    <m/>
    <m/>
    <m/>
    <m/>
    <m/>
    <m/>
    <m/>
    <m/>
    <m/>
    <m/>
    <m/>
    <m/>
    <m/>
    <m/>
    <m/>
    <m/>
    <m/>
    <n v="722000"/>
    <n v="0"/>
    <n v="0"/>
    <n v="0"/>
    <n v="288800"/>
    <n v="288800"/>
    <x v="121"/>
    <n v="108300"/>
    <n v="108300"/>
    <n v="144400"/>
    <n v="433200"/>
    <n v="433200"/>
    <n v="433200"/>
    <n v="0"/>
    <n v="0"/>
  </r>
  <r>
    <x v="3"/>
    <x v="3"/>
    <x v="293"/>
    <x v="7"/>
    <x v="1"/>
    <m/>
    <m/>
    <n v="380"/>
    <x v="0"/>
    <s v="C1805.OS.0315.1"/>
    <m/>
    <m/>
    <x v="383"/>
    <s v="Miguel Garcia "/>
    <x v="3"/>
    <s v="Other"/>
    <s v="OTOT"/>
    <x v="16"/>
    <s v="SUS"/>
    <s v="Sustaining Capital"/>
    <m/>
    <m/>
    <m/>
    <m/>
    <m/>
    <m/>
    <m/>
    <m/>
    <m/>
    <m/>
    <m/>
    <m/>
    <x v="4"/>
    <m/>
    <m/>
    <m/>
    <m/>
    <n v="62500"/>
    <m/>
    <n v="62500"/>
    <m/>
    <n v="62500"/>
    <m/>
    <n v="62500"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294"/>
    <x v="7"/>
    <x v="1"/>
    <m/>
    <m/>
    <n v="381"/>
    <x v="0"/>
    <s v="C1805.OS.0305.1"/>
    <m/>
    <m/>
    <x v="384"/>
    <s v="Miguel Garcia "/>
    <x v="3"/>
    <s v="Autoclave"/>
    <s v="ACPN"/>
    <x v="17"/>
    <s v="CII"/>
    <s v="Continuous Improvement"/>
    <m/>
    <m/>
    <m/>
    <m/>
    <m/>
    <m/>
    <m/>
    <m/>
    <m/>
    <m/>
    <m/>
    <m/>
    <x v="4"/>
    <m/>
    <m/>
    <m/>
    <n v="280000"/>
    <n v="60000"/>
    <n v="20000"/>
    <m/>
    <m/>
    <m/>
    <m/>
    <m/>
    <m/>
    <n v="360000"/>
    <m/>
    <m/>
    <m/>
    <m/>
    <m/>
    <m/>
    <m/>
    <m/>
    <m/>
    <m/>
    <m/>
    <m/>
    <m/>
    <m/>
    <m/>
    <m/>
    <m/>
    <m/>
    <m/>
    <m/>
    <n v="360000"/>
    <n v="0"/>
    <n v="0"/>
    <n v="0"/>
    <n v="0"/>
    <n v="0"/>
    <x v="1"/>
    <n v="0"/>
    <n v="0"/>
    <n v="360000"/>
    <n v="360000"/>
    <n v="360000"/>
    <n v="360000"/>
    <n v="0"/>
    <n v="0"/>
  </r>
  <r>
    <x v="3"/>
    <x v="3"/>
    <x v="295"/>
    <x v="7"/>
    <x v="1"/>
    <m/>
    <m/>
    <n v="383"/>
    <x v="0"/>
    <s v="C1805.OS.0292.1"/>
    <m/>
    <m/>
    <x v="385"/>
    <s v="Marcos Coss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m/>
    <m/>
    <n v="225000"/>
    <m/>
    <m/>
    <m/>
    <m/>
    <m/>
    <n v="225000"/>
    <m/>
    <m/>
    <m/>
    <m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225000"/>
    <n v="225000"/>
    <n v="225000"/>
    <n v="225000"/>
    <n v="0"/>
    <n v="0"/>
  </r>
  <r>
    <x v="3"/>
    <x v="3"/>
    <x v="296"/>
    <x v="7"/>
    <x v="1"/>
    <m/>
    <m/>
    <n v="384"/>
    <x v="0"/>
    <s v="C1805.OS.0322.1"/>
    <m/>
    <m/>
    <x v="386"/>
    <s v="Marcos Coss"/>
    <x v="3"/>
    <s v="Mill"/>
    <s v="MLCM"/>
    <x v="8"/>
    <s v="SUS"/>
    <s v="Sustaining Capital"/>
    <m/>
    <m/>
    <m/>
    <m/>
    <m/>
    <m/>
    <m/>
    <m/>
    <m/>
    <m/>
    <m/>
    <m/>
    <x v="4"/>
    <m/>
    <m/>
    <m/>
    <n v="175000"/>
    <m/>
    <m/>
    <n v="60000"/>
    <m/>
    <m/>
    <m/>
    <m/>
    <m/>
    <n v="235000"/>
    <m/>
    <m/>
    <m/>
    <m/>
    <m/>
    <m/>
    <m/>
    <m/>
    <m/>
    <m/>
    <m/>
    <m/>
    <m/>
    <m/>
    <m/>
    <m/>
    <m/>
    <m/>
    <m/>
    <m/>
    <n v="235000"/>
    <n v="0"/>
    <n v="0"/>
    <n v="0"/>
    <n v="0"/>
    <n v="0"/>
    <x v="1"/>
    <n v="0"/>
    <n v="0"/>
    <n v="235000"/>
    <n v="235000"/>
    <n v="235000"/>
    <n v="235000"/>
    <n v="0"/>
    <n v="0"/>
  </r>
  <r>
    <x v="3"/>
    <x v="3"/>
    <x v="297"/>
    <x v="7"/>
    <x v="1"/>
    <m/>
    <m/>
    <n v="385"/>
    <x v="0"/>
    <s v="C1805.OS.0296.1"/>
    <m/>
    <m/>
    <x v="387"/>
    <s v="Marcos Coss"/>
    <x v="3"/>
    <s v="Mill"/>
    <s v="MLCM"/>
    <x v="8"/>
    <s v="SUS"/>
    <s v="Sustaining Capital"/>
    <m/>
    <m/>
    <m/>
    <m/>
    <m/>
    <m/>
    <m/>
    <m/>
    <m/>
    <m/>
    <m/>
    <m/>
    <x v="4"/>
    <n v="70000"/>
    <m/>
    <m/>
    <m/>
    <n v="210000"/>
    <m/>
    <m/>
    <m/>
    <m/>
    <m/>
    <m/>
    <m/>
    <n v="280000"/>
    <n v="210000"/>
    <n v="210000"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280000"/>
    <n v="700000"/>
    <n v="700000"/>
    <n v="700000"/>
    <n v="0"/>
    <n v="0"/>
  </r>
  <r>
    <x v="3"/>
    <x v="3"/>
    <x v="298"/>
    <x v="7"/>
    <x v="1"/>
    <m/>
    <m/>
    <n v="386"/>
    <x v="0"/>
    <s v="C1805.OS.0311.1"/>
    <m/>
    <m/>
    <x v="388"/>
    <s v="Santo Mejia"/>
    <x v="3"/>
    <s v="Mill"/>
    <s v="MLPN"/>
    <x v="17"/>
    <s v="CII"/>
    <s v="Continuous Improvement"/>
    <m/>
    <m/>
    <m/>
    <m/>
    <m/>
    <m/>
    <m/>
    <m/>
    <m/>
    <m/>
    <m/>
    <m/>
    <x v="4"/>
    <n v="12000"/>
    <m/>
    <m/>
    <m/>
    <n v="10000"/>
    <n v="840000"/>
    <m/>
    <m/>
    <m/>
    <m/>
    <m/>
    <m/>
    <n v="862000"/>
    <m/>
    <m/>
    <m/>
    <m/>
    <m/>
    <m/>
    <m/>
    <m/>
    <m/>
    <m/>
    <m/>
    <m/>
    <m/>
    <m/>
    <m/>
    <m/>
    <m/>
    <m/>
    <m/>
    <m/>
    <n v="862000"/>
    <n v="0"/>
    <n v="0"/>
    <n v="0"/>
    <n v="0"/>
    <n v="0"/>
    <x v="1"/>
    <n v="0"/>
    <n v="0"/>
    <n v="862000"/>
    <n v="862000"/>
    <n v="862000"/>
    <n v="862000"/>
    <n v="0"/>
    <n v="0"/>
  </r>
  <r>
    <x v="3"/>
    <x v="3"/>
    <x v="299"/>
    <x v="7"/>
    <x v="1"/>
    <m/>
    <m/>
    <n v="387"/>
    <x v="0"/>
    <s v="C1805.OS.0319.1"/>
    <m/>
    <m/>
    <x v="389"/>
    <s v="José Luis Peña Sánchez"/>
    <x v="3"/>
    <s v="Other"/>
    <s v="OTOT"/>
    <x v="16"/>
    <s v="SUS"/>
    <s v="Sustaining Capital"/>
    <m/>
    <m/>
    <m/>
    <m/>
    <m/>
    <m/>
    <m/>
    <m/>
    <m/>
    <m/>
    <m/>
    <m/>
    <x v="4"/>
    <m/>
    <m/>
    <m/>
    <m/>
    <n v="160000"/>
    <n v="15000"/>
    <m/>
    <m/>
    <m/>
    <m/>
    <m/>
    <m/>
    <n v="175000"/>
    <m/>
    <m/>
    <m/>
    <m/>
    <m/>
    <m/>
    <m/>
    <m/>
    <m/>
    <m/>
    <m/>
    <m/>
    <m/>
    <m/>
    <m/>
    <m/>
    <m/>
    <m/>
    <m/>
    <m/>
    <n v="175000"/>
    <n v="0"/>
    <n v="0"/>
    <n v="0"/>
    <n v="0"/>
    <n v="0"/>
    <x v="1"/>
    <n v="0"/>
    <n v="0"/>
    <n v="175000"/>
    <n v="175000"/>
    <n v="175000"/>
    <n v="175000"/>
    <n v="0"/>
    <n v="0"/>
  </r>
  <r>
    <x v="3"/>
    <x v="3"/>
    <x v="300"/>
    <x v="7"/>
    <x v="1"/>
    <m/>
    <m/>
    <n v="388"/>
    <x v="0"/>
    <s v="C1805.OS.0294.1"/>
    <m/>
    <m/>
    <x v="390"/>
    <s v="José Luis Peña Sánchez"/>
    <x v="3"/>
    <s v="Mill"/>
    <s v="MLCM"/>
    <x v="8"/>
    <s v="SUS"/>
    <s v="Sustaining Capital"/>
    <m/>
    <m/>
    <m/>
    <m/>
    <m/>
    <m/>
    <m/>
    <m/>
    <m/>
    <m/>
    <m/>
    <m/>
    <x v="4"/>
    <m/>
    <m/>
    <m/>
    <m/>
    <n v="150000"/>
    <n v="230000"/>
    <n v="85000"/>
    <m/>
    <m/>
    <m/>
    <m/>
    <m/>
    <n v="465000"/>
    <m/>
    <m/>
    <m/>
    <m/>
    <m/>
    <m/>
    <m/>
    <m/>
    <m/>
    <m/>
    <m/>
    <m/>
    <m/>
    <m/>
    <m/>
    <m/>
    <m/>
    <m/>
    <m/>
    <m/>
    <n v="465000"/>
    <n v="0"/>
    <n v="0"/>
    <n v="0"/>
    <n v="0"/>
    <n v="0"/>
    <x v="1"/>
    <n v="0"/>
    <n v="0"/>
    <n v="465000"/>
    <n v="465000"/>
    <n v="465000"/>
    <n v="465000"/>
    <n v="0"/>
    <n v="0"/>
  </r>
  <r>
    <x v="3"/>
    <x v="4"/>
    <x v="229"/>
    <x v="7"/>
    <x v="4"/>
    <m/>
    <m/>
    <n v="389"/>
    <x v="0"/>
    <s v="C1805.0035.3"/>
    <s v="C1805.0035.3"/>
    <m/>
    <x v="286"/>
    <s v="Alberto Elias Duval Garib"/>
    <x v="4"/>
    <s v="Autoclave"/>
    <s v="ACPN"/>
    <x v="14"/>
    <s v="EXD"/>
    <s v="Growth"/>
    <n v="121047.95000000001"/>
    <n v="0"/>
    <n v="18822.61"/>
    <n v="67997.160254168324"/>
    <n v="71033.299999999697"/>
    <n v="724767.17728984274"/>
    <n v="1214916.5595012298"/>
    <n v="308682.65476359724"/>
    <n v="1362537.3813580892"/>
    <n v="4772529.1900105327"/>
    <n v="7404455.768446764"/>
    <n v="7705876.6862428943"/>
    <x v="439"/>
    <n v="2231912.5266482499"/>
    <n v="2586751.6339118611"/>
    <n v="2776764.2994426256"/>
    <n v="2748548.9223827138"/>
    <n v="2501975.6783812777"/>
    <n v="2008690.7740469556"/>
    <n v="1319043.396648719"/>
    <n v="1172182.0497266508"/>
    <n v="963624.28094383935"/>
    <n v="0"/>
    <n v="0"/>
    <n v="0"/>
    <n v="18309493.562132891"/>
    <m/>
    <m/>
    <m/>
    <m/>
    <m/>
    <m/>
    <m/>
    <m/>
    <m/>
    <m/>
    <m/>
    <m/>
    <m/>
    <m/>
    <m/>
    <m/>
    <m/>
    <m/>
    <m/>
    <m/>
    <n v="42082160.000000007"/>
    <n v="139870.56"/>
    <n v="863797.63754401077"/>
    <n v="2886136.5956229162"/>
    <n v="19882861.644700192"/>
    <n v="16996725.049077276"/>
    <x v="122"/>
    <n v="4772529.1900105327"/>
    <n v="8662333.9831774607"/>
    <n v="-5463172.8757342249"/>
    <n v="18309493.562132891"/>
    <n v="18309493.562132891"/>
    <n v="18309493.562132891"/>
    <n v="0"/>
    <n v="0"/>
  </r>
  <r>
    <x v="3"/>
    <x v="4"/>
    <x v="230"/>
    <x v="7"/>
    <x v="4"/>
    <m/>
    <m/>
    <n v="390"/>
    <x v="0"/>
    <s v="C1805.0035.4"/>
    <s v="C1805.0035.4"/>
    <m/>
    <x v="287"/>
    <s v="Christian Antonio Henriqu"/>
    <x v="4"/>
    <s v="Autoclave"/>
    <s v="ACPN"/>
    <x v="14"/>
    <s v="EXD"/>
    <s v="Growth"/>
    <n v="1277987.7545586058"/>
    <n v="1752414.5343426275"/>
    <n v="3690442.5429049316"/>
    <n v="3313382.3947701948"/>
    <n v="3646844.76"/>
    <n v="3356917.4670876609"/>
    <n v="4302843.0875233896"/>
    <n v="5224652.3709415719"/>
    <n v="5662291.7579058567"/>
    <n v="4821031.9943424873"/>
    <n v="4879777.7775296234"/>
    <n v="6664990.4543123795"/>
    <x v="440"/>
    <n v="4078819.1712577939"/>
    <n v="4309281.2951314328"/>
    <n v="4232654.0477844952"/>
    <n v="7200858.4576042108"/>
    <n v="8030077.9221667117"/>
    <n v="10073992.560791939"/>
    <n v="12256924.215371951"/>
    <n v="15731706.679645643"/>
    <n v="16675246.096767295"/>
    <n v="17368243.626723193"/>
    <n v="17467175.253100429"/>
    <n v="18216493.004011929"/>
    <n v="135641472.33035702"/>
    <n v="209495405.81396085"/>
    <n v="236394943.470364"/>
    <n v="16009155.439370148"/>
    <m/>
    <m/>
    <m/>
    <m/>
    <m/>
    <m/>
    <m/>
    <m/>
    <m/>
    <m/>
    <m/>
    <m/>
    <m/>
    <m/>
    <m/>
    <m/>
    <m/>
    <n v="646134553.95027137"/>
    <n v="6720844.8318061642"/>
    <n v="10317144.621857855"/>
    <n v="15189787.216370817"/>
    <n v="16365800.226184491"/>
    <n v="1176013.0098136738"/>
    <x v="123"/>
    <n v="4821031.9943424873"/>
    <n v="37048808.664377324"/>
    <n v="87047895.434137702"/>
    <n v="597540977.054052"/>
    <n v="597540977.054052"/>
    <n v="597540977.054052"/>
    <n v="0"/>
    <n v="0"/>
  </r>
  <r>
    <x v="3"/>
    <x v="4"/>
    <x v="231"/>
    <x v="7"/>
    <x v="4"/>
    <m/>
    <m/>
    <n v="391"/>
    <x v="0"/>
    <s v="C1805.0035.5"/>
    <s v="C1805.0035.5"/>
    <m/>
    <x v="288"/>
    <s v="Kotie Du Toit"/>
    <x v="4"/>
    <s v="Autoclave"/>
    <s v="ACPN"/>
    <x v="14"/>
    <s v="EXD"/>
    <s v="Growth"/>
    <n v="0"/>
    <n v="1300842.7248360873"/>
    <n v="5323.7227399999992"/>
    <n v="40822.01"/>
    <n v="130915.50000000017"/>
    <n v="439673.66000000003"/>
    <n v="883590.66666666674"/>
    <n v="7226950.5422666678"/>
    <n v="2631190.6666666665"/>
    <n v="4547714.0079166675"/>
    <n v="9167317.6047666669"/>
    <n v="2932161.8265"/>
    <x v="441"/>
    <n v="8934175.9332550485"/>
    <n v="15628694.977996724"/>
    <n v="12170741.460130056"/>
    <n v="13096923.976796722"/>
    <n v="8727424.1561300475"/>
    <n v="4967682.2336856043"/>
    <n v="21564305.163542137"/>
    <n v="8713782.6110141668"/>
    <n v="9663220.7876204159"/>
    <n v="4863910.5809589522"/>
    <n v="5703083.8278663596"/>
    <n v="5343908.3883892763"/>
    <n v="119377854.09738551"/>
    <n v="33070499.35320425"/>
    <m/>
    <m/>
    <m/>
    <m/>
    <m/>
    <m/>
    <m/>
    <m/>
    <m/>
    <m/>
    <m/>
    <m/>
    <m/>
    <m/>
    <m/>
    <m/>
    <m/>
    <m/>
    <m/>
    <n v="181754856.38294917"/>
    <n v="1306166.4475760874"/>
    <n v="611411.17000000016"/>
    <n v="10741731.875600001"/>
    <n v="16647193.439183334"/>
    <n v="5905461.563583333"/>
    <x v="124"/>
    <n v="4547714.0079166675"/>
    <n v="17207023.501092758"/>
    <n v="90071351.165026084"/>
    <n v="152448353.45058978"/>
    <n v="152448353.45058978"/>
    <n v="152448353.45058978"/>
    <n v="0"/>
    <n v="0"/>
  </r>
  <r>
    <x v="3"/>
    <x v="3"/>
    <x v="146"/>
    <x v="7"/>
    <x v="1"/>
    <m/>
    <m/>
    <n v="392"/>
    <x v="0"/>
    <s v="C1805.OS.0293.1"/>
    <m/>
    <m/>
    <x v="391"/>
    <s v="Christopher Portelli"/>
    <x v="4"/>
    <s v="Leach"/>
    <s v="LEPR"/>
    <x v="9"/>
    <s v="CII"/>
    <s v="Continuous Improvement"/>
    <m/>
    <m/>
    <m/>
    <m/>
    <m/>
    <m/>
    <m/>
    <m/>
    <m/>
    <m/>
    <m/>
    <m/>
    <x v="4"/>
    <m/>
    <m/>
    <m/>
    <m/>
    <m/>
    <m/>
    <n v="475200"/>
    <m/>
    <m/>
    <m/>
    <m/>
    <m/>
    <n v="475200"/>
    <m/>
    <m/>
    <m/>
    <m/>
    <m/>
    <m/>
    <m/>
    <m/>
    <m/>
    <m/>
    <m/>
    <m/>
    <m/>
    <m/>
    <m/>
    <m/>
    <m/>
    <m/>
    <m/>
    <m/>
    <n v="475200"/>
    <n v="0"/>
    <n v="0"/>
    <n v="0"/>
    <n v="0"/>
    <n v="0"/>
    <x v="1"/>
    <n v="0"/>
    <n v="0"/>
    <n v="475200"/>
    <n v="475200"/>
    <n v="475200"/>
    <n v="475200"/>
    <n v="0"/>
    <n v="0"/>
  </r>
  <r>
    <x v="3"/>
    <x v="3"/>
    <x v="301"/>
    <x v="7"/>
    <x v="1"/>
    <m/>
    <m/>
    <n v="393"/>
    <x v="0"/>
    <s v="C1805.OS.0327.1"/>
    <m/>
    <m/>
    <x v="392"/>
    <s v="Jonathan Rao"/>
    <x v="4"/>
    <s v="Autoclave"/>
    <s v="ACPN"/>
    <x v="17"/>
    <s v="SUS"/>
    <s v="Sustaining Capital"/>
    <m/>
    <m/>
    <m/>
    <m/>
    <m/>
    <m/>
    <m/>
    <m/>
    <n v="247556.8"/>
    <m/>
    <m/>
    <n v="1237784"/>
    <x v="442"/>
    <m/>
    <m/>
    <n v="3237784"/>
    <m/>
    <m/>
    <n v="3497784"/>
    <m/>
    <m/>
    <n v="2000000"/>
    <m/>
    <m/>
    <n v="2000000"/>
    <n v="10735568"/>
    <n v="8260000"/>
    <n v="4260000"/>
    <n v="260000"/>
    <n v="260000"/>
    <m/>
    <m/>
    <m/>
    <m/>
    <m/>
    <m/>
    <m/>
    <m/>
    <m/>
    <m/>
    <m/>
    <m/>
    <m/>
    <m/>
    <m/>
    <m/>
    <n v="25260908.800000001"/>
    <n v="0"/>
    <n v="0"/>
    <n v="247556.8"/>
    <n v="1237784"/>
    <n v="990227.2"/>
    <x v="1"/>
    <n v="0"/>
    <n v="247556.8"/>
    <n v="9250227.1999999993"/>
    <n v="23775568"/>
    <n v="23775568"/>
    <n v="23775568"/>
    <n v="0"/>
    <n v="0"/>
  </r>
  <r>
    <x v="3"/>
    <x v="6"/>
    <x v="154"/>
    <x v="8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355903.08"/>
    <n v="1577323.89"/>
    <n v="663217.30487937399"/>
    <n v="455526.08279449801"/>
    <n v="452809.94820901903"/>
    <n v="672037.79578767403"/>
    <n v="483179"/>
    <n v="372885"/>
    <x v="443"/>
    <n v="591303.65525624098"/>
    <n v="798805.68108873896"/>
    <n v="691304.44717014197"/>
    <n v="709324.34010500298"/>
    <n v="489041.31066808401"/>
    <n v="1043889.311708705"/>
    <n v="990549.67276532995"/>
    <n v="1404209.2783606339"/>
    <n v="1533544.0335157139"/>
    <n v="1783485.791189569"/>
    <n v="1680763.8897506238"/>
    <n v="1748210.778607093"/>
    <n v="13464432.190185877"/>
    <n v="12301813.633367093"/>
    <n v="5452396.0106451577"/>
    <n v="10582586.501514688"/>
    <n v="17749441.243763927"/>
    <n v="4565307.9997867541"/>
    <n v="10707333.024585826"/>
    <n v="13985980.748761756"/>
    <n v="8161406.8090997757"/>
    <n v="6697503.9798509674"/>
    <n v="11498505.641929353"/>
    <n v="15112501.018387035"/>
    <n v="8796289.0373734441"/>
    <n v="5595038.3219134482"/>
    <n v="4698513"/>
    <n v="415432"/>
    <n v="2897477.0265125781"/>
    <n v="5360436.6385882739"/>
    <n v="8248508.1476508547"/>
    <n v="0"/>
    <n v="0"/>
    <n v="173694013.17558742"/>
    <n v="1717243.87"/>
    <n v="2586211.2000000002"/>
    <n v="1571553.335882891"/>
    <n v="1528101.7957876739"/>
    <n v="-43451.54009521706"/>
    <x v="125"/>
    <n v="672037.79578767403"/>
    <n v="6547046.2016705656"/>
    <n v="6061321.9885153109"/>
    <n v="59550669.579476744"/>
    <n v="103668202.14156182"/>
    <n v="166290902.97391683"/>
    <n v="16506421.812751707"/>
    <n v="0"/>
  </r>
  <r>
    <x v="0"/>
    <x v="0"/>
    <x v="0"/>
    <x v="8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"/>
    <n v="1786414.42"/>
    <n v="2385146.69"/>
    <n v="1718604.54"/>
    <n v="26000.260000000009"/>
    <n v="5415747.0800000001"/>
    <n v="3861115.3999999976"/>
    <n v="861461.927202033"/>
    <n v="378760.869896669"/>
    <n v="760631.31922155595"/>
    <n v="972700.29821448005"/>
    <n v="151317.566996735"/>
    <x v="444"/>
    <n v="55950.093888019997"/>
    <n v="1055569.0921010019"/>
    <n v="566832.98921683303"/>
    <n v="609831.03647156002"/>
    <n v="169876.12841030801"/>
    <n v="3147799.2085607247"/>
    <n v="2116474.928805538"/>
    <n v="4787238.0931744808"/>
    <n v="4781025.5217211125"/>
    <n v="9004495.4475849494"/>
    <n v="9420997.810094567"/>
    <n v="9065893.0855237264"/>
    <n v="44781983.435552821"/>
    <n v="45300067.472971462"/>
    <n v="7881024.8340151859"/>
    <n v="32337398.123841789"/>
    <n v="74751172.607671693"/>
    <n v="7634248.5893657664"/>
    <n v="34424413.710926175"/>
    <n v="46315217.012722403"/>
    <n v="42171359.585567735"/>
    <n v="10207826.911393046"/>
    <n v="35847073.057248607"/>
    <n v="52558288.718896419"/>
    <n v="19298937.431886252"/>
    <n v="7050921.9435672238"/>
    <n v="0"/>
    <n v="0"/>
    <n v="2631479.7407495882"/>
    <n v="377796.56293724698"/>
    <n v="13870870.252712511"/>
    <n v="0"/>
    <n v="0"/>
    <n v="497812305.3035574"/>
    <n v="6225886.0499999998"/>
    <n v="7160351.8799999999"/>
    <n v="5101338.1970986994"/>
    <n v="1884649.1844327711"/>
    <n v="-3216689.0126659283"/>
    <x v="126"/>
    <n v="760631.31922155595"/>
    <n v="19248207.446320258"/>
    <n v="24409758.124021348"/>
    <n v="205051646.47405297"/>
    <n v="345804712.28402805"/>
    <n v="477440079.99202585"/>
    <n v="16880146.556399345"/>
    <n v="0"/>
  </r>
  <r>
    <x v="1"/>
    <x v="1"/>
    <x v="158"/>
    <x v="8"/>
    <x v="1"/>
    <m/>
    <m/>
    <n v="8"/>
    <x v="0"/>
    <s v="C1805.0121"/>
    <s v=" "/>
    <m/>
    <x v="306"/>
    <s v="Miosoty Bautista"/>
    <x v="2"/>
    <s v="Open Pit"/>
    <s v="OPFX"/>
    <x v="2"/>
    <s v="SUS"/>
    <s v="Sustaining Capital"/>
    <m/>
    <m/>
    <m/>
    <n v="0"/>
    <n v="75000.800000000003"/>
    <n v="0"/>
    <m/>
    <m/>
    <m/>
    <m/>
    <m/>
    <m/>
    <x v="445"/>
    <m/>
    <m/>
    <m/>
    <m/>
    <m/>
    <m/>
    <m/>
    <m/>
    <m/>
    <m/>
    <m/>
    <m/>
    <n v="0"/>
    <n v="4000000"/>
    <n v="4000000"/>
    <n v="4000000"/>
    <n v="4000000"/>
    <n v="4000000"/>
    <n v="4000000"/>
    <n v="3500000"/>
    <n v="3500000"/>
    <n v="2500000"/>
    <n v="2500000"/>
    <n v="2500000"/>
    <m/>
    <m/>
    <m/>
    <m/>
    <m/>
    <m/>
    <m/>
    <m/>
    <m/>
    <n v="38575000.799999997"/>
    <n v="0"/>
    <n v="75000.800000000003"/>
    <n v="0"/>
    <n v="0"/>
    <n v="0"/>
    <x v="1"/>
    <n v="0"/>
    <n v="75000.800000000003"/>
    <n v="-75000.800000000003"/>
    <n v="16000000"/>
    <n v="33500000"/>
    <n v="38500000"/>
    <n v="0"/>
    <n v="0"/>
  </r>
  <r>
    <x v="3"/>
    <x v="3"/>
    <x v="146"/>
    <x v="8"/>
    <x v="1"/>
    <m/>
    <m/>
    <n v="17"/>
    <x v="0"/>
    <s v="C1805.OS.0011"/>
    <m/>
    <m/>
    <x v="167"/>
    <s v="Welvy Dia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n v="1102000"/>
    <m/>
    <m/>
    <m/>
    <m/>
    <m/>
    <m/>
    <n v="1102000"/>
    <m/>
    <m/>
    <m/>
    <m/>
    <m/>
    <m/>
    <m/>
    <m/>
    <m/>
    <m/>
    <m/>
    <m/>
    <m/>
    <m/>
    <m/>
    <m/>
    <m/>
    <m/>
    <m/>
    <m/>
    <n v="1102000"/>
    <n v="0"/>
    <n v="0"/>
    <n v="0"/>
    <n v="0"/>
    <n v="0"/>
    <x v="1"/>
    <n v="0"/>
    <n v="0"/>
    <n v="1102000"/>
    <n v="1102000"/>
    <n v="1102000"/>
    <n v="1102000"/>
    <n v="0"/>
    <n v="0"/>
  </r>
  <r>
    <x v="1"/>
    <x v="1"/>
    <x v="266"/>
    <x v="8"/>
    <x v="1"/>
    <m/>
    <m/>
    <n v="18"/>
    <x v="0"/>
    <s v="C1805.OS.0012"/>
    <m/>
    <s v="APR 1002932"/>
    <x v="342"/>
    <s v="Miosoty Bautista"/>
    <x v="2"/>
    <s v="Open Pit"/>
    <s v="OPFX"/>
    <x v="2"/>
    <s v="SUS"/>
    <s v="Sustaining Capital"/>
    <n v="0"/>
    <n v="0"/>
    <n v="0"/>
    <n v="0"/>
    <n v="0"/>
    <n v="0"/>
    <m/>
    <n v="0"/>
    <n v="0"/>
    <n v="280000"/>
    <n v="370000"/>
    <n v="350000"/>
    <x v="14"/>
    <n v="255000"/>
    <n v="275000"/>
    <n v="300000"/>
    <n v="200000"/>
    <m/>
    <m/>
    <m/>
    <m/>
    <m/>
    <m/>
    <m/>
    <m/>
    <n v="1030000"/>
    <m/>
    <m/>
    <m/>
    <m/>
    <m/>
    <m/>
    <m/>
    <m/>
    <m/>
    <m/>
    <m/>
    <m/>
    <m/>
    <m/>
    <m/>
    <m/>
    <m/>
    <m/>
    <m/>
    <m/>
    <n v="2030000"/>
    <n v="0"/>
    <n v="0"/>
    <n v="0"/>
    <n v="1000000"/>
    <n v="1000000"/>
    <x v="82"/>
    <n v="280000"/>
    <n v="280000"/>
    <n v="30000"/>
    <n v="1030000"/>
    <n v="1030000"/>
    <n v="1030000"/>
    <n v="0"/>
    <n v="0"/>
  </r>
  <r>
    <x v="1"/>
    <x v="1"/>
    <x v="159"/>
    <x v="8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n v="0"/>
    <n v="0"/>
    <n v="288115.64"/>
    <n v="0"/>
    <n v="0"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8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400943.34"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0"/>
    <n v="400943.34"/>
    <n v="400943.34"/>
    <n v="400943.34"/>
    <n v="0"/>
    <n v="0"/>
  </r>
  <r>
    <x v="1"/>
    <x v="1"/>
    <x v="118"/>
    <x v="8"/>
    <x v="1"/>
    <m/>
    <m/>
    <n v="26"/>
    <x v="0"/>
    <s v="C1805.OS.0015"/>
    <m/>
    <m/>
    <x v="121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20000"/>
    <m/>
    <m/>
    <m/>
    <m/>
    <m/>
    <m/>
    <m/>
    <m/>
    <n v="120000"/>
    <m/>
    <m/>
    <m/>
    <m/>
    <m/>
    <m/>
    <m/>
    <m/>
    <m/>
    <m/>
    <m/>
    <m/>
    <m/>
    <m/>
    <m/>
    <m/>
    <m/>
    <m/>
    <m/>
    <m/>
    <n v="120000"/>
    <n v="0"/>
    <n v="0"/>
    <n v="0"/>
    <n v="0"/>
    <n v="0"/>
    <x v="1"/>
    <n v="0"/>
    <n v="0"/>
    <n v="120000"/>
    <n v="120000"/>
    <n v="120000"/>
    <n v="120000"/>
    <n v="0"/>
    <n v="0"/>
  </r>
  <r>
    <x v="3"/>
    <x v="3"/>
    <x v="142"/>
    <x v="8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1"/>
    <x v="1"/>
    <x v="160"/>
    <x v="8"/>
    <x v="1"/>
    <m/>
    <m/>
    <n v="29"/>
    <x v="0"/>
    <s v="C1805.0145"/>
    <m/>
    <n v="1001801"/>
    <x v="185"/>
    <s v="Juan Nelson Mendez Ramirez"/>
    <x v="1"/>
    <s v="Open Pit"/>
    <s v="OPFX"/>
    <x v="2"/>
    <s v="SUS"/>
    <s v="Sustaining Capital"/>
    <n v="0"/>
    <n v="0"/>
    <n v="58167.16"/>
    <n v="0"/>
    <n v="0"/>
    <n v="0"/>
    <n v="110170"/>
    <m/>
    <m/>
    <n v="228297.16"/>
    <n v="58832.84"/>
    <n v="33600"/>
    <x v="32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9067.16000000003"/>
    <n v="58167.16"/>
    <n v="0"/>
    <n v="110170"/>
    <n v="320730"/>
    <n v="210560"/>
    <x v="127"/>
    <n v="228297.16"/>
    <n v="396634.32"/>
    <n v="-489067.16000000003"/>
    <n v="0"/>
    <n v="0"/>
    <n v="0"/>
    <n v="0"/>
    <n v="0"/>
  </r>
  <r>
    <x v="3"/>
    <x v="3"/>
    <x v="191"/>
    <x v="8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"/>
    <n v="131958.89000000001"/>
    <n v="1037803.8500000003"/>
    <n v="3114.6899999999996"/>
    <n v="9026.52"/>
    <n v="596.99"/>
    <m/>
    <m/>
    <m/>
    <m/>
    <n v="118446.04999999958"/>
    <x v="4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2587.4"/>
    <n v="713599.3"/>
    <n v="1049945.0600000003"/>
    <n v="596.99"/>
    <n v="118446.04999999958"/>
    <n v="117849.05999999958"/>
    <x v="1"/>
    <n v="0"/>
    <n v="1764141.3500000003"/>
    <n v="-1882587.4"/>
    <n v="0"/>
    <n v="0"/>
    <n v="0"/>
    <n v="0"/>
    <n v="0"/>
  </r>
  <r>
    <x v="3"/>
    <x v="3"/>
    <x v="226"/>
    <x v="8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n v="0"/>
    <n v="28695.260000000002"/>
    <n v="0"/>
    <n v="0"/>
    <n v="0"/>
    <m/>
    <m/>
    <m/>
    <m/>
    <m/>
    <m/>
    <x v="2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37.08000000002"/>
    <n v="142937.08000000002"/>
    <n v="0"/>
    <n v="0"/>
    <n v="0"/>
    <n v="0"/>
    <x v="1"/>
    <n v="0"/>
    <n v="142937.08000000002"/>
    <n v="-142937.08000000002"/>
    <n v="0"/>
    <n v="0"/>
    <n v="0"/>
    <n v="0"/>
    <n v="0"/>
  </r>
  <r>
    <x v="4"/>
    <x v="3"/>
    <x v="270"/>
    <x v="8"/>
    <x v="1"/>
    <m/>
    <m/>
    <n v="43"/>
    <x v="0"/>
    <s v="C1805.0014"/>
    <s v="PVCA17-00591"/>
    <s v="AFE-2016-00591-SU01"/>
    <x v="351"/>
    <s v="Rafael Rojas"/>
    <x v="5"/>
    <s v="Admin"/>
    <s v="GAPW"/>
    <x v="11"/>
    <s v="SUS"/>
    <s v="Sustaining Capital"/>
    <n v="0"/>
    <n v="0"/>
    <n v="0"/>
    <n v="0"/>
    <n v="45.71"/>
    <n v="0"/>
    <m/>
    <m/>
    <m/>
    <m/>
    <m/>
    <m/>
    <x v="3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.71"/>
    <n v="0"/>
    <n v="45.71"/>
    <n v="0"/>
    <n v="0"/>
    <n v="0"/>
    <x v="1"/>
    <n v="0"/>
    <n v="45.71"/>
    <n v="-45.71"/>
    <n v="0"/>
    <n v="0"/>
    <n v="0"/>
    <n v="0"/>
    <n v="0"/>
  </r>
  <r>
    <x v="4"/>
    <x v="5"/>
    <x v="253"/>
    <x v="8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n v="0"/>
    <n v="0"/>
    <n v="0"/>
    <n v="0"/>
    <n v="0"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1"/>
    <x v="1"/>
    <x v="155"/>
    <x v="8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n v="0"/>
    <n v="0"/>
    <n v="0"/>
    <n v="0"/>
    <n v="0"/>
    <m/>
    <n v="330000"/>
    <n v="495000"/>
    <n v="25000"/>
    <m/>
    <m/>
    <x v="3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50000"/>
    <n v="0"/>
    <n v="0"/>
    <n v="825000"/>
    <n v="25000"/>
    <n v="-800000"/>
    <x v="80"/>
    <n v="25000"/>
    <n v="850000"/>
    <n v="-850000"/>
    <n v="0"/>
    <n v="0"/>
    <n v="0"/>
    <n v="0"/>
    <n v="0"/>
  </r>
  <r>
    <x v="4"/>
    <x v="5"/>
    <x v="254"/>
    <x v="8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n v="0"/>
    <n v="0"/>
    <n v="0"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3"/>
    <x v="3"/>
    <x v="58"/>
    <x v="8"/>
    <x v="1"/>
    <m/>
    <m/>
    <n v="49"/>
    <x v="0"/>
    <s v="C1805.OS.0061"/>
    <m/>
    <m/>
    <x v="60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000000"/>
    <m/>
    <n v="3000000"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0"/>
    <n v="6000000"/>
    <n v="6000000"/>
    <n v="6000000"/>
    <n v="0"/>
    <n v="0"/>
  </r>
  <r>
    <x v="3"/>
    <x v="3"/>
    <x v="210"/>
    <x v="8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n v="0"/>
    <n v="490.96"/>
    <n v="0"/>
    <n v="-9.9999999999909051E-3"/>
    <n v="0"/>
    <m/>
    <m/>
    <m/>
    <m/>
    <m/>
    <m/>
    <x v="36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79.8899999999994"/>
    <n v="6779.9"/>
    <n v="-9.9999999999909051E-3"/>
    <n v="0"/>
    <n v="0"/>
    <n v="0"/>
    <x v="1"/>
    <n v="0"/>
    <n v="6779.8899999999994"/>
    <n v="-6779.8899999999994"/>
    <n v="0"/>
    <n v="0"/>
    <n v="0"/>
    <n v="0"/>
    <n v="0"/>
  </r>
  <r>
    <x v="1"/>
    <x v="1"/>
    <x v="187"/>
    <x v="8"/>
    <x v="1"/>
    <m/>
    <m/>
    <n v="55"/>
    <x v="0"/>
    <s v="C1805.OS.0218"/>
    <m/>
    <m/>
    <x v="234"/>
    <m/>
    <x v="1"/>
    <s v="Open Pit"/>
    <s v="OPDR"/>
    <x v="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1987090"/>
    <n v="1987090"/>
    <n v="1987090"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1"/>
    <x v="1"/>
    <x v="161"/>
    <x v="8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n v="0"/>
    <n v="0"/>
    <n v="0"/>
    <n v="0"/>
    <n v="68425"/>
    <m/>
    <m/>
    <m/>
    <m/>
    <m/>
    <m/>
    <x v="3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8425"/>
    <n v="0"/>
    <n v="68425"/>
    <n v="0"/>
    <n v="0"/>
    <n v="0"/>
    <x v="1"/>
    <n v="0"/>
    <n v="68425"/>
    <n v="-68425"/>
    <n v="0"/>
    <n v="0"/>
    <n v="0"/>
    <n v="0"/>
    <n v="0"/>
  </r>
  <r>
    <x v="1"/>
    <x v="1"/>
    <x v="162"/>
    <x v="8"/>
    <x v="1"/>
    <m/>
    <m/>
    <n v="57"/>
    <x v="0"/>
    <s v="C1805.0165"/>
    <m/>
    <m/>
    <x v="187"/>
    <s v="Yohan Mendez / Jose Recio"/>
    <x v="1"/>
    <s v="Open Pit"/>
    <s v="OPFX"/>
    <x v="2"/>
    <s v="SUS"/>
    <s v="Sustaining Capital"/>
    <n v="0"/>
    <n v="0"/>
    <n v="225812.94"/>
    <n v="0"/>
    <n v="0"/>
    <n v="0"/>
    <n v="451625.87999999995"/>
    <n v="226000"/>
    <n v="18000"/>
    <m/>
    <m/>
    <n v="74750"/>
    <x v="447"/>
    <n v="2900000"/>
    <m/>
    <m/>
    <m/>
    <m/>
    <m/>
    <m/>
    <m/>
    <m/>
    <m/>
    <m/>
    <m/>
    <n v="2900000"/>
    <m/>
    <m/>
    <m/>
    <m/>
    <m/>
    <m/>
    <m/>
    <m/>
    <m/>
    <m/>
    <m/>
    <m/>
    <m/>
    <m/>
    <m/>
    <m/>
    <m/>
    <m/>
    <m/>
    <m/>
    <n v="3896188.82"/>
    <n v="225812.94"/>
    <n v="0"/>
    <n v="695625.87999999989"/>
    <n v="74750"/>
    <n v="-620875.87999999989"/>
    <x v="1"/>
    <n v="0"/>
    <n v="921438.82"/>
    <n v="1903811.1800000002"/>
    <n v="2900000"/>
    <n v="2900000"/>
    <n v="2900000"/>
    <n v="0"/>
    <n v="0"/>
  </r>
  <r>
    <x v="1"/>
    <x v="1"/>
    <x v="121"/>
    <x v="8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n v="829647"/>
    <m/>
    <m/>
    <m/>
    <m/>
    <n v="829647"/>
    <m/>
    <m/>
    <m/>
    <m/>
    <m/>
    <m/>
    <m/>
    <m/>
    <m/>
    <m/>
    <m/>
    <m/>
    <m/>
    <m/>
    <m/>
    <m/>
    <m/>
    <m/>
    <m/>
    <m/>
    <n v="829647"/>
    <n v="0"/>
    <n v="0"/>
    <n v="0"/>
    <n v="0"/>
    <n v="0"/>
    <x v="1"/>
    <n v="0"/>
    <n v="0"/>
    <n v="829647"/>
    <n v="829647"/>
    <n v="829647"/>
    <n v="829647"/>
    <n v="0"/>
    <n v="0"/>
  </r>
  <r>
    <x v="1"/>
    <x v="1"/>
    <x v="8"/>
    <x v="8"/>
    <x v="1"/>
    <m/>
    <m/>
    <n v="59"/>
    <x v="0"/>
    <s v="C1805.OS.0260"/>
    <m/>
    <m/>
    <x v="18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m/>
    <n v="5388272.71"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8"/>
    <x v="1"/>
    <m/>
    <m/>
    <n v="60"/>
    <x v="0"/>
    <s v="C1805.OS.0230"/>
    <m/>
    <m/>
    <x v="18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4667666"/>
    <m/>
    <m/>
    <m/>
    <m/>
    <m/>
    <m/>
    <m/>
    <m/>
    <m/>
    <m/>
    <m/>
    <m/>
    <m/>
    <m/>
    <m/>
    <m/>
    <m/>
    <n v="4667666"/>
    <n v="0"/>
    <n v="0"/>
    <n v="0"/>
    <n v="0"/>
    <n v="0"/>
    <x v="1"/>
    <n v="0"/>
    <n v="0"/>
    <n v="0"/>
    <n v="4667666"/>
    <n v="4667666"/>
    <n v="4667666"/>
    <n v="0"/>
    <n v="0"/>
  </r>
  <r>
    <x v="1"/>
    <x v="1"/>
    <x v="22"/>
    <x v="8"/>
    <x v="1"/>
    <m/>
    <m/>
    <n v="61"/>
    <x v="0"/>
    <s v="C1805.OS.0098"/>
    <m/>
    <m/>
    <x v="1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7160000"/>
    <n v="28599999.999999996"/>
    <n v="28599999.999999996"/>
    <n v="22880000"/>
    <m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0"/>
    <x v="8"/>
    <x v="1"/>
    <m/>
    <m/>
    <n v="63"/>
    <x v="0"/>
    <s v="C1805.0153"/>
    <m/>
    <n v="1001795"/>
    <x v="190"/>
    <s v="Johnny Ariel Gil Perez"/>
    <x v="1"/>
    <s v="Open Pit"/>
    <s v="OPFX"/>
    <x v="2"/>
    <s v="SUS"/>
    <s v="Sustaining Capital"/>
    <n v="0"/>
    <n v="0"/>
    <n v="0"/>
    <n v="0"/>
    <n v="0"/>
    <n v="0"/>
    <m/>
    <m/>
    <n v="290412"/>
    <m/>
    <m/>
    <m/>
    <x v="326"/>
    <n v="5177500"/>
    <m/>
    <m/>
    <m/>
    <m/>
    <m/>
    <m/>
    <m/>
    <m/>
    <m/>
    <m/>
    <m/>
    <n v="5177500"/>
    <m/>
    <m/>
    <m/>
    <m/>
    <m/>
    <m/>
    <m/>
    <m/>
    <m/>
    <m/>
    <m/>
    <m/>
    <m/>
    <m/>
    <m/>
    <m/>
    <m/>
    <m/>
    <m/>
    <m/>
    <n v="5467912"/>
    <n v="0"/>
    <n v="0"/>
    <n v="290412"/>
    <n v="0"/>
    <n v="-290412"/>
    <x v="1"/>
    <n v="0"/>
    <n v="290412"/>
    <n v="4887088"/>
    <n v="5177500"/>
    <n v="5177500"/>
    <n v="5177500"/>
    <n v="0"/>
    <n v="0"/>
  </r>
  <r>
    <x v="1"/>
    <x v="1"/>
    <x v="11"/>
    <x v="8"/>
    <x v="1"/>
    <m/>
    <m/>
    <n v="64"/>
    <x v="0"/>
    <s v="C1805.OS.0074"/>
    <m/>
    <m/>
    <x v="11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12"/>
    <x v="8"/>
    <x v="1"/>
    <m/>
    <m/>
    <n v="66"/>
    <x v="0"/>
    <s v="C1805.OS.0018"/>
    <m/>
    <m/>
    <x v="13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830000"/>
    <n v="830000"/>
    <n v="1385100"/>
    <n v="9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830000"/>
    <n v="4797100"/>
    <n v="6758100"/>
    <n v="9566100"/>
    <n v="0"/>
    <n v="0"/>
  </r>
  <r>
    <x v="1"/>
    <x v="1"/>
    <x v="13"/>
    <x v="8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n v="0"/>
    <n v="0"/>
    <n v="0"/>
    <n v="1018.15"/>
    <n v="0"/>
    <m/>
    <m/>
    <m/>
    <m/>
    <m/>
    <m/>
    <x v="32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1018.1500000004"/>
    <n v="5400000"/>
    <n v="1018.15"/>
    <n v="0"/>
    <n v="0"/>
    <n v="0"/>
    <x v="1"/>
    <n v="0"/>
    <n v="5401018.1500000004"/>
    <n v="-5401018.1500000004"/>
    <n v="0"/>
    <n v="0"/>
    <n v="0"/>
    <n v="0"/>
    <n v="0"/>
  </r>
  <r>
    <x v="1"/>
    <x v="1"/>
    <x v="14"/>
    <x v="8"/>
    <x v="1"/>
    <m/>
    <m/>
    <n v="68"/>
    <x v="0"/>
    <s v="C1805.0164"/>
    <m/>
    <s v="APR  1002124"/>
    <x v="191"/>
    <m/>
    <x v="1"/>
    <s v="Open Pit"/>
    <s v="OPFX"/>
    <x v="2"/>
    <s v="SUS"/>
    <s v="Sustaining Capital"/>
    <n v="0"/>
    <n v="0"/>
    <n v="0"/>
    <n v="0"/>
    <n v="0"/>
    <n v="0"/>
    <n v="1564500"/>
    <n v="64000"/>
    <n v="20000"/>
    <m/>
    <m/>
    <m/>
    <x v="3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48500"/>
    <n v="0"/>
    <n v="0"/>
    <n v="1648500"/>
    <n v="0"/>
    <n v="-1648500"/>
    <x v="1"/>
    <n v="0"/>
    <n v="1648500"/>
    <n v="-1648500"/>
    <n v="0"/>
    <n v="0"/>
    <n v="0"/>
    <n v="0"/>
    <n v="0"/>
  </r>
  <r>
    <x v="1"/>
    <x v="1"/>
    <x v="15"/>
    <x v="8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35963.159999999996"/>
    <n v="125636.77999999998"/>
    <n v="66049.95"/>
    <n v="211686.79249142855"/>
    <n v="187606.12249142857"/>
    <n v="222664.85582476191"/>
    <n v="234357.92249142859"/>
    <n v="201217.08457904763"/>
    <x v="44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10686.2078780956"/>
    <n v="340970.81"/>
    <n v="446132.66999999993"/>
    <n v="465342.86498285714"/>
    <n v="658239.8628952381"/>
    <n v="192896.99791238096"/>
    <x v="84"/>
    <n v="222664.85582476191"/>
    <n v="1475111.2008076194"/>
    <n v="-1910686.2078780956"/>
    <n v="0"/>
    <n v="0"/>
    <n v="0"/>
    <n v="0"/>
    <n v="0"/>
  </r>
  <r>
    <x v="2"/>
    <x v="2"/>
    <x v="138"/>
    <x v="8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n v="0"/>
    <n v="11494.230000000061"/>
    <n v="0"/>
    <n v="0"/>
    <n v="-4078.53"/>
    <m/>
    <m/>
    <m/>
    <m/>
    <m/>
    <m/>
    <x v="3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1934.83999999997"/>
    <n v="326013.37"/>
    <n v="-4078.53"/>
    <n v="0"/>
    <n v="0"/>
    <n v="0"/>
    <x v="1"/>
    <n v="0"/>
    <n v="321934.83999999997"/>
    <n v="-321934.83999999997"/>
    <n v="0"/>
    <n v="0"/>
    <n v="0"/>
    <n v="0"/>
    <n v="0"/>
  </r>
  <r>
    <x v="1"/>
    <x v="1"/>
    <x v="246"/>
    <x v="8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m/>
    <m/>
    <m/>
    <n v="1132"/>
    <m/>
    <m/>
    <m/>
    <m/>
    <m/>
    <x v="4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584.04"/>
    <n v="47452.04"/>
    <n v="0"/>
    <n v="1132"/>
    <n v="0"/>
    <n v="-1132"/>
    <x v="1"/>
    <n v="0"/>
    <n v="48584.04"/>
    <n v="-48584.04"/>
    <n v="0"/>
    <n v="0"/>
    <n v="0"/>
    <n v="0"/>
    <n v="0"/>
  </r>
  <r>
    <x v="1"/>
    <x v="1"/>
    <x v="17"/>
    <x v="8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8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1252240"/>
    <n v="1252240"/>
    <m/>
    <m/>
    <n v="1878360"/>
    <m/>
    <m/>
    <n v="1252240"/>
    <m/>
    <m/>
    <n v="1878360"/>
    <m/>
    <m/>
    <n v="1252240"/>
    <m/>
    <m/>
    <n v="1252240"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8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8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3"/>
    <x v="3"/>
    <x v="72"/>
    <x v="8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47"/>
    <x v="8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74"/>
    <x v="8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8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8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8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8"/>
    <x v="8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8"/>
    <x v="1"/>
    <m/>
    <m/>
    <n v="89"/>
    <x v="0"/>
    <s v="C1805.OS.0114"/>
    <m/>
    <m/>
    <x v="81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8"/>
    <x v="1"/>
    <m/>
    <m/>
    <n v="90"/>
    <x v="0"/>
    <s v="C1805.OS.0109"/>
    <m/>
    <m/>
    <x v="82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48"/>
    <x v="8"/>
    <x v="1"/>
    <m/>
    <m/>
    <n v="92"/>
    <x v="0"/>
    <s v="C1805.OS.0086"/>
    <m/>
    <m/>
    <x v="50"/>
    <m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143"/>
    <x v="8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8"/>
    <x v="1"/>
    <m/>
    <m/>
    <n v="94"/>
    <x v="0"/>
    <s v="C1805.OS.0078"/>
    <m/>
    <m/>
    <x v="85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8"/>
    <x v="1"/>
    <m/>
    <m/>
    <n v="95"/>
    <x v="0"/>
    <s v="C1805.OS.0065"/>
    <m/>
    <m/>
    <x v="86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590000"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8"/>
    <x v="1"/>
    <m/>
    <m/>
    <n v="96"/>
    <x v="0"/>
    <s v="C1805.OS.0066"/>
    <m/>
    <m/>
    <x v="87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8"/>
    <x v="1"/>
    <m/>
    <m/>
    <n v="97"/>
    <x v="0"/>
    <s v="C1805.OS.0079"/>
    <m/>
    <m/>
    <x v="88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8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450000"/>
    <m/>
    <m/>
    <m/>
    <m/>
    <m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450000"/>
    <n v="450000"/>
    <n v="450000"/>
    <n v="0"/>
    <n v="0"/>
  </r>
  <r>
    <x v="3"/>
    <x v="3"/>
    <x v="214"/>
    <x v="8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n v="0"/>
    <n v="0"/>
    <n v="0"/>
    <n v="0"/>
    <n v="0"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63"/>
    <x v="8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1"/>
    <x v="1"/>
    <x v="247"/>
    <x v="8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n v="0"/>
    <n v="4225.12"/>
    <n v="0"/>
    <n v="74407.87000000001"/>
    <n v="0"/>
    <m/>
    <m/>
    <m/>
    <m/>
    <m/>
    <m/>
    <x v="32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225.760000000009"/>
    <n v="4817.8899999999994"/>
    <n v="74407.87000000001"/>
    <n v="0"/>
    <n v="0"/>
    <n v="0"/>
    <x v="1"/>
    <n v="0"/>
    <n v="79225.760000000009"/>
    <n v="-79225.760000000009"/>
    <n v="0"/>
    <n v="0"/>
    <n v="0"/>
    <n v="0"/>
    <n v="0"/>
  </r>
  <r>
    <x v="3"/>
    <x v="3"/>
    <x v="211"/>
    <x v="8"/>
    <x v="1"/>
    <m/>
    <m/>
    <n v="106"/>
    <x v="0"/>
    <s v="C1805.0103"/>
    <m/>
    <m/>
    <x v="266"/>
    <s v="Jose Manuel Ramirez"/>
    <x v="4"/>
    <s v="Autoclave"/>
    <s v="ACTE"/>
    <x v="12"/>
    <s v="SUS"/>
    <s v="Sustaining Capital"/>
    <n v="22115.4"/>
    <n v="4026.92"/>
    <n v="15026.439999999999"/>
    <n v="205331.71"/>
    <n v="111718.50000000001"/>
    <n v="72304.56"/>
    <n v="3383.31"/>
    <m/>
    <m/>
    <m/>
    <m/>
    <m/>
    <x v="4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3906.83999999997"/>
    <n v="41168.759999999995"/>
    <n v="389354.77"/>
    <n v="3383.31"/>
    <n v="0"/>
    <n v="-3383.31"/>
    <x v="1"/>
    <n v="0"/>
    <n v="433906.83999999997"/>
    <n v="-433906.83999999997"/>
    <n v="0"/>
    <n v="0"/>
    <n v="0"/>
    <n v="0"/>
    <n v="0"/>
  </r>
  <r>
    <x v="3"/>
    <x v="3"/>
    <x v="67"/>
    <x v="8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8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600000"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1"/>
    <x v="1"/>
    <x v="24"/>
    <x v="8"/>
    <x v="1"/>
    <m/>
    <m/>
    <n v="111"/>
    <x v="0"/>
    <s v="C1805.0169"/>
    <m/>
    <n v="1002269"/>
    <x v="19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n v="155000"/>
    <n v="60000"/>
    <m/>
    <n v="2608000"/>
    <m/>
    <n v="2608000"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48"/>
    <x v="8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n v="0"/>
    <n v="0"/>
    <n v="0"/>
    <n v="0"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8"/>
    <x v="1"/>
    <m/>
    <m/>
    <n v="114"/>
    <x v="0"/>
    <s v="C1805.0156"/>
    <m/>
    <m/>
    <x v="310"/>
    <m/>
    <x v="1"/>
    <s v="Open Pit"/>
    <s v="OPFX"/>
    <x v="2"/>
    <s v="SUS"/>
    <s v="Sustaining Capital"/>
    <n v="0"/>
    <n v="0"/>
    <n v="622740.16"/>
    <n v="0"/>
    <n v="0"/>
    <n v="0"/>
    <m/>
    <m/>
    <m/>
    <n v="71743.590000000084"/>
    <m/>
    <n v="622740.16"/>
    <x v="330"/>
    <n v="311370.08199999999"/>
    <m/>
    <m/>
    <m/>
    <m/>
    <m/>
    <m/>
    <m/>
    <m/>
    <m/>
    <m/>
    <m/>
    <n v="311370.08199999999"/>
    <m/>
    <m/>
    <m/>
    <m/>
    <m/>
    <m/>
    <m/>
    <m/>
    <m/>
    <m/>
    <m/>
    <m/>
    <m/>
    <m/>
    <m/>
    <m/>
    <m/>
    <m/>
    <m/>
    <m/>
    <n v="1628593.9920000001"/>
    <n v="622740.16"/>
    <n v="0"/>
    <n v="0"/>
    <n v="694483.75000000012"/>
    <n v="694483.75000000012"/>
    <x v="103"/>
    <n v="71743.590000000084"/>
    <n v="694483.75000000012"/>
    <n v="-1005853.8280000002"/>
    <n v="311370.08199999999"/>
    <n v="311370.08199999999"/>
    <n v="311370.08199999999"/>
    <n v="0"/>
    <n v="0"/>
  </r>
  <r>
    <x v="1"/>
    <x v="1"/>
    <x v="124"/>
    <x v="8"/>
    <x v="1"/>
    <m/>
    <m/>
    <n v="115"/>
    <x v="0"/>
    <s v="C1805.OS.0031"/>
    <m/>
    <m/>
    <x v="135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125"/>
    <x v="8"/>
    <x v="1"/>
    <m/>
    <m/>
    <n v="117"/>
    <x v="0"/>
    <s v="C1805.OS.0245"/>
    <m/>
    <m/>
    <x v="19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28"/>
    <x v="8"/>
    <x v="1"/>
    <m/>
    <m/>
    <n v="119"/>
    <x v="0"/>
    <s v="C1805.OS.0123"/>
    <m/>
    <m/>
    <x v="2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3"/>
    <x v="4"/>
    <x v="227"/>
    <x v="8"/>
    <x v="4"/>
    <m/>
    <m/>
    <n v="122"/>
    <x v="0"/>
    <s v="C1805.0035.1"/>
    <s v="PVCA20-0022602"/>
    <s v="AFE-2020-00226-02"/>
    <x v="284"/>
    <s v="Marcelle Radyn "/>
    <x v="4"/>
    <s v="Autoclave"/>
    <s v="ACPN"/>
    <x v="14"/>
    <s v="EXD"/>
    <s v="Growth"/>
    <n v="22535554.264868803"/>
    <n v="14781956.547476633"/>
    <n v="18681291.781946987"/>
    <n v="16491214.491396338"/>
    <n v="21237317.930000003"/>
    <n v="17041729.741622467"/>
    <n v="13787505.6"/>
    <n v="22878947.369163137"/>
    <n v="23858891.863800745"/>
    <n v="27409957.658392493"/>
    <n v="0"/>
    <n v="0"/>
    <x v="4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8704367.2486676"/>
    <n v="55998802.594292425"/>
    <n v="54770262.163018808"/>
    <n v="60525344.832963884"/>
    <n v="27409957.658392493"/>
    <n v="-33115387.174571391"/>
    <x v="128"/>
    <n v="27409957.658392493"/>
    <n v="198704367.2486676"/>
    <n v="-198704367.2486676"/>
    <n v="0"/>
    <n v="0"/>
    <n v="0"/>
    <n v="0"/>
    <n v="0"/>
  </r>
  <r>
    <x v="3"/>
    <x v="3"/>
    <x v="139"/>
    <x v="8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49"/>
    <x v="8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111"/>
    <x v="8"/>
    <x v="1"/>
    <m/>
    <m/>
    <n v="126"/>
    <x v="0"/>
    <s v="C1805.0047"/>
    <s v="PVCA20-0059401 "/>
    <s v="AFE-2020-00594-01-00"/>
    <x v="113"/>
    <s v="Paola Rosario / Marlenin Polanco"/>
    <x v="4"/>
    <s v="Autoclave"/>
    <s v="ACPN"/>
    <x v="14"/>
    <s v="CII"/>
    <s v="Continuous Improvement"/>
    <n v="0"/>
    <n v="0"/>
    <n v="94500"/>
    <n v="0"/>
    <n v="0"/>
    <n v="0"/>
    <m/>
    <n v="37500"/>
    <n v="14000"/>
    <m/>
    <n v="37500"/>
    <m/>
    <x v="1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3500"/>
    <n v="94500"/>
    <n v="0"/>
    <n v="51500"/>
    <n v="37500"/>
    <n v="-14000"/>
    <x v="1"/>
    <n v="0"/>
    <n v="146000"/>
    <n v="-183500"/>
    <n v="0"/>
    <n v="0"/>
    <n v="0"/>
    <n v="0"/>
    <n v="0"/>
  </r>
  <r>
    <x v="3"/>
    <x v="3"/>
    <x v="263"/>
    <x v="8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n v="0"/>
    <n v="-9076.43"/>
    <n v="0"/>
    <n v="0"/>
    <n v="0"/>
    <m/>
    <n v="50000"/>
    <m/>
    <m/>
    <m/>
    <m/>
    <x v="37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923.57"/>
    <n v="-9076.43"/>
    <n v="0"/>
    <n v="50000"/>
    <n v="0"/>
    <n v="-50000"/>
    <x v="1"/>
    <n v="0"/>
    <n v="40923.57"/>
    <n v="-40923.57"/>
    <n v="0"/>
    <n v="0"/>
    <n v="0"/>
    <n v="0"/>
    <n v="0"/>
  </r>
  <r>
    <x v="3"/>
    <x v="3"/>
    <x v="59"/>
    <x v="8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8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1"/>
    <x v="1"/>
    <x v="163"/>
    <x v="8"/>
    <x v="1"/>
    <m/>
    <m/>
    <n v="131"/>
    <x v="0"/>
    <s v="C1805.0159"/>
    <m/>
    <n v="1002041"/>
    <x v="200"/>
    <s v="Marcos De La Cruz / Andrew Briggs"/>
    <x v="1"/>
    <s v="Open Pit"/>
    <s v="OPFX"/>
    <x v="2"/>
    <s v="SUS"/>
    <s v="Sustaining Capital"/>
    <n v="0"/>
    <n v="0"/>
    <n v="0"/>
    <n v="0"/>
    <n v="0"/>
    <n v="0"/>
    <m/>
    <m/>
    <n v="148204.59"/>
    <n v="164115.16"/>
    <n v="390985.54000000004"/>
    <n v="242447.6"/>
    <x v="4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45752.89"/>
    <n v="0"/>
    <n v="0"/>
    <n v="148204.59"/>
    <n v="797548.3"/>
    <n v="649343.71000000008"/>
    <x v="129"/>
    <n v="164115.16"/>
    <n v="312319.75"/>
    <n v="-945752.89"/>
    <n v="0"/>
    <n v="0"/>
    <n v="0"/>
    <n v="0"/>
    <n v="0"/>
  </r>
  <r>
    <x v="1"/>
    <x v="1"/>
    <x v="127"/>
    <x v="8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73"/>
    <n v="658967.50000000023"/>
    <n v="28010.690000000002"/>
    <n v="759640.24000000011"/>
    <n v="182248.21999999997"/>
    <n v="395529.12999999995"/>
    <n v="140021.38"/>
    <n v="201415.33000000002"/>
    <n v="474286.50679999986"/>
    <n v="426665.08999999997"/>
    <n v="501760.33100000001"/>
    <x v="398"/>
    <n v="446657.54759999993"/>
    <n v="344778.81599999999"/>
    <n v="193463.99000000002"/>
    <m/>
    <m/>
    <m/>
    <m/>
    <m/>
    <m/>
    <m/>
    <m/>
    <m/>
    <n v="984900.35359999991"/>
    <m/>
    <m/>
    <m/>
    <m/>
    <m/>
    <m/>
    <m/>
    <m/>
    <m/>
    <m/>
    <m/>
    <m/>
    <m/>
    <m/>
    <m/>
    <m/>
    <m/>
    <m/>
    <m/>
    <m/>
    <n v="4863563.4013999989"/>
    <n v="769086.12999999907"/>
    <n v="969899.15000000014"/>
    <n v="736965.84000000008"/>
    <n v="1402711.9277999997"/>
    <n v="665746.08779999963"/>
    <x v="130"/>
    <n v="474286.50679999986"/>
    <n v="2950237.6267999988"/>
    <n v="-2893762.6941999989"/>
    <n v="984900.35359999991"/>
    <n v="984900.35359999991"/>
    <n v="984900.35359999991"/>
    <n v="0"/>
    <n v="0"/>
  </r>
  <r>
    <x v="1"/>
    <x v="1"/>
    <x v="31"/>
    <x v="8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8"/>
    <x v="1"/>
    <m/>
    <m/>
    <n v="135"/>
    <x v="0"/>
    <s v="C1805.0146"/>
    <m/>
    <n v="1001812"/>
    <x v="201"/>
    <s v="Welinthong Zapata / Andrew Briggs"/>
    <x v="1"/>
    <s v="Open Pit"/>
    <s v="OPFX"/>
    <x v="2"/>
    <s v="CII"/>
    <s v="Continuous Improvement"/>
    <n v="0"/>
    <n v="0"/>
    <n v="174000"/>
    <n v="0"/>
    <n v="2302.1499999999996"/>
    <n v="0"/>
    <m/>
    <m/>
    <m/>
    <m/>
    <m/>
    <m/>
    <x v="3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6302.15"/>
    <n v="174000"/>
    <n v="2302.1499999999996"/>
    <n v="0"/>
    <n v="0"/>
    <n v="0"/>
    <x v="1"/>
    <n v="0"/>
    <n v="176302.15"/>
    <n v="-176302.15"/>
    <n v="0"/>
    <n v="0"/>
    <n v="0"/>
    <n v="0"/>
    <n v="0"/>
  </r>
  <r>
    <x v="3"/>
    <x v="3"/>
    <x v="89"/>
    <x v="8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8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8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8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50"/>
    <x v="8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8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8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93"/>
    <x v="8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8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150"/>
    <x v="8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n v="0"/>
    <n v="0"/>
    <n v="0"/>
    <n v="0"/>
    <m/>
    <n v="61107.5"/>
    <m/>
    <m/>
    <m/>
    <m/>
    <x v="28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8549.7"/>
    <n v="67442.2"/>
    <n v="0"/>
    <n v="61107.5"/>
    <n v="0"/>
    <n v="-61107.5"/>
    <x v="1"/>
    <n v="0"/>
    <n v="128549.7"/>
    <n v="-128549.7"/>
    <n v="0"/>
    <n v="0"/>
    <n v="0"/>
    <n v="0"/>
    <n v="0"/>
  </r>
  <r>
    <x v="3"/>
    <x v="3"/>
    <x v="53"/>
    <x v="8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96"/>
    <x v="8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8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9"/>
    <x v="8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8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8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8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8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8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8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8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1"/>
    <x v="1"/>
    <x v="2"/>
    <x v="8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172430.94999999998"/>
    <n v="33158.17"/>
    <n v="425300.89999999997"/>
    <n v="128048.52451800001"/>
    <n v="646539.44451846799"/>
    <n v="454567.8"/>
    <n v="591154.69499999995"/>
    <n v="695509.04299999995"/>
    <x v="399"/>
    <n v="361031.04300000001"/>
    <n v="350487.91499999998"/>
    <n v="395211.83500000002"/>
    <n v="140717.34"/>
    <m/>
    <m/>
    <m/>
    <m/>
    <m/>
    <m/>
    <m/>
    <m/>
    <n v="1247448.1330000001"/>
    <m/>
    <m/>
    <m/>
    <m/>
    <m/>
    <m/>
    <m/>
    <m/>
    <m/>
    <m/>
    <m/>
    <m/>
    <m/>
    <m/>
    <m/>
    <m/>
    <m/>
    <m/>
    <m/>
    <m/>
    <n v="7063019.4000364682"/>
    <n v="2645614.67"/>
    <n v="228836.19"/>
    <n v="1199888.869036468"/>
    <n v="1741231.5379999997"/>
    <n v="541342.66896353173"/>
    <x v="107"/>
    <n v="454567.8"/>
    <n v="4528907.5290364679"/>
    <n v="-4568123.1340364674"/>
    <n v="1247448.1330000001"/>
    <n v="1247448.1330000001"/>
    <n v="1247448.1330000001"/>
    <n v="0"/>
    <n v="0"/>
  </r>
  <r>
    <x v="1"/>
    <x v="1"/>
    <x v="184"/>
    <x v="8"/>
    <x v="1"/>
    <m/>
    <m/>
    <n v="166"/>
    <x v="0"/>
    <s v="C1805.OS.0264"/>
    <m/>
    <m/>
    <x v="231"/>
    <s v="Tony Medina / Julio Baez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850000"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0"/>
    <n v="2550000"/>
    <n v="7650000"/>
    <n v="12750000"/>
    <n v="0"/>
    <n v="0"/>
  </r>
  <r>
    <x v="1"/>
    <x v="1"/>
    <x v="129"/>
    <x v="8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n v="0"/>
    <n v="0"/>
    <n v="0"/>
    <n v="-2451.5500000000029"/>
    <n v="-682.23"/>
    <n v="0"/>
    <m/>
    <m/>
    <m/>
    <m/>
    <m/>
    <x v="45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492.909999999996"/>
    <n v="48626.69"/>
    <n v="-3133.7800000000029"/>
    <n v="0"/>
    <n v="0"/>
    <n v="0"/>
    <x v="1"/>
    <n v="0"/>
    <n v="45492.909999999996"/>
    <n v="-45492.909999999996"/>
    <n v="0"/>
    <n v="0"/>
    <n v="0"/>
    <n v="0"/>
    <n v="0"/>
  </r>
  <r>
    <x v="3"/>
    <x v="3"/>
    <x v="232"/>
    <x v="8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n v="0"/>
    <n v="0"/>
    <n v="0"/>
    <n v="0"/>
    <n v="0"/>
    <m/>
    <m/>
    <m/>
    <n v="131702.70000000001"/>
    <n v="29685"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0"/>
    <n v="0"/>
    <n v="0"/>
    <n v="161387.70000000001"/>
    <n v="161387.70000000001"/>
    <x v="108"/>
    <n v="131702.70000000001"/>
    <n v="131702.70000000001"/>
    <n v="-161387.70000000001"/>
    <n v="0"/>
    <n v="0"/>
    <n v="0"/>
    <n v="0"/>
    <n v="0"/>
  </r>
  <r>
    <x v="3"/>
    <x v="3"/>
    <x v="69"/>
    <x v="8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107"/>
    <x v="8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9"/>
    <x v="8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1"/>
    <x v="1"/>
    <x v="46"/>
    <x v="8"/>
    <x v="1"/>
    <m/>
    <m/>
    <n v="177"/>
    <x v="0"/>
    <s v="C1805.0170"/>
    <m/>
    <n v="1002146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737364.05"/>
    <n v="1027483.5"/>
    <n v="1034765.3200000001"/>
    <n v="453148.61166666669"/>
    <n v="647101.61166666669"/>
    <n v="1091845.5816666652"/>
    <n v="487408.61166666669"/>
    <m/>
    <x v="4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203007.536666665"/>
    <n v="4071900.71"/>
    <n v="2416837.09"/>
    <n v="2135015.5433333335"/>
    <n v="1579254.193333332"/>
    <n v="-555761.35000000149"/>
    <x v="131"/>
    <n v="1091845.5816666652"/>
    <n v="9715598.9249999989"/>
    <n v="-10203007.536666665"/>
    <n v="0"/>
    <n v="0"/>
    <n v="0"/>
    <n v="0"/>
    <n v="0"/>
  </r>
  <r>
    <x v="4"/>
    <x v="5"/>
    <x v="271"/>
    <x v="8"/>
    <x v="1"/>
    <m/>
    <m/>
    <n v="179"/>
    <x v="0"/>
    <s v="C1805.0056"/>
    <s v="PVCA20-0077201 "/>
    <s v="AFE-2020-00772-01"/>
    <x v="353"/>
    <s v="Alejandro Zappa"/>
    <x v="9"/>
    <s v="Admin"/>
    <s v="GAOT"/>
    <x v="15"/>
    <s v="CII"/>
    <s v="Continuous Improvement"/>
    <n v="0"/>
    <n v="0"/>
    <n v="0"/>
    <n v="0"/>
    <n v="27198.41"/>
    <n v="0"/>
    <m/>
    <m/>
    <m/>
    <m/>
    <m/>
    <m/>
    <x v="3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198.41"/>
    <n v="0"/>
    <n v="27198.41"/>
    <n v="0"/>
    <n v="0"/>
    <n v="0"/>
    <x v="1"/>
    <n v="0"/>
    <n v="27198.41"/>
    <n v="-27198.41"/>
    <n v="0"/>
    <n v="0"/>
    <n v="0"/>
    <n v="0"/>
    <n v="0"/>
  </r>
  <r>
    <x v="1"/>
    <x v="1"/>
    <x v="165"/>
    <x v="8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n v="0"/>
    <n v="121290.89"/>
    <n v="73078.75"/>
    <n v="87268.5"/>
    <n v="111432.965"/>
    <n v="99285.663"/>
    <n v="79738.571499999991"/>
    <n v="24481.0645"/>
    <n v="13610.282999999999"/>
    <x v="455"/>
    <n v="32791.11509988"/>
    <m/>
    <m/>
    <m/>
    <m/>
    <m/>
    <m/>
    <m/>
    <m/>
    <m/>
    <m/>
    <m/>
    <n v="32791.11509988"/>
    <m/>
    <m/>
    <m/>
    <m/>
    <m/>
    <m/>
    <m/>
    <m/>
    <m/>
    <m/>
    <m/>
    <m/>
    <m/>
    <m/>
    <m/>
    <m/>
    <m/>
    <m/>
    <m/>
    <m/>
    <n v="727507.33209987998"/>
    <n v="84529.53"/>
    <n v="194369.64"/>
    <n v="297987.12800000003"/>
    <n v="117829.91899999999"/>
    <n v="-180157.20900000003"/>
    <x v="110"/>
    <n v="79738.571499999991"/>
    <n v="656624.86949999991"/>
    <n v="-661925.10190011992"/>
    <n v="32791.11509988"/>
    <n v="32791.11509988"/>
    <n v="32791.11509988"/>
    <n v="0"/>
    <n v="0"/>
  </r>
  <r>
    <x v="1"/>
    <x v="1"/>
    <x v="130"/>
    <x v="8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30000000002"/>
    <n v="30586.46"/>
    <n v="121676.12"/>
    <n v="93590.81"/>
    <n v="86369.670000000013"/>
    <n v="107921.34000000003"/>
    <n v="116714.1379"/>
    <n v="116714.1379"/>
    <n v="116714.1379"/>
    <n v="116714.1379"/>
    <n v="129562.6409"/>
    <x v="456"/>
    <n v="97441.383400000006"/>
    <n v="97441.383400000006"/>
    <n v="194882.76680000001"/>
    <n v="49993.64"/>
    <m/>
    <m/>
    <m/>
    <m/>
    <m/>
    <m/>
    <m/>
    <m/>
    <n v="439759.17360000004"/>
    <m/>
    <m/>
    <m/>
    <m/>
    <m/>
    <m/>
    <m/>
    <m/>
    <m/>
    <m/>
    <m/>
    <m/>
    <m/>
    <m/>
    <m/>
    <m/>
    <m/>
    <m/>
    <m/>
    <m/>
    <n v="1824281.8361000002"/>
    <n v="378545.53000000009"/>
    <n v="301636.59999999998"/>
    <n v="341349.61580000003"/>
    <n v="362990.9167"/>
    <n v="21641.300899999973"/>
    <x v="87"/>
    <n v="116714.1379"/>
    <n v="1138245.8837000001"/>
    <n v="-944763.4889"/>
    <n v="439759.17360000004"/>
    <n v="439759.17360000004"/>
    <n v="439759.17360000004"/>
    <n v="0"/>
    <n v="0"/>
  </r>
  <r>
    <x v="1"/>
    <x v="1"/>
    <x v="35"/>
    <x v="8"/>
    <x v="1"/>
    <m/>
    <m/>
    <n v="187"/>
    <x v="0"/>
    <s v="C1805.OS.0050"/>
    <m/>
    <m/>
    <x v="37"/>
    <s v="Arles Peguero / Jonathan Rao"/>
    <x v="4"/>
    <s v="Open Pit"/>
    <s v="OPFX"/>
    <x v="2"/>
    <s v="SUS"/>
    <s v="Sustaining Capital"/>
    <n v="0"/>
    <n v="0"/>
    <n v="0"/>
    <n v="0"/>
    <n v="0"/>
    <n v="0"/>
    <m/>
    <m/>
    <m/>
    <m/>
    <n v="450000"/>
    <n v="250000"/>
    <x v="50"/>
    <m/>
    <m/>
    <n v="1000000"/>
    <n v="250000"/>
    <m/>
    <m/>
    <n v="650000"/>
    <m/>
    <n v="6000000"/>
    <m/>
    <m/>
    <n v="2000000"/>
    <n v="9900000"/>
    <n v="8050000"/>
    <m/>
    <m/>
    <m/>
    <m/>
    <m/>
    <m/>
    <m/>
    <m/>
    <m/>
    <m/>
    <m/>
    <m/>
    <m/>
    <m/>
    <m/>
    <m/>
    <m/>
    <m/>
    <m/>
    <n v="18650000"/>
    <n v="0"/>
    <n v="0"/>
    <n v="0"/>
    <n v="700000"/>
    <n v="700000"/>
    <x v="1"/>
    <n v="0"/>
    <n v="0"/>
    <n v="9200000"/>
    <n v="17950000"/>
    <n v="17950000"/>
    <n v="17950000"/>
    <n v="0"/>
    <n v="0"/>
  </r>
  <r>
    <x v="1"/>
    <x v="1"/>
    <x v="36"/>
    <x v="8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636341.49"/>
    <n v="636341.49"/>
    <n v="400000"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636341.49"/>
    <n v="4189024.4699999997"/>
    <n v="4909024.47"/>
    <n v="8149024.4699999997"/>
    <n v="0"/>
    <n v="0"/>
  </r>
  <r>
    <x v="1"/>
    <x v="1"/>
    <x v="249"/>
    <x v="8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n v="11370.42"/>
    <n v="4275.5"/>
    <n v="0.01"/>
    <m/>
    <m/>
    <m/>
    <m/>
    <m/>
    <x v="4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7596.829999999987"/>
    <n v="17419.349999999999"/>
    <n v="80177.47"/>
    <n v="0.01"/>
    <n v="0"/>
    <n v="-0.01"/>
    <x v="1"/>
    <n v="0"/>
    <n v="97596.829999999987"/>
    <n v="-97596.829999999987"/>
    <n v="0"/>
    <n v="0"/>
    <n v="0"/>
    <n v="0"/>
    <n v="0"/>
  </r>
  <r>
    <x v="3"/>
    <x v="3"/>
    <x v="259"/>
    <x v="8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n v="0"/>
    <n v="0"/>
    <n v="0"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1"/>
    <x v="1"/>
    <x v="250"/>
    <x v="8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n v="0"/>
    <n v="0"/>
    <n v="0"/>
    <n v="0"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8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00000"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0"/>
    <n v="200000"/>
    <n v="200000"/>
    <n v="200000"/>
    <n v="0"/>
    <n v="0"/>
  </r>
  <r>
    <x v="1"/>
    <x v="1"/>
    <x v="251"/>
    <x v="8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260"/>
    <x v="8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n v="0"/>
    <n v="0"/>
    <n v="111953.79999999999"/>
    <n v="0"/>
    <n v="0"/>
    <m/>
    <m/>
    <m/>
    <m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3"/>
    <x v="3"/>
    <x v="62"/>
    <x v="8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m/>
    <m/>
    <m/>
    <m/>
    <m/>
    <x v="3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53929.56999999983"/>
    <n v="887119.98999999987"/>
    <n v="66809.58"/>
    <n v="0"/>
    <n v="0"/>
    <n v="0"/>
    <x v="1"/>
    <n v="0"/>
    <n v="953929.56999999983"/>
    <n v="-953929.56999999983"/>
    <n v="0"/>
    <n v="0"/>
    <n v="0"/>
    <n v="0"/>
    <n v="0"/>
  </r>
  <r>
    <x v="1"/>
    <x v="1"/>
    <x v="39"/>
    <x v="8"/>
    <x v="1"/>
    <m/>
    <m/>
    <n v="203"/>
    <x v="0"/>
    <s v="C1805.OS.0231"/>
    <m/>
    <m/>
    <x v="206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4"/>
    <x v="5"/>
    <x v="255"/>
    <x v="8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n v="0"/>
    <m/>
    <n v="0"/>
    <n v="0"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3"/>
    <x v="61"/>
    <x v="8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3"/>
    <x v="3"/>
    <x v="152"/>
    <x v="8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4"/>
    <x v="5"/>
    <x v="140"/>
    <x v="8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9"/>
    <n v="202963.23999999996"/>
    <n v="158368.53"/>
    <n v="0"/>
    <n v="0"/>
    <n v="3707"/>
    <m/>
    <m/>
    <m/>
    <m/>
    <m/>
    <x v="45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75036.11"/>
    <n v="412960.57999999996"/>
    <n v="158368.53"/>
    <n v="3707"/>
    <n v="0"/>
    <n v="-3707"/>
    <x v="1"/>
    <n v="0"/>
    <n v="575036.11"/>
    <n v="-575036.11"/>
    <n v="0"/>
    <n v="0"/>
    <n v="0"/>
    <n v="0"/>
    <n v="0"/>
  </r>
  <r>
    <x v="2"/>
    <x v="2"/>
    <x v="138"/>
    <x v="8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05979.16666666666"/>
    <n v="2471750"/>
    <n v="2335000"/>
    <n v="2248250"/>
    <n v="1788000"/>
    <n v="1788000"/>
    <m/>
    <m/>
    <m/>
    <m/>
    <m/>
    <m/>
    <m/>
    <m/>
    <m/>
    <m/>
    <m/>
    <m/>
    <m/>
    <m/>
    <m/>
    <m/>
    <n v="10631000"/>
    <n v="0"/>
    <n v="0"/>
    <n v="0"/>
    <n v="0"/>
    <n v="0"/>
    <x v="1"/>
    <n v="0"/>
    <n v="0"/>
    <n v="2471750"/>
    <n v="10631000"/>
    <n v="10631000"/>
    <n v="10631000"/>
    <n v="0"/>
    <n v="0"/>
  </r>
  <r>
    <x v="1"/>
    <x v="1"/>
    <x v="166"/>
    <x v="8"/>
    <x v="1"/>
    <m/>
    <m/>
    <n v="210"/>
    <x v="0"/>
    <s v="C1805.OS.0270"/>
    <m/>
    <m/>
    <x v="20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3"/>
    <x v="3"/>
    <x v="62"/>
    <x v="8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n v="155546.84999999998"/>
    <n v="425870.02"/>
    <n v="233452.43"/>
    <m/>
    <m/>
    <m/>
    <m/>
    <m/>
    <x v="45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600051.8600000003"/>
    <n v="3611947.4200000004"/>
    <n v="754652.01"/>
    <n v="233452.43"/>
    <n v="0"/>
    <n v="-233452.43"/>
    <x v="1"/>
    <n v="0"/>
    <n v="4600051.8600000003"/>
    <n v="-4600051.8600000003"/>
    <n v="0"/>
    <n v="0"/>
    <n v="0"/>
    <n v="0"/>
    <n v="0"/>
  </r>
  <r>
    <x v="3"/>
    <x v="3"/>
    <x v="215"/>
    <x v="8"/>
    <x v="1"/>
    <m/>
    <m/>
    <n v="212"/>
    <x v="0"/>
    <s v="C1805.0096"/>
    <m/>
    <m/>
    <x v="271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m/>
    <n v="75000"/>
    <n v="62000"/>
    <x v="4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7000"/>
    <n v="0"/>
    <n v="0"/>
    <n v="0"/>
    <n v="137000"/>
    <n v="137000"/>
    <x v="1"/>
    <n v="0"/>
    <n v="0"/>
    <n v="-137000"/>
    <n v="0"/>
    <n v="0"/>
    <n v="0"/>
    <n v="0"/>
    <n v="0"/>
  </r>
  <r>
    <x v="1"/>
    <x v="1"/>
    <x v="252"/>
    <x v="8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n v="3206.49"/>
    <n v="220.29"/>
    <n v="2864.71"/>
    <n v="3602.1"/>
    <m/>
    <m/>
    <m/>
    <m/>
    <m/>
    <x v="4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20.61"/>
    <n v="8927.02"/>
    <n v="6291.49"/>
    <n v="3602.1"/>
    <n v="0"/>
    <n v="-3602.1"/>
    <x v="1"/>
    <n v="0"/>
    <n v="18820.61"/>
    <n v="-18820.61"/>
    <n v="0"/>
    <n v="0"/>
    <n v="0"/>
    <n v="0"/>
    <n v="0"/>
  </r>
  <r>
    <x v="1"/>
    <x v="1"/>
    <x v="133"/>
    <x v="8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n v="10000"/>
    <n v="55159.29"/>
    <n v="65159.29"/>
    <n v="135159.28571428571"/>
    <n v="270318"/>
    <n v="205159.29"/>
    <n v="205159.29"/>
    <n v="135159.28571428571"/>
    <n v="135159.28571428571"/>
    <n v="135159.28571428571"/>
    <n v="135159.28571428571"/>
    <n v="1486751.5885714286"/>
    <m/>
    <m/>
    <m/>
    <m/>
    <m/>
    <m/>
    <m/>
    <m/>
    <m/>
    <m/>
    <m/>
    <m/>
    <m/>
    <m/>
    <m/>
    <m/>
    <m/>
    <m/>
    <m/>
    <m/>
    <n v="1486751.5885714286"/>
    <n v="0"/>
    <n v="0"/>
    <n v="0"/>
    <n v="0"/>
    <n v="0"/>
    <x v="1"/>
    <n v="0"/>
    <n v="0"/>
    <n v="1486751.5885714286"/>
    <n v="1486751.5885714286"/>
    <n v="1486751.5885714286"/>
    <n v="1486751.5885714286"/>
    <n v="0"/>
    <n v="0"/>
  </r>
  <r>
    <x v="3"/>
    <x v="3"/>
    <x v="189"/>
    <x v="8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n v="0"/>
    <n v="75900"/>
    <n v="0"/>
    <n v="-7590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75900"/>
    <n v="-75900"/>
    <n v="0"/>
    <n v="0"/>
    <n v="0"/>
    <x v="1"/>
    <n v="0"/>
    <n v="0"/>
    <n v="0"/>
    <n v="0"/>
    <n v="0"/>
    <n v="0"/>
    <n v="0"/>
    <n v="0"/>
  </r>
  <r>
    <x v="3"/>
    <x v="3"/>
    <x v="72"/>
    <x v="8"/>
    <x v="1"/>
    <m/>
    <m/>
    <n v="218"/>
    <x v="0"/>
    <s v="C1805.0171"/>
    <m/>
    <n v="1002144"/>
    <x v="165"/>
    <s v="Arles Yonson Peguero Silvestre"/>
    <x v="3"/>
    <s v="Autoclave"/>
    <s v="ACCM"/>
    <x v="13"/>
    <s v="SUS"/>
    <s v="Sustaining Capital"/>
    <n v="592.77"/>
    <n v="0"/>
    <n v="686.14"/>
    <n v="3206.49"/>
    <n v="5038.6899999999996"/>
    <n v="19212.34"/>
    <n v="127413.26999999999"/>
    <n v="115000"/>
    <n v="142586.73000000001"/>
    <n v="200000"/>
    <n v="195000"/>
    <n v="200000"/>
    <x v="409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08736.4299999997"/>
    <n v="1278.9099999999999"/>
    <n v="27457.52"/>
    <n v="385000"/>
    <n v="595000"/>
    <n v="210000"/>
    <x v="46"/>
    <n v="200000"/>
    <n v="613736.42999999993"/>
    <n v="191263.57000000007"/>
    <n v="1200000"/>
    <n v="1200000"/>
    <n v="1200000"/>
    <n v="0"/>
    <n v="0"/>
  </r>
  <r>
    <x v="4"/>
    <x v="5"/>
    <x v="193"/>
    <x v="8"/>
    <x v="1"/>
    <m/>
    <m/>
    <n v="221"/>
    <x v="0"/>
    <s v="C1805.0109"/>
    <m/>
    <m/>
    <x v="246"/>
    <s v="Marlenin Polanco"/>
    <x v="9"/>
    <s v="Admin"/>
    <s v="GAOT"/>
    <x v="15"/>
    <s v="SUS"/>
    <s v="Sustaining Capital"/>
    <n v="44936.28"/>
    <n v="0"/>
    <n v="0"/>
    <n v="0"/>
    <n v="0"/>
    <n v="0"/>
    <m/>
    <m/>
    <n v="49085.35"/>
    <n v="49085.35"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0"/>
    <n v="49085.35"/>
    <n v="49085.35"/>
    <n v="0"/>
    <x v="132"/>
    <n v="49085.35"/>
    <n v="143106.98000000001"/>
    <n v="-143106.98000000001"/>
    <n v="0"/>
    <n v="0"/>
    <n v="0"/>
    <n v="0"/>
    <n v="0"/>
  </r>
  <r>
    <x v="1"/>
    <x v="1"/>
    <x v="134"/>
    <x v="8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8003400.7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0"/>
    <n v="8003400.71"/>
    <n v="8003400.71"/>
    <n v="8003400.71"/>
    <n v="0"/>
    <n v="0"/>
  </r>
  <r>
    <x v="1"/>
    <x v="1"/>
    <x v="13"/>
    <x v="8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4299999.999999998"/>
    <m/>
    <m/>
    <m/>
    <m/>
    <m/>
    <m/>
    <m/>
    <n v="14299999.999999998"/>
    <m/>
    <m/>
    <n v="8580000"/>
    <n v="8580000"/>
    <m/>
    <m/>
    <m/>
    <m/>
    <m/>
    <m/>
    <n v="45760000"/>
    <n v="0"/>
    <n v="0"/>
    <n v="0"/>
    <n v="0"/>
    <n v="0"/>
    <x v="1"/>
    <n v="0"/>
    <n v="0"/>
    <n v="0"/>
    <n v="14299999.999999998"/>
    <n v="14299999.999999998"/>
    <n v="45760000"/>
    <n v="0"/>
    <n v="0"/>
  </r>
  <r>
    <x v="3"/>
    <x v="3"/>
    <x v="216"/>
    <x v="8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n v="0"/>
    <n v="0"/>
    <n v="287700"/>
    <n v="0"/>
    <n v="0"/>
    <m/>
    <m/>
    <m/>
    <m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4"/>
    <x v="5"/>
    <x v="141"/>
    <x v="8"/>
    <x v="1"/>
    <m/>
    <m/>
    <n v="226"/>
    <x v="0"/>
    <s v="C1805.0175"/>
    <m/>
    <s v="1002423"/>
    <x v="161"/>
    <s v="Lenin Oswardo Morillo Castillo"/>
    <x v="10"/>
    <s v="Admin"/>
    <s v="GAOT"/>
    <x v="15"/>
    <s v="H&amp;S"/>
    <s v="Health, Safety and Environment"/>
    <n v="0"/>
    <n v="0"/>
    <n v="0"/>
    <n v="0"/>
    <n v="0"/>
    <n v="0"/>
    <m/>
    <m/>
    <n v="300000"/>
    <m/>
    <m/>
    <n v="100000"/>
    <x v="359"/>
    <m/>
    <n v="93334"/>
    <m/>
    <m/>
    <m/>
    <m/>
    <m/>
    <m/>
    <m/>
    <m/>
    <m/>
    <m/>
    <n v="93334"/>
    <m/>
    <m/>
    <m/>
    <m/>
    <m/>
    <m/>
    <m/>
    <m/>
    <m/>
    <m/>
    <m/>
    <m/>
    <m/>
    <m/>
    <m/>
    <m/>
    <m/>
    <m/>
    <m/>
    <m/>
    <n v="493334"/>
    <n v="0"/>
    <n v="0"/>
    <n v="300000"/>
    <n v="100000"/>
    <n v="-200000"/>
    <x v="1"/>
    <n v="0"/>
    <n v="300000"/>
    <n v="-306666"/>
    <n v="93334"/>
    <n v="93334"/>
    <n v="93334"/>
    <n v="0"/>
    <n v="0"/>
  </r>
  <r>
    <x v="3"/>
    <x v="3"/>
    <x v="62"/>
    <x v="8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7448511.9900000002"/>
    <n v="8451744.2300000004"/>
    <n v="8012395.9799999958"/>
    <n v="8075066.9224097636"/>
    <n v="10164362.100114493"/>
    <n v="12896830.242839951"/>
    <n v="12841745.860470489"/>
    <n v="13297615.129538279"/>
    <x v="4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7014559.97537297"/>
    <n v="18235775.539999999"/>
    <n v="23490768.199999999"/>
    <n v="26251825.002524249"/>
    <n v="39036191.232848719"/>
    <n v="12784366.23032447"/>
    <x v="96"/>
    <n v="12896830.242839951"/>
    <n v="80875198.985364199"/>
    <n v="-107014559.97537297"/>
    <n v="0"/>
    <n v="0"/>
    <n v="0"/>
    <n v="0"/>
    <n v="0"/>
  </r>
  <r>
    <x v="3"/>
    <x v="3"/>
    <x v="233"/>
    <x v="8"/>
    <x v="1"/>
    <m/>
    <m/>
    <n v="229"/>
    <x v="0"/>
    <s v="C1805.0139"/>
    <m/>
    <m/>
    <x v="290"/>
    <s v="Jose Manuel Ramirez / Christopher Portelli "/>
    <x v="4"/>
    <s v="Autoclave"/>
    <s v="ACPN"/>
    <x v="14"/>
    <s v="SUS"/>
    <s v="Sustaining Capital"/>
    <n v="100353.51999999999"/>
    <n v="372.6"/>
    <n v="21697.57"/>
    <n v="35826"/>
    <n v="533.51"/>
    <n v="0"/>
    <n v="3946"/>
    <m/>
    <m/>
    <m/>
    <m/>
    <m/>
    <x v="4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2729.20000000001"/>
    <n v="122423.69"/>
    <n v="36359.51"/>
    <n v="3946"/>
    <n v="0"/>
    <n v="-3946"/>
    <x v="1"/>
    <n v="0"/>
    <n v="162729.20000000001"/>
    <n v="-162729.20000000001"/>
    <n v="0"/>
    <n v="0"/>
    <n v="0"/>
    <n v="0"/>
    <n v="0"/>
  </r>
  <r>
    <x v="1"/>
    <x v="1"/>
    <x v="135"/>
    <x v="8"/>
    <x v="1"/>
    <m/>
    <m/>
    <n v="230"/>
    <x v="0"/>
    <s v="C1805.OS.0226"/>
    <m/>
    <m/>
    <x v="152"/>
    <s v="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n v="622832"/>
    <n v="111419.61436363636"/>
    <n v="175201.28236363636"/>
    <n v="175201.28236363636"/>
    <n v="245590.77645454547"/>
    <n v="329048.96100000001"/>
    <n v="303267.29300000001"/>
    <n v="239485.625"/>
    <n v="152000"/>
    <n v="152000"/>
    <n v="38000"/>
    <m/>
    <n v="2544046.8345454549"/>
    <m/>
    <m/>
    <m/>
    <m/>
    <m/>
    <m/>
    <m/>
    <m/>
    <m/>
    <m/>
    <m/>
    <m/>
    <m/>
    <m/>
    <m/>
    <m/>
    <m/>
    <m/>
    <m/>
    <m/>
    <n v="2544046.8345454549"/>
    <n v="0"/>
    <n v="0"/>
    <n v="0"/>
    <n v="0"/>
    <n v="0"/>
    <x v="1"/>
    <n v="0"/>
    <n v="0"/>
    <n v="2544046.8345454549"/>
    <n v="2544046.8345454549"/>
    <n v="2544046.8345454549"/>
    <n v="2544046.8345454549"/>
    <n v="0"/>
    <n v="0"/>
  </r>
  <r>
    <x v="3"/>
    <x v="3"/>
    <x v="279"/>
    <x v="8"/>
    <x v="1"/>
    <m/>
    <m/>
    <n v="233"/>
    <x v="0"/>
    <s v="C1805.0093"/>
    <m/>
    <m/>
    <x v="361"/>
    <s v="Victor Adames"/>
    <x v="4"/>
    <s v="Autoclave"/>
    <s v="ACPN"/>
    <x v="14"/>
    <s v="SUS"/>
    <s v="Sustaining Capital"/>
    <n v="0"/>
    <n v="0"/>
    <n v="0"/>
    <n v="0"/>
    <n v="-7500"/>
    <n v="0"/>
    <m/>
    <m/>
    <m/>
    <m/>
    <m/>
    <m/>
    <x v="3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500"/>
    <n v="0"/>
    <n v="-7500"/>
    <n v="0"/>
    <n v="0"/>
    <n v="0"/>
    <x v="1"/>
    <n v="0"/>
    <n v="-7500"/>
    <n v="7500"/>
    <n v="0"/>
    <n v="0"/>
    <n v="0"/>
    <n v="0"/>
    <n v="0"/>
  </r>
  <r>
    <x v="1"/>
    <x v="1"/>
    <x v="136"/>
    <x v="8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n v="0"/>
    <n v="0"/>
    <n v="14835.48"/>
    <n v="7.3896444519050419E-13"/>
    <m/>
    <m/>
    <m/>
    <m/>
    <m/>
    <m/>
    <x v="3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088.69"/>
    <n v="22253.210000000003"/>
    <n v="14835.48"/>
    <n v="0"/>
    <n v="0"/>
    <n v="0"/>
    <x v="1"/>
    <n v="0"/>
    <n v="37088.69"/>
    <n v="-37088.69"/>
    <n v="0"/>
    <n v="0"/>
    <n v="0"/>
    <n v="0"/>
    <n v="0"/>
  </r>
  <r>
    <x v="3"/>
    <x v="3"/>
    <x v="234"/>
    <x v="8"/>
    <x v="1"/>
    <m/>
    <m/>
    <n v="247"/>
    <x v="0"/>
    <s v="C1805.0137"/>
    <m/>
    <m/>
    <x v="291"/>
    <s v="Alejandro Vasquez/Chris Portelli"/>
    <x v="4"/>
    <s v="Autoclave"/>
    <s v="ACPN"/>
    <x v="14"/>
    <s v="SUS"/>
    <s v="Sustaining Capital"/>
    <n v="46895.72"/>
    <n v="5509.71"/>
    <n v="122511.83999999998"/>
    <n v="363.59"/>
    <n v="58550.539999999986"/>
    <n v="0"/>
    <m/>
    <m/>
    <m/>
    <m/>
    <m/>
    <m/>
    <x v="3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3831.39999999997"/>
    <n v="174917.27"/>
    <n v="58914.129999999983"/>
    <n v="0"/>
    <n v="0"/>
    <n v="0"/>
    <x v="1"/>
    <n v="0"/>
    <n v="233831.39999999997"/>
    <n v="-233831.39999999997"/>
    <n v="0"/>
    <n v="0"/>
    <n v="0"/>
    <n v="0"/>
    <n v="0"/>
  </r>
  <r>
    <x v="4"/>
    <x v="5"/>
    <x v="194"/>
    <x v="8"/>
    <x v="1"/>
    <m/>
    <m/>
    <n v="251"/>
    <x v="0"/>
    <s v="C1805.0180"/>
    <s v="1002647"/>
    <s v="C1805.0180.1.10"/>
    <x v="249"/>
    <s v="Yanilsa Perez"/>
    <x v="7"/>
    <s v="Admin"/>
    <s v="GAOT"/>
    <x v="15"/>
    <s v="H&amp;S"/>
    <s v="Health, Safety and Environment"/>
    <n v="0"/>
    <n v="0"/>
    <n v="5420.49"/>
    <n v="5023.5200000000004"/>
    <n v="4327.3499999999995"/>
    <n v="11014.33"/>
    <n v="87209.930000000008"/>
    <n v="99433.07"/>
    <n v="46070"/>
    <n v="123657"/>
    <n v="166265"/>
    <n v="189013"/>
    <x v="463"/>
    <n v="211987"/>
    <n v="169624"/>
    <n v="141138"/>
    <m/>
    <m/>
    <m/>
    <m/>
    <m/>
    <m/>
    <m/>
    <m/>
    <m/>
    <n v="522749"/>
    <m/>
    <m/>
    <m/>
    <m/>
    <m/>
    <m/>
    <m/>
    <m/>
    <m/>
    <m/>
    <m/>
    <m/>
    <m/>
    <m/>
    <m/>
    <m/>
    <m/>
    <m/>
    <m/>
    <m/>
    <n v="1260182.69"/>
    <n v="5420.49"/>
    <n v="20365.199999999997"/>
    <n v="232713"/>
    <n v="478935"/>
    <n v="246222"/>
    <x v="94"/>
    <n v="123657"/>
    <n v="382155.69"/>
    <n v="-214684.68999999994"/>
    <n v="522749"/>
    <n v="522749"/>
    <n v="522749"/>
    <n v="0"/>
    <n v="0"/>
  </r>
  <r>
    <x v="4"/>
    <x v="5"/>
    <x v="195"/>
    <x v="8"/>
    <x v="1"/>
    <m/>
    <m/>
    <n v="252"/>
    <x v="0"/>
    <s v="C1805.0180"/>
    <m/>
    <m/>
    <x v="250"/>
    <s v="Francisco Antonio Morel Moreno/Kirchees Rodriguez"/>
    <x v="7"/>
    <s v="Admin"/>
    <s v="GAOT"/>
    <x v="15"/>
    <s v="H&amp;S"/>
    <s v="Health, Safety and Environment"/>
    <n v="0"/>
    <n v="0"/>
    <n v="0"/>
    <n v="0"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7"/>
    <x v="8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31674.99999999994"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0"/>
    <n v="331674.99999999994"/>
    <n v="331674.99999999994"/>
    <n v="331674.99999999994"/>
    <n v="0"/>
    <n v="0"/>
  </r>
  <r>
    <x v="4"/>
    <x v="5"/>
    <x v="198"/>
    <x v="8"/>
    <x v="1"/>
    <m/>
    <m/>
    <n v="257"/>
    <x v="0"/>
    <s v="C1805.0163"/>
    <m/>
    <n v="1002118"/>
    <x v="253"/>
    <s v="Francisco Antonio Morel Moreno/Kirchees Rodriguez"/>
    <x v="7"/>
    <s v="Admin"/>
    <s v="GAOT"/>
    <x v="15"/>
    <s v="H&amp;S"/>
    <s v="Health, Safety and Environment"/>
    <n v="74722.2"/>
    <n v="0"/>
    <n v="26152.77"/>
    <n v="128388.85"/>
    <n v="0"/>
    <n v="0"/>
    <m/>
    <m/>
    <m/>
    <m/>
    <m/>
    <m/>
    <x v="3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9263.82"/>
    <n v="100874.97"/>
    <n v="128388.85"/>
    <n v="0"/>
    <n v="0"/>
    <n v="0"/>
    <x v="1"/>
    <n v="0"/>
    <n v="229263.82"/>
    <n v="-229263.82"/>
    <n v="0"/>
    <n v="0"/>
    <n v="0"/>
    <n v="0"/>
    <n v="0"/>
  </r>
  <r>
    <x v="1"/>
    <x v="1"/>
    <x v="167"/>
    <x v="8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n v="0"/>
    <n v="0"/>
    <n v="0"/>
    <n v="0"/>
    <n v="426420"/>
    <n v="9027.5"/>
    <m/>
    <n v="30800"/>
    <m/>
    <m/>
    <m/>
    <x v="46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66247.5"/>
    <n v="0"/>
    <n v="426420"/>
    <n v="39827.5"/>
    <n v="0"/>
    <n v="-39827.5"/>
    <x v="1"/>
    <n v="0"/>
    <n v="466247.5"/>
    <n v="-466247.5"/>
    <n v="0"/>
    <n v="0"/>
    <n v="0"/>
    <n v="0"/>
    <n v="0"/>
  </r>
  <r>
    <x v="1"/>
    <x v="1"/>
    <x v="129"/>
    <x v="8"/>
    <x v="1"/>
    <m/>
    <m/>
    <n v="262"/>
    <x v="0"/>
    <s v="C1805.OS.0144"/>
    <m/>
    <m/>
    <x v="209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5962257"/>
    <n v="0"/>
    <m/>
    <m/>
    <m/>
    <m/>
    <m/>
    <m/>
    <m/>
    <m/>
    <m/>
    <m/>
    <m/>
    <m/>
    <m/>
    <m/>
    <n v="5962257"/>
    <n v="0"/>
    <n v="0"/>
    <n v="0"/>
    <n v="0"/>
    <n v="0"/>
    <x v="1"/>
    <n v="0"/>
    <n v="0"/>
    <n v="0"/>
    <n v="0"/>
    <n v="5962257"/>
    <n v="5962257"/>
    <n v="0"/>
    <n v="0"/>
  </r>
  <r>
    <x v="1"/>
    <x v="1"/>
    <x v="168"/>
    <x v="8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n v="0"/>
    <n v="0"/>
    <n v="127600"/>
    <n v="63800"/>
    <m/>
    <m/>
    <m/>
    <m/>
    <m/>
    <m/>
    <x v="4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1792.36"/>
    <n v="392.36"/>
    <n v="191400"/>
    <n v="0"/>
    <n v="0"/>
    <n v="0"/>
    <x v="1"/>
    <n v="0"/>
    <n v="191792.36"/>
    <n v="-191792.36"/>
    <n v="0"/>
    <n v="0"/>
    <n v="0"/>
    <n v="0"/>
    <n v="0"/>
  </r>
  <r>
    <x v="1"/>
    <x v="1"/>
    <x v="185"/>
    <x v="8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n v="0"/>
    <n v="0"/>
    <n v="0"/>
    <n v="0"/>
    <n v="94421.9"/>
    <n v="0"/>
    <m/>
    <m/>
    <m/>
    <m/>
    <x v="4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49655.5799999998"/>
    <n v="1555233.68"/>
    <n v="0"/>
    <n v="94421.9"/>
    <n v="0"/>
    <n v="-94421.9"/>
    <x v="1"/>
    <n v="0"/>
    <n v="1649655.5799999998"/>
    <n v="-1649655.5799999998"/>
    <n v="0"/>
    <n v="0"/>
    <n v="0"/>
    <n v="0"/>
    <n v="0"/>
  </r>
  <r>
    <x v="1"/>
    <x v="1"/>
    <x v="169"/>
    <x v="8"/>
    <x v="1"/>
    <m/>
    <m/>
    <n v="265"/>
    <x v="0"/>
    <s v="C1805.OS.0147"/>
    <m/>
    <m/>
    <x v="211"/>
    <s v="Edgar Guilamo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17841"/>
    <m/>
    <m/>
    <n v="188546"/>
    <m/>
    <m/>
    <n v="164979"/>
    <m/>
    <m/>
    <n v="471366"/>
    <n v="418383"/>
    <m/>
    <m/>
    <m/>
    <m/>
    <m/>
    <m/>
    <m/>
    <m/>
    <m/>
    <m/>
    <m/>
    <m/>
    <m/>
    <m/>
    <m/>
    <m/>
    <m/>
    <m/>
    <m/>
    <n v="889749"/>
    <n v="0"/>
    <n v="0"/>
    <n v="0"/>
    <n v="0"/>
    <n v="0"/>
    <x v="1"/>
    <n v="0"/>
    <n v="0"/>
    <n v="471366"/>
    <n v="889749"/>
    <n v="889749"/>
    <n v="889749"/>
    <n v="0"/>
    <n v="0"/>
  </r>
  <r>
    <x v="3"/>
    <x v="3"/>
    <x v="217"/>
    <x v="8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n v="0"/>
    <n v="0"/>
    <n v="0"/>
    <n v="0"/>
    <n v="0"/>
    <m/>
    <n v="100000"/>
    <m/>
    <n v="95211"/>
    <m/>
    <m/>
    <x v="2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5211"/>
    <n v="0"/>
    <n v="0"/>
    <n v="100000"/>
    <n v="95211"/>
    <n v="-4789"/>
    <x v="47"/>
    <n v="95211"/>
    <n v="195211"/>
    <n v="-195211"/>
    <n v="0"/>
    <n v="0"/>
    <n v="0"/>
    <n v="0"/>
    <n v="0"/>
  </r>
  <r>
    <x v="3"/>
    <x v="3"/>
    <x v="218"/>
    <x v="8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n v="0"/>
    <n v="0"/>
    <n v="0"/>
    <n v="0"/>
    <n v="31870"/>
    <n v="15700"/>
    <n v="72538"/>
    <m/>
    <m/>
    <m/>
    <m/>
    <x v="46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0108"/>
    <n v="0"/>
    <n v="31870"/>
    <n v="88238"/>
    <n v="0"/>
    <n v="-88238"/>
    <x v="1"/>
    <n v="0"/>
    <n v="120108"/>
    <n v="-120108"/>
    <n v="0"/>
    <n v="0"/>
    <n v="0"/>
    <n v="0"/>
    <n v="0"/>
  </r>
  <r>
    <x v="3"/>
    <x v="3"/>
    <x v="219"/>
    <x v="8"/>
    <x v="1"/>
    <m/>
    <m/>
    <n v="269"/>
    <x v="0"/>
    <s v="C1805.OS.0151"/>
    <m/>
    <m/>
    <x v="275"/>
    <s v="Jose Castro / Alcides Cruz"/>
    <x v="3"/>
    <s v="Autoclave"/>
    <s v="ACCM"/>
    <x v="13"/>
    <s v="SUS"/>
    <s v="Sustaining Capital"/>
    <n v="0"/>
    <n v="0"/>
    <n v="0"/>
    <n v="0"/>
    <n v="0"/>
    <n v="0"/>
    <m/>
    <m/>
    <m/>
    <n v="75783"/>
    <m/>
    <m/>
    <x v="373"/>
    <m/>
    <n v="221789"/>
    <m/>
    <m/>
    <m/>
    <m/>
    <m/>
    <m/>
    <m/>
    <m/>
    <m/>
    <m/>
    <n v="221789"/>
    <m/>
    <m/>
    <m/>
    <m/>
    <m/>
    <m/>
    <m/>
    <m/>
    <m/>
    <m/>
    <m/>
    <m/>
    <m/>
    <m/>
    <m/>
    <m/>
    <m/>
    <m/>
    <m/>
    <m/>
    <n v="297572"/>
    <n v="0"/>
    <n v="0"/>
    <n v="0"/>
    <n v="75783"/>
    <n v="75783"/>
    <x v="97"/>
    <n v="75783"/>
    <n v="75783"/>
    <n v="146006"/>
    <n v="221789"/>
    <n v="221789"/>
    <n v="221789"/>
    <n v="0"/>
    <n v="0"/>
  </r>
  <r>
    <x v="3"/>
    <x v="3"/>
    <x v="220"/>
    <x v="8"/>
    <x v="1"/>
    <m/>
    <m/>
    <n v="271"/>
    <x v="0"/>
    <s v="C1805.0144"/>
    <m/>
    <n v="1001805"/>
    <x v="276"/>
    <s v="Emil Cabrera Ulloa/ Juan Fernandez"/>
    <x v="3"/>
    <s v="Autoclave"/>
    <s v="ACCM"/>
    <x v="13"/>
    <s v="SUS"/>
    <s v="Sustaining Capital"/>
    <n v="18820.599999999999"/>
    <n v="0"/>
    <n v="101844"/>
    <n v="0"/>
    <n v="105963.84000000001"/>
    <n v="0"/>
    <m/>
    <m/>
    <m/>
    <m/>
    <m/>
    <m/>
    <x v="4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6628.44"/>
    <n v="120664.6"/>
    <n v="105963.84000000001"/>
    <n v="0"/>
    <n v="0"/>
    <n v="0"/>
    <x v="1"/>
    <n v="0"/>
    <n v="226628.44"/>
    <n v="-226628.44"/>
    <n v="0"/>
    <n v="0"/>
    <n v="0"/>
    <n v="0"/>
    <n v="0"/>
  </r>
  <r>
    <x v="3"/>
    <x v="3"/>
    <x v="221"/>
    <x v="8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8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n v="0"/>
    <n v="0"/>
    <n v="0"/>
    <n v="0"/>
    <n v="0"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147"/>
    <x v="8"/>
    <x v="1"/>
    <m/>
    <m/>
    <n v="276"/>
    <x v="0"/>
    <s v="C1805.0143"/>
    <m/>
    <m/>
    <x v="279"/>
    <s v="Jose Manuel Ramirez"/>
    <x v="4"/>
    <s v="Autoclave"/>
    <s v="ACCM"/>
    <x v="13"/>
    <s v="SUS"/>
    <s v="Sustaining Capital"/>
    <n v="87055.700000000012"/>
    <n v="246697.43000000002"/>
    <n v="308870.71000000002"/>
    <n v="21570.890000000007"/>
    <n v="102108.12"/>
    <n v="42609.07"/>
    <n v="184533.38999999998"/>
    <n v="160000"/>
    <n v="350000"/>
    <n v="320000"/>
    <n v="475556"/>
    <n v="360466.61"/>
    <x v="42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59467.92"/>
    <n v="642623.84000000008"/>
    <n v="166288.08000000002"/>
    <n v="694533.39"/>
    <n v="1156022.6099999999"/>
    <n v="461489.21999999986"/>
    <x v="111"/>
    <n v="320000"/>
    <n v="1823445.31"/>
    <n v="-2659467.92"/>
    <n v="0"/>
    <n v="0"/>
    <n v="0"/>
    <n v="0"/>
    <n v="0"/>
  </r>
  <r>
    <x v="1"/>
    <x v="1"/>
    <x v="170"/>
    <x v="8"/>
    <x v="1"/>
    <m/>
    <m/>
    <n v="277"/>
    <x v="0"/>
    <s v="C1805.OS.0159"/>
    <m/>
    <m/>
    <x v="212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171"/>
    <x v="8"/>
    <x v="1"/>
    <m/>
    <m/>
    <n v="279"/>
    <x v="0"/>
    <s v="C1805.0173"/>
    <m/>
    <s v="1002391"/>
    <x v="213"/>
    <s v="Jose Fernandez Zapata"/>
    <x v="1"/>
    <s v="Open Pit"/>
    <s v="OPFX"/>
    <x v="2"/>
    <s v="SUS"/>
    <s v="Sustaining Capital"/>
    <n v="0"/>
    <n v="0"/>
    <n v="0"/>
    <n v="0"/>
    <n v="98053.2"/>
    <n v="0"/>
    <m/>
    <m/>
    <m/>
    <n v="433247.48"/>
    <n v="16917.979999999901"/>
    <m/>
    <x v="3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8218.6599999998"/>
    <n v="0"/>
    <n v="98053.2"/>
    <n v="0"/>
    <n v="450165.4599999999"/>
    <n v="450165.4599999999"/>
    <x v="88"/>
    <n v="433247.48"/>
    <n v="531300.67999999993"/>
    <n v="-548218.6599999998"/>
    <n v="0"/>
    <n v="0"/>
    <n v="0"/>
    <n v="0"/>
    <n v="0"/>
  </r>
  <r>
    <x v="1"/>
    <x v="1"/>
    <x v="172"/>
    <x v="8"/>
    <x v="1"/>
    <m/>
    <m/>
    <n v="280"/>
    <x v="0"/>
    <s v="C1805.0160"/>
    <m/>
    <n v="1002126"/>
    <x v="214"/>
    <m/>
    <x v="1"/>
    <s v="Open Pit"/>
    <s v="OPFX"/>
    <x v="2"/>
    <s v="SUS"/>
    <s v="Sustaining Capital"/>
    <n v="0"/>
    <n v="0"/>
    <n v="0"/>
    <n v="0"/>
    <n v="0"/>
    <n v="0"/>
    <n v="14784.3"/>
    <n v="14784.3"/>
    <n v="51000"/>
    <n v="29486.47"/>
    <n v="154000"/>
    <m/>
    <x v="4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4055.07"/>
    <n v="0"/>
    <n v="0"/>
    <n v="80568.600000000006"/>
    <n v="183486.47"/>
    <n v="102917.87"/>
    <x v="133"/>
    <n v="29486.47"/>
    <n v="110055.07"/>
    <n v="-264055.07"/>
    <n v="0"/>
    <n v="0"/>
    <n v="0"/>
    <n v="0"/>
    <n v="0"/>
  </r>
  <r>
    <x v="1"/>
    <x v="1"/>
    <x v="173"/>
    <x v="8"/>
    <x v="1"/>
    <m/>
    <m/>
    <n v="282"/>
    <x v="0"/>
    <s v="C1805.0162"/>
    <m/>
    <n v="1002125"/>
    <x v="215"/>
    <m/>
    <x v="1"/>
    <s v="Open Pit"/>
    <s v="OPFX"/>
    <x v="2"/>
    <s v="SUS"/>
    <s v="Sustaining Capital"/>
    <n v="0"/>
    <n v="0"/>
    <n v="0"/>
    <n v="0"/>
    <n v="0"/>
    <n v="0"/>
    <n v="69568.290000000008"/>
    <n v="104352.45600000001"/>
    <m/>
    <n v="173920.74"/>
    <n v="170420.19"/>
    <m/>
    <x v="46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261.67600000004"/>
    <n v="0"/>
    <n v="0"/>
    <n v="173920.74600000001"/>
    <n v="344340.93"/>
    <n v="170420.18399999998"/>
    <x v="134"/>
    <n v="173920.74"/>
    <n v="347841.48600000003"/>
    <n v="-518261.67600000004"/>
    <n v="0"/>
    <n v="0"/>
    <n v="0"/>
    <n v="0"/>
    <n v="0"/>
  </r>
  <r>
    <x v="1"/>
    <x v="1"/>
    <x v="174"/>
    <x v="8"/>
    <x v="1"/>
    <m/>
    <m/>
    <n v="283"/>
    <x v="0"/>
    <s v="C1805.OS.0164"/>
    <m/>
    <m/>
    <x v="216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800000"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0"/>
    <n v="2800000"/>
    <n v="2800000"/>
    <n v="2800000"/>
    <n v="0"/>
    <n v="0"/>
  </r>
  <r>
    <x v="1"/>
    <x v="1"/>
    <x v="302"/>
    <x v="8"/>
    <x v="1"/>
    <m/>
    <m/>
    <n v="285"/>
    <x v="0"/>
    <s v="C1805.OS.0165"/>
    <m/>
    <m/>
    <x v="393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n v="500000"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5"/>
    <x v="8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n v="0"/>
    <n v="0"/>
    <n v="0"/>
    <n v="0"/>
    <n v="0"/>
    <m/>
    <n v="155000"/>
    <m/>
    <m/>
    <m/>
    <m/>
    <x v="1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000"/>
    <n v="0"/>
    <n v="0"/>
    <n v="155000"/>
    <n v="0"/>
    <n v="-155000"/>
    <x v="1"/>
    <n v="0"/>
    <n v="155000"/>
    <n v="-155000"/>
    <n v="0"/>
    <n v="0"/>
    <n v="0"/>
    <n v="0"/>
    <n v="0"/>
  </r>
  <r>
    <x v="1"/>
    <x v="1"/>
    <x v="176"/>
    <x v="8"/>
    <x v="1"/>
    <m/>
    <m/>
    <n v="287"/>
    <x v="0"/>
    <s v="C1805.OS.0167"/>
    <m/>
    <m/>
    <x v="21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8"/>
    <x v="1"/>
    <m/>
    <m/>
    <n v="288"/>
    <x v="0"/>
    <s v="C1805.OS.0168"/>
    <m/>
    <m/>
    <x v="21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236"/>
    <x v="8"/>
    <x v="1"/>
    <m/>
    <m/>
    <n v="290"/>
    <x v="0"/>
    <s v="C1805.0140"/>
    <m/>
    <s v="APR 1001648"/>
    <x v="293"/>
    <s v="Arles Peguero / Jonathan Rao"/>
    <x v="4"/>
    <s v="Autoclave"/>
    <s v="ACPN"/>
    <x v="14"/>
    <s v="SUS"/>
    <s v="Sustaining Capital"/>
    <n v="422.65"/>
    <n v="-7392.3099999999995"/>
    <n v="17835.43"/>
    <n v="0"/>
    <n v="74575.970000000016"/>
    <n v="-17835.43"/>
    <m/>
    <n v="55904"/>
    <n v="122835.43"/>
    <n v="400000"/>
    <n v="43000"/>
    <n v="53360.77"/>
    <x v="38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42706.51"/>
    <n v="10865.77"/>
    <n v="56740.540000000015"/>
    <n v="178739.43"/>
    <n v="496360.77"/>
    <n v="317621.34000000003"/>
    <x v="72"/>
    <n v="400000"/>
    <n v="646345.74"/>
    <n v="-742706.51"/>
    <n v="0"/>
    <n v="0"/>
    <n v="0"/>
    <n v="0"/>
    <n v="0"/>
  </r>
  <r>
    <x v="4"/>
    <x v="5"/>
    <x v="202"/>
    <x v="8"/>
    <x v="1"/>
    <m/>
    <m/>
    <n v="291"/>
    <x v="0"/>
    <s v="C1805.0167"/>
    <m/>
    <n v="1002224"/>
    <x v="257"/>
    <s v="Roberto Rodriguez"/>
    <x v="12"/>
    <s v="Admin"/>
    <s v="GAIT"/>
    <x v="18"/>
    <s v="SUS"/>
    <s v="Sustaining Capital"/>
    <n v="0"/>
    <n v="170000.04"/>
    <n v="0"/>
    <n v="0"/>
    <n v="0"/>
    <n v="0"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8"/>
    <x v="1"/>
    <m/>
    <m/>
    <n v="292"/>
    <x v="0"/>
    <s v="C1805.0174"/>
    <m/>
    <s v="1002348"/>
    <x v="258"/>
    <s v="Robert Alexander Nunez Cruz"/>
    <x v="12"/>
    <s v="Admin"/>
    <s v="GAIT"/>
    <x v="18"/>
    <s v="SUS"/>
    <s v="Sustaining Capital"/>
    <n v="0"/>
    <n v="0"/>
    <n v="0"/>
    <n v="0"/>
    <n v="0"/>
    <n v="204270.36"/>
    <n v="31083.64"/>
    <n v="282542.11"/>
    <m/>
    <n v="63051.14"/>
    <m/>
    <m/>
    <x v="46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80947.25"/>
    <n v="0"/>
    <n v="204270.36"/>
    <n v="313625.75"/>
    <n v="63051.14"/>
    <n v="-250574.61"/>
    <x v="112"/>
    <n v="63051.14"/>
    <n v="580947.25"/>
    <n v="-580947.25"/>
    <n v="0"/>
    <n v="0"/>
    <n v="0"/>
    <n v="0"/>
    <n v="0"/>
  </r>
  <r>
    <x v="4"/>
    <x v="5"/>
    <x v="204"/>
    <x v="8"/>
    <x v="1"/>
    <m/>
    <m/>
    <n v="293"/>
    <x v="0"/>
    <s v="C1805.0166"/>
    <m/>
    <n v="1002223"/>
    <x v="259"/>
    <s v="Roberto Rodriguez"/>
    <x v="12"/>
    <s v="Admin"/>
    <s v="GAIT"/>
    <x v="18"/>
    <s v="SUS"/>
    <s v="Sustaining Capital"/>
    <n v="0"/>
    <n v="0"/>
    <n v="0"/>
    <n v="0"/>
    <n v="108432.95"/>
    <n v="0"/>
    <n v="2437.83"/>
    <m/>
    <m/>
    <n v="40769.620000000003"/>
    <m/>
    <m/>
    <x v="4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1640.4"/>
    <n v="0"/>
    <n v="108432.95"/>
    <n v="2437.83"/>
    <n v="40769.620000000003"/>
    <n v="38331.79"/>
    <x v="113"/>
    <n v="40769.620000000003"/>
    <n v="151640.4"/>
    <n v="-151640.4"/>
    <n v="0"/>
    <n v="0"/>
    <n v="0"/>
    <n v="0"/>
    <n v="0"/>
  </r>
  <r>
    <x v="3"/>
    <x v="4"/>
    <x v="228"/>
    <x v="8"/>
    <x v="4"/>
    <m/>
    <m/>
    <n v="295"/>
    <x v="0"/>
    <s v="C1805.0035.2"/>
    <s v="C1805.0035.2"/>
    <m/>
    <x v="285"/>
    <s v="Marcelle Radyn "/>
    <x v="4"/>
    <s v="Autoclave"/>
    <s v="ACPN"/>
    <x v="14"/>
    <s v="EXD"/>
    <s v="Growth"/>
    <n v="1404849.4917693136"/>
    <n v="-72925.483768587175"/>
    <n v="808633.92968035559"/>
    <n v="0"/>
    <n v="2367.140000000014"/>
    <n v="324798.55399999995"/>
    <n v="-656136.75"/>
    <n v="2000000"/>
    <n v="11447002.85"/>
    <n v="4352901.8699999992"/>
    <n v="9956582.7799999993"/>
    <n v="11400693.281613238"/>
    <x v="471"/>
    <n v="12147901.169279356"/>
    <n v="12147901.169279356"/>
    <n v="12147901.169279356"/>
    <n v="12147901.169279356"/>
    <n v="12147901.169279356"/>
    <n v="12147901.169279356"/>
    <n v="12147901.169279356"/>
    <n v="12147901.169279356"/>
    <n v="12147901.169279356"/>
    <n v="7800622.5952305105"/>
    <n v="5201485.2052304903"/>
    <n v="5201485.2052304903"/>
    <n v="127534703.52920566"/>
    <m/>
    <m/>
    <m/>
    <m/>
    <m/>
    <m/>
    <m/>
    <m/>
    <m/>
    <m/>
    <m/>
    <m/>
    <m/>
    <m/>
    <m/>
    <m/>
    <m/>
    <m/>
    <m/>
    <m/>
    <n v="168503471.1925"/>
    <n v="2140557.9376810817"/>
    <n v="327165.69399999996"/>
    <n v="12790866.1"/>
    <n v="25710177.931613237"/>
    <n v="12919311.831613237"/>
    <x v="135"/>
    <n v="4352901.8699999992"/>
    <n v="19611491.601681083"/>
    <n v="86565935.86591135"/>
    <n v="127534703.52920566"/>
    <n v="127534703.52920566"/>
    <n v="127534703.52920566"/>
    <n v="0"/>
    <n v="0"/>
  </r>
  <r>
    <x v="1"/>
    <x v="1"/>
    <x v="158"/>
    <x v="8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n v="0"/>
    <n v="0"/>
    <n v="0"/>
    <n v="0"/>
    <m/>
    <m/>
    <m/>
    <m/>
    <m/>
    <m/>
    <x v="2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0402.38000000003"/>
    <n v="230402.38000000003"/>
    <n v="0"/>
    <n v="0"/>
    <n v="0"/>
    <n v="0"/>
    <x v="1"/>
    <n v="0"/>
    <n v="230402.38000000003"/>
    <n v="-230402.38000000003"/>
    <n v="0"/>
    <n v="0"/>
    <n v="0"/>
    <n v="0"/>
    <n v="0"/>
  </r>
  <r>
    <x v="1"/>
    <x v="1"/>
    <x v="37"/>
    <x v="8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n v="0"/>
    <n v="0"/>
    <n v="0"/>
    <m/>
    <m/>
    <m/>
    <m/>
    <m/>
    <m/>
    <x v="2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69999999998"/>
    <n v="236415.69999999998"/>
    <n v="0"/>
    <n v="0"/>
    <n v="0"/>
    <n v="0"/>
    <x v="1"/>
    <n v="0"/>
    <n v="236415.69999999998"/>
    <n v="-236415.69999999998"/>
    <n v="0"/>
    <n v="0"/>
    <n v="0"/>
    <n v="0"/>
    <n v="0"/>
  </r>
  <r>
    <x v="1"/>
    <x v="1"/>
    <x v="179"/>
    <x v="8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n v="0"/>
    <n v="0"/>
    <m/>
    <m/>
    <m/>
    <m/>
    <m/>
    <m/>
    <x v="2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7062.899999999994"/>
    <n v="21813.9"/>
    <n v="55249"/>
    <n v="0"/>
    <n v="0"/>
    <n v="0"/>
    <x v="1"/>
    <n v="0"/>
    <n v="77062.899999999994"/>
    <n v="-77062.899999999994"/>
    <n v="0"/>
    <n v="0"/>
    <n v="0"/>
    <n v="0"/>
    <n v="0"/>
  </r>
  <r>
    <x v="3"/>
    <x v="3"/>
    <x v="237"/>
    <x v="8"/>
    <x v="1"/>
    <m/>
    <m/>
    <n v="302"/>
    <x v="0"/>
    <s v="C1805.0148"/>
    <m/>
    <n v="1001800"/>
    <x v="295"/>
    <s v="Jose de Luna/Steven Ralph"/>
    <x v="4"/>
    <s v="Autoclave"/>
    <s v="ACPN"/>
    <x v="14"/>
    <s v="SUS"/>
    <s v="Sustaining Capital"/>
    <n v="0"/>
    <n v="0"/>
    <n v="0"/>
    <n v="324000"/>
    <n v="324000"/>
    <n v="0"/>
    <n v="0"/>
    <n v="47190"/>
    <n v="432000"/>
    <m/>
    <n v="1477334"/>
    <m/>
    <x v="3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04524"/>
    <n v="0"/>
    <n v="648000"/>
    <n v="479190"/>
    <n v="1477334"/>
    <n v="998144"/>
    <x v="1"/>
    <n v="0"/>
    <n v="1127190"/>
    <n v="-2604524"/>
    <n v="0"/>
    <n v="0"/>
    <n v="0"/>
    <n v="0"/>
    <n v="0"/>
  </r>
  <r>
    <x v="3"/>
    <x v="3"/>
    <x v="238"/>
    <x v="8"/>
    <x v="1"/>
    <m/>
    <m/>
    <n v="303"/>
    <x v="0"/>
    <s v="C1805.OS.0249"/>
    <m/>
    <m/>
    <x v="296"/>
    <s v="Jose de Luna/Steven Ralph"/>
    <x v="3"/>
    <s v="Autoclave"/>
    <s v="ACPN"/>
    <x v="14"/>
    <s v="SUS"/>
    <s v="Sustaining Capital"/>
    <n v="0"/>
    <n v="0"/>
    <n v="0"/>
    <n v="0"/>
    <n v="0"/>
    <n v="0"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8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8"/>
    <x v="1"/>
    <m/>
    <m/>
    <n v="305"/>
    <x v="0"/>
    <s v="C1805.0168"/>
    <m/>
    <n v="1002281"/>
    <x v="298"/>
    <s v="Chris Portelli/Jonathan Rao"/>
    <x v="4"/>
    <s v="Autoclave"/>
    <s v="ACPN"/>
    <x v="14"/>
    <s v="SUS"/>
    <s v="Sustaining Capital"/>
    <n v="0"/>
    <n v="0"/>
    <n v="0"/>
    <n v="0"/>
    <n v="0"/>
    <n v="0"/>
    <n v="13200"/>
    <m/>
    <m/>
    <n v="128800"/>
    <m/>
    <m/>
    <x v="472"/>
    <n v="46500"/>
    <n v="13700"/>
    <m/>
    <m/>
    <m/>
    <m/>
    <m/>
    <m/>
    <m/>
    <m/>
    <m/>
    <m/>
    <n v="60200"/>
    <m/>
    <m/>
    <m/>
    <m/>
    <m/>
    <m/>
    <m/>
    <m/>
    <m/>
    <m/>
    <m/>
    <m/>
    <m/>
    <m/>
    <m/>
    <m/>
    <m/>
    <m/>
    <m/>
    <m/>
    <n v="202200"/>
    <n v="0"/>
    <n v="0"/>
    <n v="13200"/>
    <n v="128800"/>
    <n v="115600"/>
    <x v="115"/>
    <n v="128800"/>
    <n v="142000"/>
    <n v="-81800"/>
    <n v="60200"/>
    <n v="60200"/>
    <n v="60200"/>
    <n v="0"/>
    <n v="0"/>
  </r>
  <r>
    <x v="3"/>
    <x v="3"/>
    <x v="237"/>
    <x v="8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n v="1750000"/>
    <n v="1750000"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0"/>
    <n v="3500000"/>
    <n v="3500000"/>
    <n v="7000000"/>
    <n v="0"/>
    <n v="0"/>
  </r>
  <r>
    <x v="3"/>
    <x v="3"/>
    <x v="241"/>
    <x v="8"/>
    <x v="1"/>
    <m/>
    <m/>
    <n v="307"/>
    <x v="0"/>
    <s v="C1805.0158"/>
    <m/>
    <m/>
    <x v="300"/>
    <s v="Nelsi Diaz / Gustavo Ahumada"/>
    <x v="7"/>
    <s v="Autoclave"/>
    <s v="ACPN"/>
    <x v="14"/>
    <s v="SUS"/>
    <s v="Sustaining Capital"/>
    <n v="1603107.1399999997"/>
    <n v="27600"/>
    <n v="0"/>
    <n v="255877.3"/>
    <n v="171885.9"/>
    <n v="0"/>
    <n v="296341.21000000002"/>
    <n v="196328.21849999999"/>
    <m/>
    <n v="899201.14599999983"/>
    <m/>
    <n v="549274.5"/>
    <x v="47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144999995"/>
    <n v="1630707.1399999997"/>
    <n v="427763.19999999995"/>
    <n v="492669.42850000004"/>
    <n v="1448475.6459999997"/>
    <n v="955806.21749999968"/>
    <x v="100"/>
    <n v="899201.14599999983"/>
    <n v="3450340.9144999995"/>
    <n v="-3999615.4144999995"/>
    <n v="0"/>
    <n v="0"/>
    <n v="0"/>
    <n v="0"/>
    <n v="0"/>
  </r>
  <r>
    <x v="4"/>
    <x v="5"/>
    <x v="199"/>
    <x v="8"/>
    <x v="1"/>
    <m/>
    <m/>
    <n v="308"/>
    <x v="0"/>
    <s v="C1805.0147"/>
    <m/>
    <n v="1001819"/>
    <x v="254"/>
    <s v="Yanilsa Perez"/>
    <x v="9"/>
    <s v="Admin"/>
    <s v="GAOT"/>
    <x v="15"/>
    <s v="SUS"/>
    <s v="Sustaining Capital"/>
    <n v="38463.68"/>
    <n v="5679.4400000000005"/>
    <n v="48911.26"/>
    <n v="14877.98"/>
    <n v="1363.41"/>
    <n v="6840.13"/>
    <n v="4788.09"/>
    <m/>
    <m/>
    <m/>
    <m/>
    <m/>
    <x v="47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20923.99"/>
    <n v="93054.38"/>
    <n v="23081.52"/>
    <n v="4788.09"/>
    <n v="0"/>
    <n v="-4788.09"/>
    <x v="1"/>
    <n v="0"/>
    <n v="120923.99"/>
    <n v="-120923.99"/>
    <n v="0"/>
    <n v="0"/>
    <n v="0"/>
    <n v="0"/>
    <n v="0"/>
  </r>
  <r>
    <x v="1"/>
    <x v="1"/>
    <x v="10"/>
    <x v="8"/>
    <x v="1"/>
    <m/>
    <m/>
    <n v="310"/>
    <x v="0"/>
    <s v="C1805.OS.0233"/>
    <m/>
    <m/>
    <x v="223"/>
    <m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800000"/>
    <m/>
    <m/>
    <m/>
    <m/>
    <m/>
    <m/>
    <m/>
    <m/>
    <m/>
    <m/>
    <n v="5800000"/>
    <m/>
    <m/>
    <m/>
    <m/>
    <m/>
    <m/>
    <m/>
    <m/>
    <n v="11600000"/>
    <n v="0"/>
    <n v="0"/>
    <n v="0"/>
    <n v="0"/>
    <n v="0"/>
    <x v="1"/>
    <n v="0"/>
    <n v="0"/>
    <n v="0"/>
    <n v="5800000"/>
    <n v="5800000"/>
    <n v="11600000"/>
    <n v="0"/>
    <n v="0"/>
  </r>
  <r>
    <x v="1"/>
    <x v="1"/>
    <x v="46"/>
    <x v="8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n v="425870.34416666662"/>
    <n v="1148979.1641666666"/>
    <n v="1272103.3241666667"/>
    <n v="582750.34416666662"/>
    <n v="425870.34416666662"/>
    <n v="820870.34416666662"/>
    <n v="483066.83416666661"/>
    <n v="425870.34416666662"/>
    <n v="496870.34416666662"/>
    <n v="863095.23"/>
    <n v="1131960.645"/>
    <n v="863095.23"/>
    <n v="8940402.4924999997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5752025.40250003"/>
    <n v="0"/>
    <n v="0"/>
    <n v="0"/>
    <n v="0"/>
    <n v="0"/>
    <x v="1"/>
    <n v="0"/>
    <n v="0"/>
    <n v="8940402.4924999997"/>
    <n v="45496237.092499994"/>
    <n v="86822280.852499992"/>
    <n v="145752025.40250003"/>
    <n v="9284616.3800000008"/>
    <n v="0"/>
  </r>
  <r>
    <x v="3"/>
    <x v="3"/>
    <x v="223"/>
    <x v="8"/>
    <x v="1"/>
    <m/>
    <m/>
    <n v="312"/>
    <x v="0"/>
    <s v="C1805.0151"/>
    <m/>
    <m/>
    <x v="280"/>
    <s v="Erick Marcano"/>
    <x v="3"/>
    <s v="Autoclave"/>
    <s v="ACCM"/>
    <x v="13"/>
    <s v="SUS"/>
    <s v="Sustaining Capital"/>
    <n v="0"/>
    <n v="0"/>
    <n v="0"/>
    <n v="303418.02"/>
    <n v="0"/>
    <n v="45854.1"/>
    <n v="24035.94"/>
    <m/>
    <m/>
    <m/>
    <n v="331895.33999999997"/>
    <n v="134350"/>
    <x v="47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9553.39999999991"/>
    <n v="0"/>
    <n v="349272.12"/>
    <n v="24035.94"/>
    <n v="466245.33999999997"/>
    <n v="442209.39999999997"/>
    <x v="1"/>
    <n v="0"/>
    <n v="373308.06"/>
    <n v="-839553.39999999991"/>
    <n v="0"/>
    <n v="0"/>
    <n v="0"/>
    <n v="0"/>
    <n v="0"/>
  </r>
  <r>
    <x v="4"/>
    <x v="3"/>
    <x v="192"/>
    <x v="8"/>
    <x v="1"/>
    <m/>
    <m/>
    <n v="313"/>
    <x v="0"/>
    <s v="C1805.0178"/>
    <n v="1002558"/>
    <m/>
    <x v="319"/>
    <s v="Hemil Abreu"/>
    <x v="5"/>
    <s v="Admin"/>
    <s v="GAPW"/>
    <x v="11"/>
    <s v="SUS"/>
    <s v="Sustaining Capital"/>
    <n v="0"/>
    <n v="0"/>
    <n v="0"/>
    <n v="78094"/>
    <n v="0"/>
    <n v="0"/>
    <n v="0"/>
    <n v="227134.66999999993"/>
    <n v="224186.67"/>
    <n v="91634.67"/>
    <n v="344922"/>
    <n v="182900"/>
    <x v="47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48872.01"/>
    <n v="0"/>
    <n v="78094"/>
    <n v="451321.33999999997"/>
    <n v="619456.66999999993"/>
    <n v="168135.32999999996"/>
    <x v="116"/>
    <n v="91634.67"/>
    <n v="621050.01"/>
    <n v="-1148872.01"/>
    <n v="0"/>
    <n v="0"/>
    <n v="0"/>
    <n v="0"/>
    <n v="0"/>
  </r>
  <r>
    <x v="3"/>
    <x v="3"/>
    <x v="243"/>
    <x v="8"/>
    <x v="1"/>
    <m/>
    <m/>
    <n v="315"/>
    <x v="0"/>
    <s v="C1805.OS.0195"/>
    <m/>
    <m/>
    <x v="302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224"/>
    <x v="8"/>
    <x v="1"/>
    <m/>
    <m/>
    <n v="318"/>
    <x v="0"/>
    <s v="C1805.0182"/>
    <s v="1002642"/>
    <s v="1002642"/>
    <x v="331"/>
    <s v="Jeury Castro / Richard Paquet"/>
    <x v="3"/>
    <s v="Autoclave"/>
    <s v="ACCM"/>
    <x v="13"/>
    <s v="SUS"/>
    <s v="Sustaining Capital"/>
    <n v="0"/>
    <n v="0"/>
    <n v="0"/>
    <n v="0"/>
    <n v="0"/>
    <n v="0"/>
    <m/>
    <m/>
    <m/>
    <n v="314400"/>
    <m/>
    <m/>
    <x v="375"/>
    <m/>
    <n v="314400"/>
    <m/>
    <n v="314400"/>
    <m/>
    <m/>
    <m/>
    <m/>
    <m/>
    <m/>
    <n v="314400"/>
    <m/>
    <n v="943200"/>
    <m/>
    <m/>
    <m/>
    <m/>
    <m/>
    <m/>
    <m/>
    <m/>
    <m/>
    <m/>
    <m/>
    <m/>
    <m/>
    <m/>
    <m/>
    <m/>
    <m/>
    <m/>
    <m/>
    <m/>
    <n v="1257600"/>
    <n v="0"/>
    <n v="0"/>
    <n v="0"/>
    <n v="314400"/>
    <n v="314400"/>
    <x v="70"/>
    <n v="314400"/>
    <n v="314400"/>
    <n v="628800"/>
    <n v="943200"/>
    <n v="943200"/>
    <n v="943200"/>
    <n v="0"/>
    <n v="0"/>
  </r>
  <r>
    <x v="1"/>
    <x v="1"/>
    <x v="180"/>
    <x v="8"/>
    <x v="1"/>
    <m/>
    <m/>
    <n v="319"/>
    <x v="0"/>
    <s v="C1805.OS.0199"/>
    <m/>
    <m/>
    <x v="224"/>
    <m/>
    <x v="1"/>
    <s v="Open Pit"/>
    <s v="OPFX"/>
    <x v="2"/>
    <s v="SUS"/>
    <s v="Sustaining Capital"/>
    <n v="0"/>
    <n v="0"/>
    <n v="0"/>
    <n v="0"/>
    <n v="0"/>
    <n v="0"/>
    <m/>
    <m/>
    <m/>
    <m/>
    <m/>
    <n v="186925.36499999999"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0"/>
    <n v="186925.36499999999"/>
    <n v="186925.36499999999"/>
    <x v="1"/>
    <n v="0"/>
    <n v="0"/>
    <n v="-186925.36499999999"/>
    <n v="0"/>
    <n v="0"/>
    <n v="0"/>
    <n v="0"/>
    <n v="0"/>
  </r>
  <r>
    <x v="4"/>
    <x v="5"/>
    <x v="200"/>
    <x v="8"/>
    <x v="1"/>
    <m/>
    <m/>
    <n v="320"/>
    <x v="0"/>
    <s v="C1805.0185"/>
    <m/>
    <s v="1002744"/>
    <x v="255"/>
    <s v="Yanilsa Perez / Marlenin Polanco"/>
    <x v="9"/>
    <s v="Admin"/>
    <s v="GAOT"/>
    <x v="15"/>
    <s v="SUS"/>
    <s v="Sustaining Capital"/>
    <n v="0"/>
    <n v="0"/>
    <n v="0"/>
    <n v="0"/>
    <n v="0"/>
    <n v="0"/>
    <n v="3608.73"/>
    <m/>
    <n v="46676"/>
    <m/>
    <n v="84158"/>
    <m/>
    <x v="47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4442.73000000001"/>
    <n v="0"/>
    <n v="0"/>
    <n v="50284.73"/>
    <n v="84158"/>
    <n v="33873.269999999997"/>
    <x v="1"/>
    <n v="0"/>
    <n v="50284.73"/>
    <n v="-134442.73000000001"/>
    <n v="0"/>
    <n v="0"/>
    <n v="0"/>
    <n v="0"/>
    <n v="0"/>
  </r>
  <r>
    <x v="3"/>
    <x v="3"/>
    <x v="212"/>
    <x v="8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8360000"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0"/>
    <n v="8360000"/>
    <n v="8360000"/>
    <n v="8360000"/>
    <n v="0"/>
    <n v="0"/>
  </r>
  <r>
    <x v="1"/>
    <x v="1"/>
    <x v="23"/>
    <x v="8"/>
    <x v="1"/>
    <m/>
    <m/>
    <n v="322"/>
    <x v="0"/>
    <s v="C1805.0117.2"/>
    <m/>
    <n v="1002129"/>
    <x v="225"/>
    <s v="Alejandro Rosario Almanzar"/>
    <x v="2"/>
    <s v="Open Pit"/>
    <s v="OPFX"/>
    <x v="2"/>
    <s v="SUS"/>
    <s v="Sustaining Capital"/>
    <n v="32484"/>
    <n v="116577.2"/>
    <n v="340541.00000000006"/>
    <n v="692168.53"/>
    <n v="498608.44"/>
    <n v="162218.78"/>
    <n v="534032.3899999999"/>
    <n v="625480"/>
    <n v="716202"/>
    <n v="733950"/>
    <n v="544300"/>
    <m/>
    <x v="4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96562.34"/>
    <n v="489602.20000000007"/>
    <n v="1352995.75"/>
    <n v="1875714.39"/>
    <n v="1278250"/>
    <n v="-597464.3899999999"/>
    <x v="117"/>
    <n v="733950"/>
    <n v="4452262.34"/>
    <n v="-4996562.34"/>
    <n v="0"/>
    <n v="0"/>
    <n v="0"/>
    <n v="0"/>
    <n v="0"/>
  </r>
  <r>
    <x v="1"/>
    <x v="1"/>
    <x v="156"/>
    <x v="8"/>
    <x v="1"/>
    <m/>
    <m/>
    <n v="323"/>
    <x v="0"/>
    <s v="C1805.OS.0239"/>
    <m/>
    <m/>
    <x v="180"/>
    <s v="Juan Mendez / Modesto Bensan"/>
    <x v="1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n v="885200"/>
    <n v="1052700"/>
    <n v="343750"/>
    <m/>
    <m/>
    <n v="343750"/>
    <m/>
    <m/>
    <m/>
    <m/>
    <m/>
    <m/>
    <m/>
    <m/>
    <m/>
    <m/>
    <m/>
    <m/>
    <m/>
    <m/>
    <n v="3125400"/>
    <n v="0"/>
    <n v="0"/>
    <n v="0"/>
    <n v="0"/>
    <n v="0"/>
    <x v="1"/>
    <n v="0"/>
    <n v="0"/>
    <n v="500000"/>
    <n v="2781650"/>
    <n v="3125400"/>
    <n v="3125400"/>
    <n v="0"/>
    <n v="0"/>
  </r>
  <r>
    <x v="1"/>
    <x v="1"/>
    <x v="181"/>
    <x v="8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3625500"/>
    <m/>
    <n v="3625500"/>
    <m/>
    <m/>
    <m/>
    <m/>
    <m/>
    <m/>
    <m/>
    <m/>
    <m/>
    <m/>
    <n v="7251000"/>
    <n v="0"/>
    <n v="0"/>
    <n v="0"/>
    <n v="0"/>
    <n v="0"/>
    <x v="1"/>
    <n v="0"/>
    <n v="0"/>
    <n v="0"/>
    <n v="0"/>
    <n v="3625500"/>
    <n v="7251000"/>
    <n v="0"/>
    <n v="0"/>
  </r>
  <r>
    <x v="3"/>
    <x v="3"/>
    <x v="62"/>
    <x v="8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9122171.4226394612"/>
    <n v="9989414.3409571815"/>
    <n v="9866057.4211440422"/>
    <n v="8825464.7621968705"/>
    <n v="5804135.9126498783"/>
    <n v="5266147.7447118852"/>
    <n v="4910298.249261518"/>
    <n v="4479340.4047313342"/>
    <n v="4899007.8635758143"/>
    <n v="4547617.4163009003"/>
    <n v="4684831.8563008262"/>
    <n v="4078429.6352766491"/>
    <n v="76472917.029746354"/>
    <n v="24403907.615417723"/>
    <m/>
    <m/>
    <m/>
    <m/>
    <m/>
    <m/>
    <m/>
    <m/>
    <m/>
    <m/>
    <m/>
    <m/>
    <m/>
    <m/>
    <m/>
    <m/>
    <m/>
    <m/>
    <m/>
    <n v="100876824.64516407"/>
    <n v="0"/>
    <n v="0"/>
    <n v="0"/>
    <n v="0"/>
    <n v="0"/>
    <x v="1"/>
    <n v="0"/>
    <n v="0"/>
    <n v="76472917.029746354"/>
    <n v="100876824.64516407"/>
    <n v="100876824.64516407"/>
    <n v="100876824.64516407"/>
    <n v="0"/>
    <n v="0"/>
  </r>
  <r>
    <x v="1"/>
    <x v="1"/>
    <x v="182"/>
    <x v="8"/>
    <x v="1"/>
    <m/>
    <m/>
    <n v="327"/>
    <x v="0"/>
    <s v="C1805.OS.0243"/>
    <m/>
    <m/>
    <x v="2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2"/>
    <x v="2"/>
    <x v="138"/>
    <x v="8"/>
    <x v="0"/>
    <m/>
    <m/>
    <n v="328"/>
    <x v="0"/>
    <s v="C1805.0184"/>
    <m/>
    <s v="1002675"/>
    <x v="336"/>
    <s v="Patricia Suegart / Jose Polanco"/>
    <x v="0"/>
    <s v="Open Pit"/>
    <s v="OPCD"/>
    <x v="6"/>
    <s v="RDV"/>
    <s v="Resource Development"/>
    <n v="0"/>
    <n v="0"/>
    <n v="0"/>
    <n v="0"/>
    <n v="276526.22999999992"/>
    <n v="149666.34999999998"/>
    <n v="18145.86"/>
    <n v="380418"/>
    <n v="190209"/>
    <n v="190209"/>
    <n v="190209"/>
    <n v="294100.77"/>
    <x v="4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89484.21"/>
    <n v="0"/>
    <n v="426192.5799999999"/>
    <n v="588772.86"/>
    <n v="674518.77"/>
    <n v="85745.910000000033"/>
    <x v="39"/>
    <n v="190209"/>
    <n v="1205174.44"/>
    <n v="-1689484.21"/>
    <n v="0"/>
    <n v="0"/>
    <n v="0"/>
    <n v="0"/>
    <n v="0"/>
  </r>
  <r>
    <x v="2"/>
    <x v="2"/>
    <x v="264"/>
    <x v="8"/>
    <x v="0"/>
    <m/>
    <m/>
    <n v="329"/>
    <x v="0"/>
    <s v="C1805.0183"/>
    <m/>
    <s v="1002730"/>
    <x v="339"/>
    <s v="Jose Rafael Saint-Hilaire / Patricia Suegart"/>
    <x v="0"/>
    <s v="Open Pit"/>
    <s v="OPCD"/>
    <x v="6"/>
    <s v="RDV"/>
    <s v="Resource Development"/>
    <n v="0"/>
    <n v="0"/>
    <n v="0"/>
    <n v="0"/>
    <n v="41951.75"/>
    <n v="4987.57"/>
    <n v="116707.63000000002"/>
    <n v="229709.58333333334"/>
    <n v="229709.58333333334"/>
    <n v="229709.58333333334"/>
    <n v="187757.83333333299"/>
    <m/>
    <x v="4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40533.5333333331"/>
    <n v="0"/>
    <n v="46939.32"/>
    <n v="576126.79666666675"/>
    <n v="417467.41666666634"/>
    <n v="-158659.38000000041"/>
    <x v="64"/>
    <n v="229709.58333333334"/>
    <n v="852775.70000000007"/>
    <n v="-1040533.5333333331"/>
    <n v="0"/>
    <n v="0"/>
    <n v="0"/>
    <n v="0"/>
    <n v="0"/>
  </r>
  <r>
    <x v="4"/>
    <x v="5"/>
    <x v="209"/>
    <x v="8"/>
    <x v="1"/>
    <m/>
    <m/>
    <n v="330"/>
    <x v="0"/>
    <s v="C1805.0181"/>
    <s v="1002629"/>
    <m/>
    <x v="264"/>
    <s v="Miriam Derick"/>
    <x v="10"/>
    <s v="Admin"/>
    <s v="GAEN"/>
    <x v="19"/>
    <s v="H&amp;S"/>
    <s v="Health, Safety and Environment"/>
    <n v="0"/>
    <n v="0"/>
    <n v="0"/>
    <n v="0"/>
    <n v="0"/>
    <n v="0"/>
    <m/>
    <m/>
    <m/>
    <n v="50000"/>
    <m/>
    <n v="198000"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0"/>
    <n v="248000"/>
    <n v="248000"/>
    <x v="9"/>
    <n v="50000"/>
    <n v="50000"/>
    <n v="-248000"/>
    <n v="0"/>
    <n v="0"/>
    <n v="0"/>
    <n v="0"/>
    <n v="0"/>
  </r>
  <r>
    <x v="4"/>
    <x v="5"/>
    <x v="157"/>
    <x v="8"/>
    <x v="1"/>
    <m/>
    <m/>
    <n v="331"/>
    <x v="0"/>
    <s v="C1805.0161"/>
    <m/>
    <n v="1002145"/>
    <x v="181"/>
    <s v="Marlenin Polanco / Helen Burke"/>
    <x v="9"/>
    <s v="Admin"/>
    <s v="GAOT"/>
    <x v="15"/>
    <s v="SUS"/>
    <s v="Sustaining Capital"/>
    <n v="0"/>
    <n v="0"/>
    <n v="0"/>
    <n v="0"/>
    <n v="68250"/>
    <n v="0"/>
    <n v="47145"/>
    <n v="27855"/>
    <m/>
    <m/>
    <m/>
    <m/>
    <x v="3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250"/>
    <n v="0"/>
    <n v="68250"/>
    <n v="75000"/>
    <n v="0"/>
    <n v="-75000"/>
    <x v="1"/>
    <n v="0"/>
    <n v="143250"/>
    <n v="-143250"/>
    <n v="0"/>
    <n v="0"/>
    <n v="0"/>
    <n v="0"/>
    <n v="0"/>
  </r>
  <r>
    <x v="1"/>
    <x v="1"/>
    <x v="303"/>
    <x v="8"/>
    <x v="1"/>
    <m/>
    <m/>
    <n v="332"/>
    <x v="0"/>
    <s v="C1805.0176"/>
    <m/>
    <n v="1002534"/>
    <x v="394"/>
    <m/>
    <x v="1"/>
    <s v="Open Pit"/>
    <s v="OPFX"/>
    <x v="2"/>
    <s v="SUS"/>
    <s v="Sustaining Capital"/>
    <n v="0"/>
    <n v="0"/>
    <n v="0"/>
    <n v="0"/>
    <n v="11593.8"/>
    <n v="18196.32"/>
    <n v="0"/>
    <n v="18269.813282900002"/>
    <n v="28576.697240083704"/>
    <n v="160779.74607159983"/>
    <n v="164481.11726084352"/>
    <n v="302908.63452168705"/>
    <x v="481"/>
    <n v="302908.63452168705"/>
    <n v="289881.83452168701"/>
    <n v="151454.31726084353"/>
    <n v="138503.81938384348"/>
    <m/>
    <m/>
    <m/>
    <m/>
    <m/>
    <m/>
    <m/>
    <m/>
    <n v="882748.60568806098"/>
    <m/>
    <m/>
    <m/>
    <m/>
    <m/>
    <m/>
    <m/>
    <m/>
    <m/>
    <m/>
    <m/>
    <m/>
    <m/>
    <m/>
    <m/>
    <m/>
    <m/>
    <m/>
    <m/>
    <m/>
    <n v="1587554.7340651751"/>
    <n v="0"/>
    <n v="29790.12"/>
    <n v="46846.510522983706"/>
    <n v="628169.49785413034"/>
    <n v="581322.98733114661"/>
    <x v="118"/>
    <n v="160779.74607159983"/>
    <n v="237416.37659458353"/>
    <n v="177942.47731094691"/>
    <n v="882748.60568806098"/>
    <n v="882748.60568806098"/>
    <n v="882748.60568806098"/>
    <n v="0"/>
    <n v="0"/>
  </r>
  <r>
    <x v="1"/>
    <x v="1"/>
    <x v="30"/>
    <x v="8"/>
    <x v="1"/>
    <m/>
    <m/>
    <n v="334"/>
    <x v="0"/>
    <s v="C1805.OS.0256"/>
    <m/>
    <m/>
    <x v="229"/>
    <s v="Marcos De La Cruz / 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10188.56099999999"/>
    <n v="103700.00000000001"/>
    <n v="540000"/>
    <n v="880000"/>
    <n v="923363.97499999998"/>
    <n v="72000"/>
    <n v="433550"/>
    <n v="800000"/>
    <m/>
    <n v="3862802.5359999998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4682592.244000001"/>
    <n v="0"/>
    <n v="0"/>
    <n v="0"/>
    <n v="0"/>
    <n v="0"/>
    <x v="1"/>
    <n v="0"/>
    <n v="0"/>
    <n v="3862802.5359999998"/>
    <n v="9245222.3859999999"/>
    <n v="11184143.686000001"/>
    <n v="14682592.244000001"/>
    <n v="0"/>
    <n v="0"/>
  </r>
  <r>
    <x v="4"/>
    <x v="5"/>
    <x v="205"/>
    <x v="8"/>
    <x v="1"/>
    <m/>
    <m/>
    <n v="335"/>
    <x v="0"/>
    <s v="C1805.OS.0259"/>
    <m/>
    <m/>
    <x v="260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n v="80000"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8"/>
    <x v="1"/>
    <m/>
    <m/>
    <n v="336"/>
    <x v="0"/>
    <s v="C1805.OS.0247"/>
    <m/>
    <m/>
    <x v="261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n v="264811"/>
    <m/>
    <m/>
    <m/>
    <n v="264811"/>
    <n v="507834"/>
    <n v="61120"/>
    <n v="31050"/>
    <m/>
    <m/>
    <m/>
    <m/>
    <m/>
    <m/>
    <m/>
    <m/>
    <m/>
    <m/>
    <m/>
    <m/>
    <m/>
    <m/>
    <m/>
    <m/>
    <m/>
    <n v="864815"/>
    <n v="0"/>
    <n v="0"/>
    <n v="0"/>
    <n v="0"/>
    <n v="0"/>
    <x v="1"/>
    <n v="0"/>
    <n v="0"/>
    <n v="264811"/>
    <n v="864815"/>
    <n v="864815"/>
    <n v="864815"/>
    <n v="0"/>
    <n v="0"/>
  </r>
  <r>
    <x v="4"/>
    <x v="5"/>
    <x v="207"/>
    <x v="8"/>
    <x v="1"/>
    <m/>
    <m/>
    <n v="337"/>
    <x v="0"/>
    <s v="C1805.OS.0253"/>
    <m/>
    <m/>
    <x v="262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n v="160000"/>
    <m/>
    <m/>
    <m/>
    <m/>
    <m/>
    <m/>
    <m/>
    <m/>
    <n v="160000"/>
    <n v="136000"/>
    <n v="76500"/>
    <n v="76500"/>
    <m/>
    <m/>
    <m/>
    <m/>
    <m/>
    <m/>
    <m/>
    <m/>
    <m/>
    <m/>
    <m/>
    <m/>
    <m/>
    <m/>
    <m/>
    <m/>
    <m/>
    <n v="449000"/>
    <n v="0"/>
    <n v="0"/>
    <n v="0"/>
    <n v="0"/>
    <n v="0"/>
    <x v="1"/>
    <n v="0"/>
    <n v="0"/>
    <n v="160000"/>
    <n v="449000"/>
    <n v="449000"/>
    <n v="449000"/>
    <n v="0"/>
    <n v="0"/>
  </r>
  <r>
    <x v="1"/>
    <x v="1"/>
    <x v="158"/>
    <x v="8"/>
    <x v="1"/>
    <m/>
    <m/>
    <n v="338"/>
    <x v="0"/>
    <s v="C1805.0179"/>
    <s v="1002590"/>
    <s v="1002590"/>
    <x v="182"/>
    <s v="Miosoty Bautista / Jose Recio"/>
    <x v="2"/>
    <s v="Open Pit"/>
    <s v="OPOT"/>
    <x v="1"/>
    <s v="CII"/>
    <s v="Continuous Improvement"/>
    <n v="0"/>
    <n v="0"/>
    <n v="1282326.3899999999"/>
    <n v="0"/>
    <n v="590324.6100000001"/>
    <n v="385147.70000000007"/>
    <n v="377285.29000000004"/>
    <n v="250000"/>
    <n v="250000"/>
    <n v="250000"/>
    <n v="204916.71000000002"/>
    <n v="200000"/>
    <x v="433"/>
    <n v="250000"/>
    <n v="207168.61"/>
    <n v="200000"/>
    <m/>
    <m/>
    <m/>
    <m/>
    <m/>
    <m/>
    <m/>
    <m/>
    <m/>
    <n v="657168.61"/>
    <m/>
    <m/>
    <m/>
    <m/>
    <m/>
    <m/>
    <m/>
    <m/>
    <m/>
    <m/>
    <m/>
    <m/>
    <m/>
    <m/>
    <m/>
    <m/>
    <m/>
    <m/>
    <m/>
    <m/>
    <n v="4447169.3100000005"/>
    <n v="1282326.3899999999"/>
    <n v="975472.31000000017"/>
    <n v="877285.29"/>
    <n v="654916.71"/>
    <n v="-222368.58000000007"/>
    <x v="23"/>
    <n v="250000"/>
    <n v="3385083.99"/>
    <n v="-3132832.0900000003"/>
    <n v="657168.61"/>
    <n v="657168.61"/>
    <n v="657168.61"/>
    <n v="0"/>
    <n v="0"/>
  </r>
  <r>
    <x v="1"/>
    <x v="1"/>
    <x v="245"/>
    <x v="8"/>
    <x v="1"/>
    <m/>
    <m/>
    <n v="339"/>
    <x v="0"/>
    <s v="C1805.0177"/>
    <n v="1002568"/>
    <n v="1002568"/>
    <x v="305"/>
    <s v="Miosoty Bautista / Jose Recio"/>
    <x v="2"/>
    <s v="Open Pit"/>
    <s v="OPOT"/>
    <x v="1"/>
    <s v="CII"/>
    <s v="Continuous Improvement"/>
    <n v="0"/>
    <n v="0"/>
    <n v="0"/>
    <n v="0"/>
    <n v="0"/>
    <n v="0"/>
    <m/>
    <m/>
    <m/>
    <n v="600000"/>
    <n v="300000"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n v="1300000"/>
    <n v="0"/>
    <n v="0"/>
    <n v="0"/>
    <n v="900000"/>
    <n v="900000"/>
    <x v="119"/>
    <n v="600000"/>
    <n v="600000"/>
    <n v="-500000"/>
    <n v="400000"/>
    <n v="400000"/>
    <n v="400000"/>
    <n v="0"/>
    <n v="0"/>
  </r>
  <r>
    <x v="1"/>
    <x v="1"/>
    <x v="24"/>
    <x v="8"/>
    <x v="1"/>
    <m/>
    <m/>
    <n v="340"/>
    <x v="0"/>
    <s v="C1805.OS.0277"/>
    <m/>
    <m/>
    <x v="230"/>
    <m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3"/>
    <x v="3"/>
    <x v="213"/>
    <x v="8"/>
    <x v="1"/>
    <m/>
    <m/>
    <n v="341"/>
    <x v="0"/>
    <s v="C1805.0172"/>
    <m/>
    <s v="1002392"/>
    <x v="269"/>
    <s v="Ewrick Corcino Encarnacion"/>
    <x v="4"/>
    <s v="Autoclave"/>
    <s v="ACTE"/>
    <x v="12"/>
    <s v="SUS"/>
    <s v="Sustaining Capital"/>
    <n v="0"/>
    <n v="0"/>
    <n v="0"/>
    <n v="54185.11"/>
    <n v="11839.4"/>
    <n v="0"/>
    <n v="49465.25"/>
    <m/>
    <m/>
    <m/>
    <m/>
    <m/>
    <x v="4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489.76"/>
    <n v="0"/>
    <n v="66024.509999999995"/>
    <n v="49465.25"/>
    <n v="0"/>
    <n v="-49465.25"/>
    <x v="1"/>
    <n v="0"/>
    <n v="115489.76"/>
    <n v="-115489.76"/>
    <n v="0"/>
    <n v="0"/>
    <n v="0"/>
    <n v="0"/>
    <n v="0"/>
  </r>
  <r>
    <x v="4"/>
    <x v="3"/>
    <x v="192"/>
    <x v="8"/>
    <x v="1"/>
    <m/>
    <m/>
    <n v="342"/>
    <x v="0"/>
    <s v="C1805.0178"/>
    <n v="1002558"/>
    <n v="1002558"/>
    <x v="320"/>
    <s v="Hemil Abreu"/>
    <x v="5"/>
    <s v="Admin"/>
    <s v="GAPW"/>
    <x v="11"/>
    <s v="SUS"/>
    <s v="Sustaining Capital"/>
    <n v="0"/>
    <n v="0"/>
    <n v="0"/>
    <n v="0"/>
    <n v="0"/>
    <n v="0"/>
    <n v="0"/>
    <m/>
    <m/>
    <m/>
    <m/>
    <m/>
    <x v="4"/>
    <n v="1110378.8787670869"/>
    <n v="1288216.9671482593"/>
    <n v="2038216.96714826"/>
    <n v="1349560.9667672173"/>
    <n v="1897295.5351253639"/>
    <n v="8154695.3813629001"/>
    <n v="8346624.1349538006"/>
    <n v="8276483.0981926005"/>
    <n v="7436674.4382220004"/>
    <n v="8388275.6533754002"/>
    <n v="7415382.1182992999"/>
    <n v="7252918.4156096"/>
    <n v="62954722.554971784"/>
    <n v="46978879.3134785"/>
    <n v="1576411.1315498229"/>
    <m/>
    <m/>
    <m/>
    <m/>
    <m/>
    <m/>
    <m/>
    <m/>
    <m/>
    <m/>
    <m/>
    <m/>
    <m/>
    <m/>
    <n v="5196760.95"/>
    <m/>
    <m/>
    <m/>
    <n v="116706773.95000011"/>
    <n v="0"/>
    <n v="0"/>
    <n v="0"/>
    <n v="0"/>
    <n v="0"/>
    <x v="1"/>
    <n v="0"/>
    <n v="0"/>
    <n v="62954722.554971784"/>
    <n v="111510013.0000001"/>
    <n v="111510013.0000001"/>
    <n v="116706773.95000011"/>
    <n v="5196760.95"/>
    <n v="0"/>
  </r>
  <r>
    <x v="1"/>
    <x v="1"/>
    <x v="261"/>
    <x v="8"/>
    <x v="1"/>
    <m/>
    <m/>
    <n v="343"/>
    <x v="0"/>
    <s v="C1805.OS.0280.1"/>
    <m/>
    <m/>
    <x v="335"/>
    <s v="Ramon Mena"/>
    <x v="1"/>
    <s v="Open Pit"/>
    <s v="OPFX"/>
    <x v="2"/>
    <s v="SUS"/>
    <s v="Sustaining Capital"/>
    <m/>
    <m/>
    <n v="0"/>
    <n v="0"/>
    <n v="0"/>
    <n v="0"/>
    <m/>
    <m/>
    <m/>
    <m/>
    <m/>
    <m/>
    <x v="4"/>
    <m/>
    <m/>
    <m/>
    <m/>
    <m/>
    <m/>
    <m/>
    <m/>
    <n v="220000"/>
    <m/>
    <m/>
    <m/>
    <n v="220000"/>
    <m/>
    <m/>
    <m/>
    <m/>
    <m/>
    <m/>
    <m/>
    <m/>
    <m/>
    <m/>
    <m/>
    <m/>
    <m/>
    <m/>
    <m/>
    <m/>
    <m/>
    <m/>
    <m/>
    <m/>
    <n v="220000"/>
    <n v="0"/>
    <n v="0"/>
    <n v="0"/>
    <n v="0"/>
    <n v="0"/>
    <x v="1"/>
    <n v="0"/>
    <n v="0"/>
    <n v="220000"/>
    <n v="220000"/>
    <n v="220000"/>
    <n v="220000"/>
    <n v="0"/>
    <n v="0"/>
  </r>
  <r>
    <x v="1"/>
    <x v="1"/>
    <x v="158"/>
    <x v="8"/>
    <x v="1"/>
    <m/>
    <m/>
    <n v="344"/>
    <x v="0"/>
    <s v="C1805.OS.0281"/>
    <m/>
    <m/>
    <x v="345"/>
    <s v="Miosoty Bautista"/>
    <x v="2"/>
    <s v="Open Pit"/>
    <s v="OPFX"/>
    <x v="2"/>
    <s v="SUS"/>
    <s v="Sustaining Capital"/>
    <m/>
    <m/>
    <m/>
    <m/>
    <m/>
    <n v="0"/>
    <m/>
    <m/>
    <m/>
    <m/>
    <m/>
    <m/>
    <x v="4"/>
    <n v="250000"/>
    <n v="300000"/>
    <n v="400000"/>
    <n v="400000"/>
    <n v="350000"/>
    <n v="400000"/>
    <n v="400000"/>
    <n v="466000"/>
    <n v="467500"/>
    <n v="375000"/>
    <n v="447000"/>
    <n v="250000"/>
    <n v="4505500"/>
    <m/>
    <m/>
    <m/>
    <m/>
    <m/>
    <m/>
    <m/>
    <m/>
    <m/>
    <m/>
    <m/>
    <m/>
    <m/>
    <m/>
    <m/>
    <m/>
    <m/>
    <m/>
    <m/>
    <m/>
    <n v="4505500"/>
    <n v="0"/>
    <n v="0"/>
    <n v="0"/>
    <n v="0"/>
    <n v="0"/>
    <x v="1"/>
    <n v="0"/>
    <n v="0"/>
    <n v="4505500"/>
    <n v="4505500"/>
    <n v="4505500"/>
    <n v="4505500"/>
    <n v="0"/>
    <n v="0"/>
  </r>
  <r>
    <x v="3"/>
    <x v="3"/>
    <x v="146"/>
    <x v="8"/>
    <x v="1"/>
    <m/>
    <m/>
    <n v="347"/>
    <x v="0"/>
    <s v="C1805.OS.0283"/>
    <m/>
    <m/>
    <x v="350"/>
    <s v="Alberto Zarate"/>
    <x v="4"/>
    <s v="Leach"/>
    <s v="LEPR"/>
    <x v="9"/>
    <s v="CII"/>
    <s v="Continuous Improvement"/>
    <m/>
    <m/>
    <m/>
    <m/>
    <m/>
    <n v="0"/>
    <m/>
    <m/>
    <n v="1029000.26"/>
    <m/>
    <m/>
    <m/>
    <x v="435"/>
    <n v="3995251.81"/>
    <m/>
    <m/>
    <n v="1004748.19"/>
    <m/>
    <m/>
    <m/>
    <m/>
    <m/>
    <m/>
    <m/>
    <m/>
    <n v="5000000"/>
    <n v="2000000"/>
    <m/>
    <m/>
    <m/>
    <m/>
    <m/>
    <m/>
    <m/>
    <m/>
    <m/>
    <m/>
    <m/>
    <m/>
    <m/>
    <m/>
    <m/>
    <m/>
    <m/>
    <m/>
    <m/>
    <n v="8029000.2599999998"/>
    <n v="0"/>
    <n v="0"/>
    <n v="1029000.26"/>
    <n v="0"/>
    <n v="-1029000.26"/>
    <x v="1"/>
    <n v="0"/>
    <n v="1029000.26"/>
    <n v="3970999.74"/>
    <n v="7000000"/>
    <n v="7000000"/>
    <n v="7000000"/>
    <n v="0"/>
    <n v="0"/>
  </r>
  <r>
    <x v="3"/>
    <x v="3"/>
    <x v="146"/>
    <x v="8"/>
    <x v="1"/>
    <m/>
    <m/>
    <n v="349"/>
    <x v="0"/>
    <s v="C1805.OS.0289"/>
    <m/>
    <m/>
    <x v="348"/>
    <s v="Yanillys Adames "/>
    <x v="4"/>
    <s v="Mill"/>
    <s v="MLPN"/>
    <x v="17"/>
    <s v="CII"/>
    <s v="Continuous Improvement"/>
    <m/>
    <m/>
    <m/>
    <m/>
    <m/>
    <n v="0"/>
    <m/>
    <m/>
    <m/>
    <m/>
    <n v="227768.5"/>
    <m/>
    <x v="436"/>
    <m/>
    <m/>
    <n v="212769"/>
    <m/>
    <n v="287231"/>
    <m/>
    <m/>
    <m/>
    <m/>
    <m/>
    <m/>
    <m/>
    <n v="500000"/>
    <m/>
    <m/>
    <m/>
    <m/>
    <m/>
    <m/>
    <m/>
    <m/>
    <m/>
    <m/>
    <m/>
    <m/>
    <m/>
    <m/>
    <m/>
    <m/>
    <m/>
    <m/>
    <m/>
    <m/>
    <n v="727768.5"/>
    <n v="0"/>
    <n v="0"/>
    <n v="0"/>
    <n v="227768.5"/>
    <n v="227768.5"/>
    <x v="1"/>
    <n v="0"/>
    <n v="0"/>
    <n v="272231.5"/>
    <n v="500000"/>
    <n v="500000"/>
    <n v="500000"/>
    <n v="0"/>
    <n v="0"/>
  </r>
  <r>
    <x v="1"/>
    <x v="1"/>
    <x v="265"/>
    <x v="8"/>
    <x v="1"/>
    <m/>
    <m/>
    <n v="351"/>
    <x v="0"/>
    <s v="C1805.OS.0285"/>
    <m/>
    <m/>
    <x v="340"/>
    <s v="Andherson Pujols"/>
    <x v="2"/>
    <s v="Other"/>
    <s v="OTDW"/>
    <x v="20"/>
    <s v="CII"/>
    <s v="Continuous Improvement"/>
    <m/>
    <m/>
    <m/>
    <m/>
    <m/>
    <n v="0"/>
    <m/>
    <m/>
    <m/>
    <m/>
    <m/>
    <n v="133682"/>
    <x v="319"/>
    <m/>
    <m/>
    <m/>
    <m/>
    <m/>
    <m/>
    <m/>
    <m/>
    <n v="912656"/>
    <n v="242137.65"/>
    <m/>
    <m/>
    <n v="1154793.6499999999"/>
    <m/>
    <m/>
    <m/>
    <m/>
    <m/>
    <m/>
    <m/>
    <m/>
    <m/>
    <m/>
    <m/>
    <m/>
    <m/>
    <m/>
    <m/>
    <m/>
    <m/>
    <m/>
    <m/>
    <m/>
    <n v="1288475.6499999999"/>
    <n v="0"/>
    <n v="0"/>
    <n v="0"/>
    <n v="133682"/>
    <n v="133682"/>
    <x v="1"/>
    <n v="0"/>
    <n v="0"/>
    <n v="1021111.6499999999"/>
    <n v="1154793.6499999999"/>
    <n v="1154793.6499999999"/>
    <n v="1154793.6499999999"/>
    <n v="0"/>
    <n v="0"/>
  </r>
  <r>
    <x v="4"/>
    <x v="5"/>
    <x v="275"/>
    <x v="8"/>
    <x v="1"/>
    <m/>
    <m/>
    <n v="352"/>
    <x v="0"/>
    <s v="C1805.OS.0284"/>
    <m/>
    <m/>
    <x v="357"/>
    <s v="Magnori Ferrera"/>
    <x v="14"/>
    <s v="Admin"/>
    <s v="GAEN"/>
    <x v="19"/>
    <s v="H&amp;S"/>
    <s v="Health, Safety and Environment"/>
    <m/>
    <m/>
    <m/>
    <m/>
    <m/>
    <n v="0"/>
    <m/>
    <m/>
    <m/>
    <n v="255000"/>
    <n v="255000"/>
    <n v="257100"/>
    <x v="3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67100"/>
    <n v="0"/>
    <n v="0"/>
    <n v="0"/>
    <n v="767100"/>
    <n v="767100"/>
    <x v="95"/>
    <n v="255000"/>
    <n v="255000"/>
    <n v="-767100"/>
    <n v="0"/>
    <n v="0"/>
    <n v="0"/>
    <n v="0"/>
    <n v="0"/>
  </r>
  <r>
    <x v="4"/>
    <x v="3"/>
    <x v="192"/>
    <x v="8"/>
    <x v="1"/>
    <m/>
    <m/>
    <n v="353"/>
    <x v="0"/>
    <s v="C1805.0178"/>
    <m/>
    <s v="APR 1002801"/>
    <x v="352"/>
    <s v="Dustral Vicioso"/>
    <x v="5"/>
    <s v="Admin"/>
    <s v="GAPW"/>
    <x v="11"/>
    <s v="SUS"/>
    <s v="Sustaining Capital"/>
    <m/>
    <m/>
    <m/>
    <m/>
    <m/>
    <n v="0"/>
    <m/>
    <n v="3740000"/>
    <m/>
    <m/>
    <m/>
    <m/>
    <x v="3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40000"/>
    <n v="0"/>
    <n v="0"/>
    <n v="3740000"/>
    <n v="0"/>
    <n v="-3740000"/>
    <x v="1"/>
    <n v="0"/>
    <n v="3740000"/>
    <n v="-3740000"/>
    <n v="0"/>
    <n v="0"/>
    <n v="0"/>
    <n v="0"/>
    <n v="0"/>
  </r>
  <r>
    <x v="4"/>
    <x v="5"/>
    <x v="274"/>
    <x v="8"/>
    <x v="1"/>
    <m/>
    <m/>
    <n v="355"/>
    <x v="0"/>
    <s v="C1805.OS.0304.1"/>
    <m/>
    <m/>
    <x v="356"/>
    <s v="Carlos Sanchez"/>
    <x v="16"/>
    <s v="Admin"/>
    <s v="GAOT"/>
    <x v="15"/>
    <s v="CII"/>
    <s v="Continuous Improvement"/>
    <m/>
    <m/>
    <m/>
    <m/>
    <m/>
    <n v="0"/>
    <m/>
    <m/>
    <m/>
    <m/>
    <m/>
    <m/>
    <x v="4"/>
    <m/>
    <n v="96484.999999999985"/>
    <m/>
    <m/>
    <m/>
    <m/>
    <m/>
    <m/>
    <m/>
    <m/>
    <m/>
    <m/>
    <n v="96484.999999999985"/>
    <m/>
    <m/>
    <m/>
    <m/>
    <m/>
    <m/>
    <m/>
    <m/>
    <m/>
    <m/>
    <m/>
    <m/>
    <m/>
    <m/>
    <m/>
    <m/>
    <m/>
    <m/>
    <m/>
    <m/>
    <n v="96484.999999999985"/>
    <n v="0"/>
    <n v="0"/>
    <n v="0"/>
    <n v="0"/>
    <n v="0"/>
    <x v="1"/>
    <n v="0"/>
    <n v="0"/>
    <n v="96484.999999999985"/>
    <n v="96484.999999999985"/>
    <n v="96484.999999999985"/>
    <n v="96484.999999999985"/>
    <n v="0"/>
    <n v="0"/>
  </r>
  <r>
    <x v="3"/>
    <x v="3"/>
    <x v="281"/>
    <x v="8"/>
    <x v="1"/>
    <m/>
    <m/>
    <n v="356"/>
    <x v="0"/>
    <s v="C1805.OS.0300.1"/>
    <m/>
    <m/>
    <x v="364"/>
    <s v="Nelsi Diaz / Gustavo Ahumada"/>
    <x v="7"/>
    <s v="Autoclave"/>
    <s v="ACPN"/>
    <x v="14"/>
    <s v="SUS"/>
    <s v="Sustaining Capital"/>
    <m/>
    <m/>
    <m/>
    <m/>
    <m/>
    <n v="0"/>
    <m/>
    <m/>
    <m/>
    <m/>
    <m/>
    <m/>
    <x v="4"/>
    <n v="1525839.55"/>
    <m/>
    <n v="2505692.09"/>
    <m/>
    <m/>
    <m/>
    <m/>
    <m/>
    <m/>
    <m/>
    <m/>
    <m/>
    <n v="4031531.6399999997"/>
    <m/>
    <m/>
    <m/>
    <m/>
    <m/>
    <m/>
    <m/>
    <m/>
    <m/>
    <m/>
    <m/>
    <m/>
    <m/>
    <m/>
    <m/>
    <m/>
    <m/>
    <m/>
    <m/>
    <m/>
    <n v="4031531.6399999997"/>
    <n v="0"/>
    <n v="0"/>
    <n v="0"/>
    <n v="0"/>
    <n v="0"/>
    <x v="1"/>
    <n v="0"/>
    <n v="0"/>
    <n v="4031531.6399999997"/>
    <n v="4031531.6399999997"/>
    <n v="4031531.6399999997"/>
    <n v="4031531.6399999997"/>
    <n v="0"/>
    <n v="0"/>
  </r>
  <r>
    <x v="1"/>
    <x v="1"/>
    <x v="283"/>
    <x v="8"/>
    <x v="1"/>
    <m/>
    <m/>
    <n v="358"/>
    <x v="0"/>
    <s v="C1805.OS.0301.1"/>
    <m/>
    <m/>
    <x v="368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n v="50000"/>
    <m/>
    <m/>
    <m/>
    <m/>
    <m/>
    <m/>
    <m/>
    <m/>
    <n v="50000"/>
    <m/>
    <m/>
    <m/>
    <m/>
    <m/>
    <m/>
    <m/>
    <m/>
    <m/>
    <m/>
    <m/>
    <m/>
    <m/>
    <m/>
    <m/>
    <m/>
    <m/>
    <m/>
    <m/>
    <m/>
    <n v="50000"/>
    <n v="0"/>
    <n v="0"/>
    <n v="0"/>
    <n v="0"/>
    <n v="0"/>
    <x v="1"/>
    <n v="0"/>
    <n v="0"/>
    <n v="50000"/>
    <n v="50000"/>
    <n v="50000"/>
    <n v="50000"/>
    <n v="0"/>
    <n v="0"/>
  </r>
  <r>
    <x v="1"/>
    <x v="1"/>
    <x v="284"/>
    <x v="8"/>
    <x v="1"/>
    <m/>
    <m/>
    <n v="359"/>
    <x v="0"/>
    <s v="C1805.OS.0313.1"/>
    <m/>
    <m/>
    <x v="369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n v="800000"/>
    <m/>
    <m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5"/>
    <x v="8"/>
    <x v="1"/>
    <m/>
    <m/>
    <n v="362"/>
    <x v="0"/>
    <s v="C1805.OS.0323.1"/>
    <m/>
    <m/>
    <x v="370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n v="200000"/>
    <m/>
    <m/>
    <m/>
    <m/>
    <m/>
    <m/>
    <m/>
    <n v="200000"/>
    <m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200000"/>
    <n v="200000"/>
    <n v="200000"/>
    <n v="200000"/>
    <n v="0"/>
    <n v="0"/>
  </r>
  <r>
    <x v="4"/>
    <x v="5"/>
    <x v="276"/>
    <x v="8"/>
    <x v="1"/>
    <m/>
    <m/>
    <n v="364"/>
    <x v="0"/>
    <s v="C1805.OS.0320.1"/>
    <m/>
    <m/>
    <x v="358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n v="300000"/>
    <m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3"/>
    <x v="3"/>
    <x v="146"/>
    <x v="8"/>
    <x v="1"/>
    <m/>
    <m/>
    <n v="365"/>
    <x v="0"/>
    <s v="C1805.OS.0314.1"/>
    <m/>
    <m/>
    <x v="371"/>
    <s v="Welvy Dia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n v="2000000"/>
    <m/>
    <m/>
    <m/>
    <m/>
    <m/>
    <m/>
    <n v="2000000"/>
    <n v="849701.64"/>
    <m/>
    <m/>
    <m/>
    <m/>
    <m/>
    <m/>
    <m/>
    <m/>
    <m/>
    <m/>
    <m/>
    <m/>
    <m/>
    <m/>
    <m/>
    <m/>
    <m/>
    <m/>
    <m/>
    <n v="2849701.64"/>
    <n v="0"/>
    <n v="0"/>
    <n v="0"/>
    <n v="0"/>
    <n v="0"/>
    <x v="1"/>
    <n v="0"/>
    <n v="0"/>
    <n v="2000000"/>
    <n v="2849701.64"/>
    <n v="2849701.64"/>
    <n v="2849701.64"/>
    <n v="0"/>
    <n v="0"/>
  </r>
  <r>
    <x v="1"/>
    <x v="1"/>
    <x v="286"/>
    <x v="8"/>
    <x v="1"/>
    <m/>
    <m/>
    <n v="366"/>
    <x v="0"/>
    <s v="C1805.OS.0307.1"/>
    <m/>
    <m/>
    <x v="372"/>
    <s v="Modesto Bensa/Andrew Briggs"/>
    <x v="13"/>
    <s v="Open Pit"/>
    <s v="OPOT"/>
    <x v="1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n v="732600"/>
    <m/>
    <m/>
    <m/>
    <m/>
    <m/>
    <m/>
    <m/>
    <m/>
    <m/>
    <m/>
    <m/>
    <m/>
    <m/>
    <m/>
    <m/>
    <m/>
    <m/>
    <m/>
    <m/>
    <n v="732600"/>
    <n v="0"/>
    <n v="0"/>
    <n v="0"/>
    <n v="0"/>
    <n v="0"/>
    <x v="1"/>
    <n v="0"/>
    <n v="0"/>
    <n v="0"/>
    <n v="732600"/>
    <n v="732600"/>
    <n v="732600"/>
    <n v="0"/>
    <n v="0"/>
  </r>
  <r>
    <x v="1"/>
    <x v="1"/>
    <x v="287"/>
    <x v="8"/>
    <x v="1"/>
    <m/>
    <m/>
    <n v="367"/>
    <x v="0"/>
    <s v="C1805.OS.0324.1"/>
    <m/>
    <m/>
    <x v="373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n v="150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0"/>
    <n v="1500000"/>
    <n v="1500000"/>
    <n v="1500000"/>
    <n v="0"/>
    <n v="0"/>
  </r>
  <r>
    <x v="3"/>
    <x v="3"/>
    <x v="146"/>
    <x v="8"/>
    <x v="1"/>
    <m/>
    <m/>
    <n v="368"/>
    <x v="0"/>
    <s v="C1805.OS.0297.1"/>
    <m/>
    <m/>
    <x v="374"/>
    <s v="Alberto Zarate"/>
    <x v="4"/>
    <s v="Leach"/>
    <s v="LEPR"/>
    <x v="9"/>
    <s v="CII"/>
    <s v="Continuous Improvement"/>
    <m/>
    <m/>
    <m/>
    <m/>
    <m/>
    <n v="0"/>
    <m/>
    <m/>
    <m/>
    <m/>
    <m/>
    <n v="300000"/>
    <x v="23"/>
    <m/>
    <m/>
    <m/>
    <m/>
    <m/>
    <n v="323680.8"/>
    <m/>
    <m/>
    <m/>
    <m/>
    <m/>
    <m/>
    <n v="323680.8"/>
    <m/>
    <m/>
    <m/>
    <m/>
    <m/>
    <m/>
    <m/>
    <m/>
    <m/>
    <m/>
    <m/>
    <m/>
    <m/>
    <m/>
    <m/>
    <m/>
    <m/>
    <m/>
    <m/>
    <m/>
    <n v="623680.80000000005"/>
    <n v="0"/>
    <n v="0"/>
    <n v="0"/>
    <n v="300000"/>
    <n v="300000"/>
    <x v="1"/>
    <n v="0"/>
    <n v="0"/>
    <n v="23680.799999999988"/>
    <n v="323680.8"/>
    <n v="323680.8"/>
    <n v="323680.8"/>
    <n v="0"/>
    <n v="0"/>
  </r>
  <r>
    <x v="1"/>
    <x v="1"/>
    <x v="288"/>
    <x v="8"/>
    <x v="1"/>
    <m/>
    <m/>
    <n v="369"/>
    <x v="0"/>
    <s v="C1805.OS.0302.1"/>
    <m/>
    <m/>
    <x v="375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n v="800000"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9"/>
    <x v="8"/>
    <x v="1"/>
    <m/>
    <m/>
    <n v="370"/>
    <x v="0"/>
    <s v="C1805.OS.0309.1"/>
    <m/>
    <m/>
    <x v="376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n v="135000"/>
    <m/>
    <m/>
    <m/>
    <m/>
    <n v="135000"/>
    <m/>
    <m/>
    <m/>
    <m/>
    <m/>
    <m/>
    <m/>
    <m/>
    <m/>
    <m/>
    <m/>
    <m/>
    <m/>
    <m/>
    <m/>
    <m/>
    <m/>
    <m/>
    <m/>
    <m/>
    <n v="135000"/>
    <n v="0"/>
    <n v="0"/>
    <n v="0"/>
    <n v="0"/>
    <n v="0"/>
    <x v="1"/>
    <n v="0"/>
    <n v="0"/>
    <n v="135000"/>
    <n v="135000"/>
    <n v="135000"/>
    <n v="135000"/>
    <n v="0"/>
    <n v="0"/>
  </r>
  <r>
    <x v="4"/>
    <x v="5"/>
    <x v="290"/>
    <x v="8"/>
    <x v="1"/>
    <m/>
    <m/>
    <n v="372"/>
    <x v="0"/>
    <s v="C1805.OS.0318.1"/>
    <m/>
    <m/>
    <x v="377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n v="750000"/>
    <n v="750000"/>
    <n v="75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750000"/>
    <n v="1500000"/>
    <n v="1500000"/>
    <n v="1500000"/>
    <n v="0"/>
    <n v="0"/>
  </r>
  <r>
    <x v="4"/>
    <x v="5"/>
    <x v="291"/>
    <x v="8"/>
    <x v="1"/>
    <m/>
    <m/>
    <n v="374"/>
    <x v="0"/>
    <s v="C1805.OS.0321.1"/>
    <m/>
    <m/>
    <x v="378"/>
    <s v="Carlo Bazan"/>
    <x v="14"/>
    <s v="Admin"/>
    <s v="GAEN"/>
    <x v="19"/>
    <s v="H&amp;S"/>
    <s v="Health, Safety and Environment"/>
    <m/>
    <m/>
    <m/>
    <m/>
    <m/>
    <n v="0"/>
    <m/>
    <m/>
    <m/>
    <m/>
    <m/>
    <n v="150000"/>
    <x v="483"/>
    <m/>
    <m/>
    <m/>
    <m/>
    <m/>
    <m/>
    <m/>
    <m/>
    <m/>
    <m/>
    <m/>
    <m/>
    <n v="0"/>
    <n v="500000"/>
    <m/>
    <m/>
    <m/>
    <m/>
    <m/>
    <m/>
    <m/>
    <m/>
    <m/>
    <m/>
    <m/>
    <m/>
    <m/>
    <m/>
    <m/>
    <m/>
    <m/>
    <m/>
    <m/>
    <n v="650000"/>
    <n v="0"/>
    <n v="0"/>
    <n v="0"/>
    <n v="150000"/>
    <n v="150000"/>
    <x v="1"/>
    <n v="0"/>
    <n v="0"/>
    <n v="-150000"/>
    <n v="500000"/>
    <n v="500000"/>
    <n v="500000"/>
    <n v="0"/>
    <n v="0"/>
  </r>
  <r>
    <x v="3"/>
    <x v="3"/>
    <x v="146"/>
    <x v="8"/>
    <x v="1"/>
    <m/>
    <m/>
    <n v="375"/>
    <x v="0"/>
    <s v="C1805.OS.0298.1"/>
    <m/>
    <m/>
    <x v="379"/>
    <s v="Ysigerlin De la Cru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n v="3000000"/>
    <m/>
    <m/>
    <m/>
    <m/>
    <m/>
    <m/>
    <n v="3000000"/>
    <m/>
    <m/>
    <m/>
    <m/>
    <m/>
    <m/>
    <m/>
    <m/>
    <m/>
    <m/>
    <m/>
    <m/>
    <m/>
    <m/>
    <m/>
    <m/>
    <m/>
    <m/>
    <m/>
    <m/>
    <n v="3000000"/>
    <n v="0"/>
    <n v="0"/>
    <n v="0"/>
    <n v="0"/>
    <n v="0"/>
    <x v="1"/>
    <n v="0"/>
    <n v="0"/>
    <n v="3000000"/>
    <n v="3000000"/>
    <n v="3000000"/>
    <n v="3000000"/>
    <n v="0"/>
    <n v="0"/>
  </r>
  <r>
    <x v="3"/>
    <x v="3"/>
    <x v="146"/>
    <x v="8"/>
    <x v="1"/>
    <m/>
    <m/>
    <n v="376"/>
    <x v="0"/>
    <s v="C1805.OS.0306.1"/>
    <m/>
    <m/>
    <x v="380"/>
    <s v="Marcos Corporan"/>
    <x v="4"/>
    <s v="Leach"/>
    <s v="LEPR"/>
    <x v="9"/>
    <s v="CII"/>
    <s v="Continuous Improvement"/>
    <m/>
    <m/>
    <m/>
    <m/>
    <m/>
    <n v="0"/>
    <m/>
    <m/>
    <m/>
    <n v="278165"/>
    <n v="164334"/>
    <n v="96124"/>
    <x v="437"/>
    <m/>
    <m/>
    <m/>
    <n v="388592"/>
    <m/>
    <m/>
    <m/>
    <m/>
    <m/>
    <m/>
    <m/>
    <m/>
    <n v="388592"/>
    <m/>
    <m/>
    <m/>
    <m/>
    <m/>
    <m/>
    <m/>
    <m/>
    <m/>
    <m/>
    <m/>
    <m/>
    <m/>
    <m/>
    <m/>
    <m/>
    <m/>
    <m/>
    <m/>
    <m/>
    <n v="927215"/>
    <n v="0"/>
    <n v="0"/>
    <n v="0"/>
    <n v="538623"/>
    <n v="538623"/>
    <x v="120"/>
    <n v="278165"/>
    <n v="278165"/>
    <n v="-150031"/>
    <n v="388592"/>
    <n v="388592"/>
    <n v="388592"/>
    <n v="0"/>
    <n v="0"/>
  </r>
  <r>
    <x v="3"/>
    <x v="3"/>
    <x v="146"/>
    <x v="8"/>
    <x v="1"/>
    <m/>
    <m/>
    <n v="377"/>
    <x v="0"/>
    <s v="C1805.OS.0303.1"/>
    <m/>
    <m/>
    <x v="381"/>
    <s v="Katerine Vega"/>
    <x v="4"/>
    <s v="Autoclave"/>
    <s v="ACPN"/>
    <x v="17"/>
    <s v="SUS"/>
    <s v="Sustaining Capital"/>
    <m/>
    <m/>
    <m/>
    <m/>
    <m/>
    <n v="0"/>
    <m/>
    <m/>
    <m/>
    <m/>
    <m/>
    <m/>
    <x v="4"/>
    <m/>
    <m/>
    <m/>
    <m/>
    <m/>
    <m/>
    <n v="1500000"/>
    <m/>
    <m/>
    <m/>
    <m/>
    <m/>
    <n v="1500000"/>
    <m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1500000"/>
    <n v="1500000"/>
    <n v="1500000"/>
    <n v="1500000"/>
    <n v="0"/>
    <n v="0"/>
  </r>
  <r>
    <x v="3"/>
    <x v="3"/>
    <x v="292"/>
    <x v="8"/>
    <x v="1"/>
    <m/>
    <m/>
    <n v="378"/>
    <x v="0"/>
    <s v="C1805.OS.0310.1"/>
    <m/>
    <s v="APR 1002971"/>
    <x v="382"/>
    <s v="Santo Mejia"/>
    <x v="3"/>
    <s v="Mill"/>
    <s v="MLPN"/>
    <x v="17"/>
    <s v="CII"/>
    <s v="Continuous Improvement"/>
    <m/>
    <m/>
    <m/>
    <m/>
    <m/>
    <n v="0"/>
    <m/>
    <m/>
    <m/>
    <n v="108300"/>
    <m/>
    <m/>
    <x v="484"/>
    <m/>
    <n v="180500"/>
    <m/>
    <m/>
    <n v="216600"/>
    <m/>
    <n v="216600"/>
    <n v="0"/>
    <m/>
    <m/>
    <n v="0"/>
    <m/>
    <n v="613700"/>
    <n v="0"/>
    <m/>
    <m/>
    <m/>
    <m/>
    <m/>
    <m/>
    <m/>
    <m/>
    <m/>
    <m/>
    <m/>
    <m/>
    <m/>
    <m/>
    <m/>
    <m/>
    <m/>
    <m/>
    <m/>
    <n v="722000"/>
    <n v="0"/>
    <n v="0"/>
    <n v="0"/>
    <n v="108300"/>
    <n v="108300"/>
    <x v="121"/>
    <n v="108300"/>
    <n v="108300"/>
    <n v="505400"/>
    <n v="613700"/>
    <n v="613700"/>
    <n v="613700"/>
    <n v="0"/>
    <n v="0"/>
  </r>
  <r>
    <x v="1"/>
    <x v="1"/>
    <x v="304"/>
    <x v="8"/>
    <x v="1"/>
    <m/>
    <m/>
    <n v="379"/>
    <x v="0"/>
    <s v="C1805.OS.0312.1"/>
    <m/>
    <m/>
    <x v="395"/>
    <s v="Eden Bonilla"/>
    <x v="3"/>
    <s v="Open Pit"/>
    <s v="OPMT"/>
    <x v="7"/>
    <s v="SUS"/>
    <s v="Sustaining Capital"/>
    <m/>
    <m/>
    <m/>
    <m/>
    <m/>
    <n v="0"/>
    <m/>
    <m/>
    <m/>
    <m/>
    <m/>
    <m/>
    <x v="4"/>
    <m/>
    <m/>
    <m/>
    <m/>
    <m/>
    <m/>
    <m/>
    <m/>
    <m/>
    <n v="145000"/>
    <m/>
    <m/>
    <n v="145000"/>
    <m/>
    <n v="0"/>
    <m/>
    <m/>
    <m/>
    <m/>
    <m/>
    <m/>
    <m/>
    <m/>
    <m/>
    <m/>
    <m/>
    <m/>
    <m/>
    <m/>
    <m/>
    <m/>
    <m/>
    <m/>
    <n v="145000"/>
    <n v="0"/>
    <n v="0"/>
    <n v="0"/>
    <n v="0"/>
    <n v="0"/>
    <x v="1"/>
    <n v="0"/>
    <n v="0"/>
    <n v="145000"/>
    <n v="145000"/>
    <n v="145000"/>
    <n v="145000"/>
    <n v="0"/>
    <n v="0"/>
  </r>
  <r>
    <x v="3"/>
    <x v="3"/>
    <x v="293"/>
    <x v="8"/>
    <x v="1"/>
    <m/>
    <m/>
    <n v="380"/>
    <x v="0"/>
    <s v="C1805.OS.0315.1"/>
    <m/>
    <m/>
    <x v="383"/>
    <s v="Miguel Garcia "/>
    <x v="3"/>
    <s v="Other"/>
    <s v="OTOT"/>
    <x v="16"/>
    <s v="SUS"/>
    <s v="Sustaining Capital"/>
    <m/>
    <m/>
    <m/>
    <m/>
    <m/>
    <n v="0"/>
    <m/>
    <m/>
    <m/>
    <m/>
    <m/>
    <m/>
    <x v="4"/>
    <m/>
    <m/>
    <m/>
    <m/>
    <n v="62500"/>
    <m/>
    <n v="62500"/>
    <m/>
    <n v="62500"/>
    <m/>
    <n v="62500"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294"/>
    <x v="8"/>
    <x v="1"/>
    <m/>
    <m/>
    <n v="381"/>
    <x v="0"/>
    <s v="C1805.OS.0305.1"/>
    <m/>
    <m/>
    <x v="384"/>
    <s v="Miguel Garcia "/>
    <x v="3"/>
    <s v="Autoclave"/>
    <s v="ACPN"/>
    <x v="17"/>
    <s v="CII"/>
    <s v="Continuous Improvement"/>
    <m/>
    <m/>
    <m/>
    <m/>
    <m/>
    <n v="0"/>
    <m/>
    <m/>
    <m/>
    <m/>
    <m/>
    <m/>
    <x v="4"/>
    <m/>
    <m/>
    <m/>
    <n v="280000"/>
    <n v="60000"/>
    <n v="20000"/>
    <m/>
    <m/>
    <m/>
    <m/>
    <m/>
    <m/>
    <n v="360000"/>
    <m/>
    <m/>
    <m/>
    <m/>
    <m/>
    <m/>
    <m/>
    <m/>
    <m/>
    <m/>
    <m/>
    <m/>
    <m/>
    <m/>
    <m/>
    <m/>
    <m/>
    <m/>
    <m/>
    <m/>
    <n v="360000"/>
    <n v="0"/>
    <n v="0"/>
    <n v="0"/>
    <n v="0"/>
    <n v="0"/>
    <x v="1"/>
    <n v="0"/>
    <n v="0"/>
    <n v="360000"/>
    <n v="360000"/>
    <n v="360000"/>
    <n v="360000"/>
    <n v="0"/>
    <n v="0"/>
  </r>
  <r>
    <x v="3"/>
    <x v="3"/>
    <x v="295"/>
    <x v="8"/>
    <x v="1"/>
    <m/>
    <m/>
    <n v="383"/>
    <x v="0"/>
    <s v="C1805.OS.0292.1"/>
    <m/>
    <m/>
    <x v="385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m/>
    <m/>
    <n v="225000"/>
    <m/>
    <m/>
    <m/>
    <m/>
    <m/>
    <n v="225000"/>
    <m/>
    <m/>
    <m/>
    <m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225000"/>
    <n v="225000"/>
    <n v="225000"/>
    <n v="225000"/>
    <n v="0"/>
    <n v="0"/>
  </r>
  <r>
    <x v="3"/>
    <x v="3"/>
    <x v="296"/>
    <x v="8"/>
    <x v="1"/>
    <m/>
    <m/>
    <n v="384"/>
    <x v="0"/>
    <s v="C1805.OS.0322.1"/>
    <m/>
    <m/>
    <x v="386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n v="175000"/>
    <m/>
    <m/>
    <n v="60000"/>
    <m/>
    <m/>
    <m/>
    <m/>
    <m/>
    <n v="235000"/>
    <m/>
    <m/>
    <m/>
    <m/>
    <m/>
    <m/>
    <m/>
    <m/>
    <m/>
    <m/>
    <m/>
    <m/>
    <m/>
    <m/>
    <m/>
    <m/>
    <m/>
    <m/>
    <m/>
    <m/>
    <n v="235000"/>
    <n v="0"/>
    <n v="0"/>
    <n v="0"/>
    <n v="0"/>
    <n v="0"/>
    <x v="1"/>
    <n v="0"/>
    <n v="0"/>
    <n v="235000"/>
    <n v="235000"/>
    <n v="235000"/>
    <n v="235000"/>
    <n v="0"/>
    <n v="0"/>
  </r>
  <r>
    <x v="3"/>
    <x v="3"/>
    <x v="297"/>
    <x v="8"/>
    <x v="1"/>
    <m/>
    <m/>
    <n v="385"/>
    <x v="0"/>
    <s v="C1805.OS.0296.1"/>
    <m/>
    <m/>
    <x v="387"/>
    <s v="Marcos Coss"/>
    <x v="3"/>
    <s v="Mill"/>
    <s v="MLCM"/>
    <x v="8"/>
    <s v="SUS"/>
    <s v="Sustaining Capital"/>
    <m/>
    <m/>
    <m/>
    <m/>
    <m/>
    <n v="0"/>
    <m/>
    <m/>
    <m/>
    <m/>
    <m/>
    <m/>
    <x v="4"/>
    <n v="70000"/>
    <m/>
    <m/>
    <m/>
    <n v="210000"/>
    <m/>
    <m/>
    <m/>
    <m/>
    <m/>
    <m/>
    <m/>
    <n v="280000"/>
    <n v="210000"/>
    <n v="210000"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280000"/>
    <n v="700000"/>
    <n v="700000"/>
    <n v="700000"/>
    <n v="0"/>
    <n v="0"/>
  </r>
  <r>
    <x v="3"/>
    <x v="3"/>
    <x v="298"/>
    <x v="8"/>
    <x v="1"/>
    <m/>
    <m/>
    <n v="386"/>
    <x v="0"/>
    <s v="C1805.OS.0311.1"/>
    <m/>
    <m/>
    <x v="388"/>
    <s v="Santo Mejia"/>
    <x v="3"/>
    <s v="Mill"/>
    <s v="MLPN"/>
    <x v="17"/>
    <s v="CII"/>
    <s v="Continuous Improvement"/>
    <m/>
    <m/>
    <m/>
    <m/>
    <m/>
    <n v="0"/>
    <m/>
    <m/>
    <m/>
    <m/>
    <m/>
    <m/>
    <x v="4"/>
    <n v="12000"/>
    <m/>
    <m/>
    <m/>
    <n v="10000"/>
    <n v="840000"/>
    <m/>
    <m/>
    <m/>
    <m/>
    <m/>
    <m/>
    <n v="862000"/>
    <m/>
    <m/>
    <m/>
    <m/>
    <m/>
    <m/>
    <m/>
    <m/>
    <m/>
    <m/>
    <m/>
    <m/>
    <m/>
    <m/>
    <m/>
    <m/>
    <m/>
    <m/>
    <m/>
    <m/>
    <n v="862000"/>
    <n v="0"/>
    <n v="0"/>
    <n v="0"/>
    <n v="0"/>
    <n v="0"/>
    <x v="1"/>
    <n v="0"/>
    <n v="0"/>
    <n v="862000"/>
    <n v="862000"/>
    <n v="862000"/>
    <n v="862000"/>
    <n v="0"/>
    <n v="0"/>
  </r>
  <r>
    <x v="3"/>
    <x v="3"/>
    <x v="299"/>
    <x v="8"/>
    <x v="1"/>
    <m/>
    <m/>
    <n v="387"/>
    <x v="0"/>
    <s v="C1805.OS.0319.1"/>
    <m/>
    <m/>
    <x v="389"/>
    <s v="José Luis Peña Sánchez"/>
    <x v="3"/>
    <s v="Other"/>
    <s v="OTOT"/>
    <x v="16"/>
    <s v="SUS"/>
    <s v="Sustaining Capital"/>
    <m/>
    <m/>
    <m/>
    <m/>
    <m/>
    <n v="0"/>
    <m/>
    <m/>
    <m/>
    <m/>
    <m/>
    <m/>
    <x v="4"/>
    <m/>
    <m/>
    <m/>
    <m/>
    <n v="160000"/>
    <n v="15000"/>
    <m/>
    <m/>
    <m/>
    <m/>
    <m/>
    <m/>
    <n v="175000"/>
    <m/>
    <m/>
    <m/>
    <m/>
    <m/>
    <m/>
    <m/>
    <m/>
    <m/>
    <m/>
    <m/>
    <m/>
    <m/>
    <m/>
    <m/>
    <m/>
    <m/>
    <m/>
    <m/>
    <m/>
    <n v="175000"/>
    <n v="0"/>
    <n v="0"/>
    <n v="0"/>
    <n v="0"/>
    <n v="0"/>
    <x v="1"/>
    <n v="0"/>
    <n v="0"/>
    <n v="175000"/>
    <n v="175000"/>
    <n v="175000"/>
    <n v="175000"/>
    <n v="0"/>
    <n v="0"/>
  </r>
  <r>
    <x v="3"/>
    <x v="3"/>
    <x v="300"/>
    <x v="8"/>
    <x v="1"/>
    <m/>
    <m/>
    <n v="388"/>
    <x v="0"/>
    <s v="C1805.OS.0294.1"/>
    <m/>
    <m/>
    <x v="390"/>
    <s v="José Luis Peña Sánchez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n v="150000"/>
    <n v="230000"/>
    <n v="85000"/>
    <m/>
    <m/>
    <m/>
    <m/>
    <m/>
    <n v="465000"/>
    <m/>
    <m/>
    <m/>
    <m/>
    <m/>
    <m/>
    <m/>
    <m/>
    <m/>
    <m/>
    <m/>
    <m/>
    <m/>
    <m/>
    <m/>
    <m/>
    <m/>
    <m/>
    <m/>
    <m/>
    <n v="465000"/>
    <n v="0"/>
    <n v="0"/>
    <n v="0"/>
    <n v="0"/>
    <n v="0"/>
    <x v="1"/>
    <n v="0"/>
    <n v="0"/>
    <n v="465000"/>
    <n v="465000"/>
    <n v="465000"/>
    <n v="465000"/>
    <n v="0"/>
    <n v="0"/>
  </r>
  <r>
    <x v="3"/>
    <x v="4"/>
    <x v="229"/>
    <x v="8"/>
    <x v="4"/>
    <m/>
    <m/>
    <n v="389"/>
    <x v="0"/>
    <s v="C1805.0035.3"/>
    <s v="C1805.0035.3"/>
    <m/>
    <x v="286"/>
    <s v="Alberto Elias Duval Garib"/>
    <x v="4"/>
    <s v="Autoclave"/>
    <s v="ACPN"/>
    <x v="14"/>
    <s v="EXD"/>
    <s v="Growth"/>
    <n v="121047.95000000001"/>
    <n v="0"/>
    <n v="18822.61"/>
    <n v="67997.160254168324"/>
    <n v="71033.299999999697"/>
    <n v="724767.17728984274"/>
    <n v="175172.46"/>
    <n v="308682.65476359724"/>
    <n v="1362537.3813580892"/>
    <n v="4772529.1900105327"/>
    <n v="7404455.768446764"/>
    <n v="8745620.7857441232"/>
    <x v="485"/>
    <n v="2231912.5266482499"/>
    <n v="2586751.6339118611"/>
    <n v="2776764.2994426256"/>
    <n v="2748548.9223827138"/>
    <n v="2501975.6783812777"/>
    <n v="2008690.7740469556"/>
    <n v="1319043.396648719"/>
    <n v="1172182.0497266508"/>
    <n v="963624.28094383935"/>
    <n v="0"/>
    <n v="0"/>
    <n v="0"/>
    <n v="18309493.562132891"/>
    <m/>
    <m/>
    <m/>
    <m/>
    <m/>
    <m/>
    <m/>
    <m/>
    <m/>
    <m/>
    <m/>
    <m/>
    <m/>
    <m/>
    <m/>
    <m/>
    <m/>
    <m/>
    <m/>
    <m/>
    <n v="42082160.000000015"/>
    <n v="139870.56"/>
    <n v="863797.63754401077"/>
    <n v="1846392.4961216864"/>
    <n v="20922605.744201422"/>
    <n v="19076213.248079736"/>
    <x v="122"/>
    <n v="4772529.1900105327"/>
    <n v="7622589.88367623"/>
    <n v="-5463172.8757342286"/>
    <n v="18309493.562132891"/>
    <n v="18309493.562132891"/>
    <n v="18309493.562132891"/>
    <n v="0"/>
    <n v="0"/>
  </r>
  <r>
    <x v="3"/>
    <x v="4"/>
    <x v="230"/>
    <x v="8"/>
    <x v="4"/>
    <m/>
    <m/>
    <n v="390"/>
    <x v="0"/>
    <s v="C1805.0035.4"/>
    <s v="C1805.0035.4"/>
    <m/>
    <x v="287"/>
    <s v="Christian Antonio Henriqu"/>
    <x v="4"/>
    <s v="Autoclave"/>
    <s v="ACPN"/>
    <x v="14"/>
    <s v="EXD"/>
    <s v="Growth"/>
    <n v="1277987.7545586058"/>
    <n v="1752414.5343426275"/>
    <n v="3690442.5429049316"/>
    <n v="3313382.3947701948"/>
    <n v="3646844.76"/>
    <n v="3356917.4670876609"/>
    <n v="3286122.29"/>
    <n v="4724652.3709415719"/>
    <n v="5662291.7579058567"/>
    <n v="4821031.9943424873"/>
    <n v="5879777.7775296234"/>
    <n v="7681711.251835769"/>
    <x v="486"/>
    <n v="4078819.1712577939"/>
    <n v="4309281.2951314328"/>
    <n v="4232654.0477844952"/>
    <n v="7200858.4576042108"/>
    <n v="8030077.9221667117"/>
    <n v="10073992.560791939"/>
    <n v="12256924.215371951"/>
    <n v="15731706.679645643"/>
    <n v="16675246.096767295"/>
    <n v="17368243.626723193"/>
    <n v="17467175.253100429"/>
    <n v="18216493.004011929"/>
    <n v="135641472.33035702"/>
    <n v="209495405.81396085"/>
    <n v="236394943.470364"/>
    <n v="16009155.439370148"/>
    <m/>
    <m/>
    <m/>
    <m/>
    <m/>
    <m/>
    <m/>
    <m/>
    <m/>
    <m/>
    <m/>
    <m/>
    <m/>
    <m/>
    <m/>
    <m/>
    <m/>
    <n v="646634553.95027137"/>
    <n v="6720844.8318061642"/>
    <n v="10317144.621857855"/>
    <n v="13673066.418847429"/>
    <n v="18382521.023707882"/>
    <n v="4709454.6048604529"/>
    <x v="123"/>
    <n v="4821031.9943424873"/>
    <n v="35532087.866853938"/>
    <n v="86547895.434137672"/>
    <n v="597540977.054052"/>
    <n v="597540977.054052"/>
    <n v="597540977.054052"/>
    <n v="0"/>
    <n v="0"/>
  </r>
  <r>
    <x v="3"/>
    <x v="4"/>
    <x v="231"/>
    <x v="8"/>
    <x v="4"/>
    <m/>
    <m/>
    <n v="391"/>
    <x v="0"/>
    <s v="C1805.0035.5"/>
    <s v="C1805.0035.5"/>
    <m/>
    <x v="288"/>
    <s v="Kotie Du Toit"/>
    <x v="4"/>
    <s v="Autoclave"/>
    <s v="ACPN"/>
    <x v="14"/>
    <s v="EXD"/>
    <s v="Growth"/>
    <n v="0"/>
    <n v="1300842.7248360873"/>
    <n v="5323.7227399999992"/>
    <n v="40822.01"/>
    <n v="130915.50000000017"/>
    <n v="439673.66000000003"/>
    <n v="250508.83"/>
    <n v="6226950.5422666697"/>
    <n v="2631190.6666666665"/>
    <n v="4547714.0079166675"/>
    <n v="10167317.604766665"/>
    <n v="3565243.6631666669"/>
    <x v="441"/>
    <n v="8934175.9332550485"/>
    <n v="15628694.977996724"/>
    <n v="12170741.460130056"/>
    <n v="13096923.976796722"/>
    <n v="8727424.1561300475"/>
    <n v="4967682.2336856043"/>
    <n v="21564305.163542137"/>
    <n v="8713782.6110141668"/>
    <n v="9663220.7876204159"/>
    <n v="4863910.5809589522"/>
    <n v="5703083.8278663596"/>
    <n v="5343908.3883892763"/>
    <n v="119377854.09738551"/>
    <n v="33070499.35320425"/>
    <m/>
    <m/>
    <m/>
    <m/>
    <m/>
    <m/>
    <m/>
    <m/>
    <m/>
    <m/>
    <m/>
    <m/>
    <m/>
    <m/>
    <m/>
    <m/>
    <m/>
    <m/>
    <m/>
    <n v="181754856.38294917"/>
    <n v="1306166.4475760874"/>
    <n v="611411.17000000016"/>
    <n v="9108650.0389333367"/>
    <n v="18280275.275850002"/>
    <n v="9171625.236916665"/>
    <x v="124"/>
    <n v="4547714.0079166675"/>
    <n v="15573941.664426092"/>
    <n v="90071351.165026084"/>
    <n v="152448353.45058978"/>
    <n v="152448353.45058978"/>
    <n v="152448353.45058978"/>
    <n v="0"/>
    <n v="0"/>
  </r>
  <r>
    <x v="3"/>
    <x v="3"/>
    <x v="146"/>
    <x v="8"/>
    <x v="1"/>
    <m/>
    <m/>
    <n v="392"/>
    <x v="0"/>
    <s v="C1805.OS.0293.1"/>
    <m/>
    <m/>
    <x v="391"/>
    <s v="Christopher Portelli"/>
    <x v="4"/>
    <s v="Leach"/>
    <s v="LEPR"/>
    <x v="9"/>
    <s v="CII"/>
    <s v="Continuous Improvement"/>
    <m/>
    <m/>
    <m/>
    <m/>
    <m/>
    <n v="0"/>
    <m/>
    <m/>
    <m/>
    <m/>
    <m/>
    <m/>
    <x v="4"/>
    <m/>
    <m/>
    <m/>
    <m/>
    <m/>
    <m/>
    <n v="475200"/>
    <m/>
    <m/>
    <m/>
    <m/>
    <m/>
    <n v="475200"/>
    <m/>
    <m/>
    <m/>
    <m/>
    <m/>
    <m/>
    <m/>
    <m/>
    <m/>
    <m/>
    <m/>
    <m/>
    <m/>
    <m/>
    <m/>
    <m/>
    <m/>
    <m/>
    <m/>
    <m/>
    <n v="475200"/>
    <n v="0"/>
    <n v="0"/>
    <n v="0"/>
    <n v="0"/>
    <n v="0"/>
    <x v="1"/>
    <n v="0"/>
    <n v="0"/>
    <n v="475200"/>
    <n v="475200"/>
    <n v="475200"/>
    <n v="475200"/>
    <n v="0"/>
    <n v="0"/>
  </r>
  <r>
    <x v="3"/>
    <x v="3"/>
    <x v="301"/>
    <x v="8"/>
    <x v="1"/>
    <m/>
    <m/>
    <n v="393"/>
    <x v="0"/>
    <s v="C1805.OS.0327.1"/>
    <m/>
    <m/>
    <x v="392"/>
    <s v="Jonathan Rao"/>
    <x v="4"/>
    <s v="Autoclave"/>
    <s v="ACPN"/>
    <x v="17"/>
    <s v="SUS"/>
    <s v="Sustaining Capital"/>
    <m/>
    <m/>
    <m/>
    <m/>
    <m/>
    <n v="0"/>
    <m/>
    <m/>
    <n v="247556.8"/>
    <m/>
    <m/>
    <n v="1237784"/>
    <x v="442"/>
    <m/>
    <m/>
    <n v="3237784"/>
    <m/>
    <m/>
    <n v="3497784"/>
    <m/>
    <m/>
    <n v="2000000"/>
    <m/>
    <m/>
    <n v="2000000"/>
    <n v="10735568"/>
    <n v="8260000"/>
    <n v="4260000"/>
    <n v="260000"/>
    <n v="260000"/>
    <m/>
    <m/>
    <m/>
    <m/>
    <m/>
    <m/>
    <m/>
    <m/>
    <m/>
    <m/>
    <m/>
    <m/>
    <m/>
    <m/>
    <m/>
    <m/>
    <n v="25260908.800000001"/>
    <n v="0"/>
    <n v="0"/>
    <n v="247556.8"/>
    <n v="1237784"/>
    <n v="990227.2"/>
    <x v="1"/>
    <n v="0"/>
    <n v="247556.8"/>
    <n v="9250227.1999999993"/>
    <n v="23775568"/>
    <n v="23775568"/>
    <n v="23775568"/>
    <n v="0"/>
    <n v="0"/>
  </r>
  <r>
    <x v="3"/>
    <x v="6"/>
    <x v="154"/>
    <x v="9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355903.08"/>
    <n v="1577323.89"/>
    <n v="663217.30487937399"/>
    <n v="433020.28"/>
    <n v="452809.94820901903"/>
    <n v="672037.79578767403"/>
    <n v="483179"/>
    <n v="372885"/>
    <x v="487"/>
    <n v="591303.65525624098"/>
    <n v="798805.68108873896"/>
    <n v="691304.44717014197"/>
    <n v="709324.34010500298"/>
    <n v="489041.31066808401"/>
    <n v="1043889.311708705"/>
    <n v="990549.67276532995"/>
    <n v="1404209.2783606339"/>
    <n v="1533544.0335157139"/>
    <n v="1783485.791189569"/>
    <n v="1680763.8897506238"/>
    <n v="1748210.778607093"/>
    <n v="13464432.190185877"/>
    <n v="12301813.633367093"/>
    <n v="5452396.0106451577"/>
    <n v="10582586.501514688"/>
    <n v="17749441.243763927"/>
    <n v="4565307.9997867541"/>
    <n v="10707333.024585826"/>
    <n v="13985980.748761756"/>
    <n v="8161406.8090997757"/>
    <n v="6697503.9798509674"/>
    <n v="11498505.641929353"/>
    <n v="15112501.018387035"/>
    <n v="8796289.0373734441"/>
    <n v="5595038.3219134482"/>
    <n v="4698513"/>
    <n v="415432"/>
    <n v="2897477.0265125781"/>
    <n v="5360436.6385882739"/>
    <n v="8248508.1476508547"/>
    <n v="0"/>
    <n v="0"/>
    <n v="173671507.3727929"/>
    <n v="1717243.87"/>
    <n v="2586211.2000000002"/>
    <n v="1549047.533088393"/>
    <n v="1528101.7957876739"/>
    <n v="-20945.737300719135"/>
    <x v="125"/>
    <n v="672037.79578767403"/>
    <n v="6524540.3988760682"/>
    <n v="6083827.7913098084"/>
    <n v="59550669.579476744"/>
    <n v="103668202.14156182"/>
    <n v="166290902.97391683"/>
    <n v="16506421.812751707"/>
    <n v="0"/>
  </r>
  <r>
    <x v="3"/>
    <x v="3"/>
    <x v="305"/>
    <x v="9"/>
    <x v="1"/>
    <m/>
    <m/>
    <n v="0.1"/>
    <x v="0"/>
    <s v="C1805.0092"/>
    <m/>
    <s v="Not Required"/>
    <x v="396"/>
    <s v="Belgica Cuevas"/>
    <x v="17"/>
    <s v="Other"/>
    <s v="OTOT"/>
    <x v="16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0"/>
    <x v="0"/>
    <x v="0"/>
    <x v="9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"/>
    <n v="1786414.42"/>
    <n v="2385146.69"/>
    <n v="1718604.54"/>
    <n v="26000.260000000009"/>
    <n v="5415747.0800000001"/>
    <n v="3861115.4000000004"/>
    <n v="1481535.8500000003"/>
    <n v="378760.869896669"/>
    <n v="760631.31922155595"/>
    <n v="972700.29821448005"/>
    <n v="151317.566996735"/>
    <x v="488"/>
    <n v="55950.093888019997"/>
    <n v="1055569.0921010019"/>
    <n v="566832.98921683303"/>
    <n v="609831.03647156002"/>
    <n v="169876.12841030801"/>
    <n v="3147799.2085607247"/>
    <n v="2116474.928805538"/>
    <n v="4787238.0931744808"/>
    <n v="4781025.5217211125"/>
    <n v="9004495.4475849494"/>
    <n v="9420997.810094567"/>
    <n v="9065893.0855237264"/>
    <n v="44781983.435552821"/>
    <n v="45300067.472971462"/>
    <n v="7881024.8340151859"/>
    <n v="32337398.123841789"/>
    <n v="74751172.607671693"/>
    <n v="7634248.5893657664"/>
    <n v="34424413.710926175"/>
    <n v="46315217.012722403"/>
    <n v="42171359.585567735"/>
    <n v="10207826.911393046"/>
    <n v="35847073.057248607"/>
    <n v="52558288.718896419"/>
    <n v="19298937.431886252"/>
    <n v="7050921.9435672238"/>
    <n v="0"/>
    <n v="0"/>
    <n v="2631479.7407495882"/>
    <n v="377796.56293724698"/>
    <n v="13870870.252712511"/>
    <n v="0"/>
    <n v="0"/>
    <n v="498432379.22635531"/>
    <n v="6225886.0499999998"/>
    <n v="7160351.8799999999"/>
    <n v="5721412.1198966699"/>
    <n v="1884649.1844327711"/>
    <n v="-3836762.9354638988"/>
    <x v="126"/>
    <n v="760631.31922155595"/>
    <n v="19868281.369118225"/>
    <n v="23789684.201223381"/>
    <n v="205051646.47405297"/>
    <n v="345804712.28402805"/>
    <n v="477440079.99202585"/>
    <n v="16880146.556399345"/>
    <n v="0"/>
  </r>
  <r>
    <x v="3"/>
    <x v="3"/>
    <x v="306"/>
    <x v="9"/>
    <x v="1"/>
    <m/>
    <m/>
    <n v="2"/>
    <x v="0"/>
    <s v="C1805.OS.0208"/>
    <s v="PVCA18-00030"/>
    <s v="AFE-2018-00030"/>
    <x v="397"/>
    <s v="Annabell Diaz Marte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7"/>
    <x v="9"/>
    <x v="1"/>
    <m/>
    <m/>
    <n v="3"/>
    <x v="0"/>
    <s v="C1805.0015"/>
    <s v="PVCA17-00658"/>
    <s v="AFE-2017-00658"/>
    <x v="398"/>
    <s v="Yanilsa Perez"/>
    <x v="0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9"/>
    <x v="1"/>
    <m/>
    <m/>
    <n v="4"/>
    <x v="0"/>
    <s v="C1805.0127"/>
    <m/>
    <m/>
    <x v="399"/>
    <s v="Freybel Lorenzo Solano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"/>
    <x v="9"/>
    <x v="1"/>
    <m/>
    <m/>
    <n v="5"/>
    <x v="0"/>
    <s v="C1805.OS.0007"/>
    <m/>
    <m/>
    <x v="116"/>
    <s v="Pedro Torres /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8"/>
    <x v="9"/>
    <x v="1"/>
    <m/>
    <m/>
    <n v="6"/>
    <x v="0"/>
    <s v="C1805.0116"/>
    <m/>
    <m/>
    <x v="400"/>
    <s v="Ramon Men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61"/>
    <x v="9"/>
    <x v="1"/>
    <m/>
    <m/>
    <n v="7"/>
    <x v="0"/>
    <s v="C1805.0126"/>
    <m/>
    <m/>
    <x v="243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9"/>
    <x v="1"/>
    <m/>
    <m/>
    <n v="8"/>
    <x v="0"/>
    <s v="C1805.0121"/>
    <s v=" "/>
    <m/>
    <x v="306"/>
    <s v="Miosoty Bautista"/>
    <x v="2"/>
    <s v="Open Pit"/>
    <s v="OPFX"/>
    <x v="2"/>
    <s v="SUS"/>
    <s v="Sustaining Capital"/>
    <m/>
    <m/>
    <m/>
    <n v="0"/>
    <n v="75000.800000000003"/>
    <n v="0"/>
    <m/>
    <m/>
    <m/>
    <m/>
    <m/>
    <m/>
    <x v="445"/>
    <m/>
    <m/>
    <m/>
    <m/>
    <m/>
    <m/>
    <m/>
    <m/>
    <m/>
    <m/>
    <m/>
    <m/>
    <n v="0"/>
    <n v="4000000"/>
    <n v="4000000"/>
    <n v="4000000"/>
    <n v="4000000"/>
    <n v="4000000"/>
    <n v="4000000"/>
    <n v="3500000"/>
    <n v="3500000"/>
    <n v="2500000"/>
    <n v="2500000"/>
    <n v="2500000"/>
    <m/>
    <m/>
    <m/>
    <m/>
    <m/>
    <m/>
    <m/>
    <m/>
    <m/>
    <n v="38575000.799999997"/>
    <n v="0"/>
    <n v="75000.800000000003"/>
    <n v="0"/>
    <n v="0"/>
    <n v="0"/>
    <x v="1"/>
    <n v="0"/>
    <n v="75000.800000000003"/>
    <n v="-75000.800000000003"/>
    <n v="16000000"/>
    <n v="33500000"/>
    <n v="38500000"/>
    <n v="0"/>
    <n v="0"/>
  </r>
  <r>
    <x v="1"/>
    <x v="1"/>
    <x v="38"/>
    <x v="9"/>
    <x v="1"/>
    <m/>
    <m/>
    <n v="9"/>
    <x v="0"/>
    <s v="C1805.0130"/>
    <m/>
    <m/>
    <x v="401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09"/>
    <x v="9"/>
    <x v="1"/>
    <m/>
    <m/>
    <n v="10"/>
    <x v="0"/>
    <s v="C1805.0095"/>
    <m/>
    <m/>
    <x v="402"/>
    <s v="Denis Lockward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0"/>
    <x v="9"/>
    <x v="1"/>
    <m/>
    <m/>
    <n v="11"/>
    <x v="0"/>
    <s v="C1805.0025"/>
    <s v="PVCA19-0001301"/>
    <s v="AFE-2019-00013-01"/>
    <x v="403"/>
    <s v="Juan Mend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15"/>
    <x v="9"/>
    <x v="1"/>
    <m/>
    <m/>
    <n v="12"/>
    <x v="0"/>
    <s v="C1805.OS.0008"/>
    <m/>
    <m/>
    <x v="118"/>
    <s v="Miosoty Bautista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1"/>
    <x v="9"/>
    <x v="1"/>
    <m/>
    <m/>
    <n v="13"/>
    <x v="0"/>
    <s v="C1805.0091"/>
    <s v="PVCA21-0018001"/>
    <s v="AFE-2021-00180-01"/>
    <x v="404"/>
    <s v="Marcos Corporan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2"/>
    <x v="9"/>
    <x v="1"/>
    <m/>
    <m/>
    <n v="14"/>
    <x v="0"/>
    <s v="C1805.0094"/>
    <m/>
    <m/>
    <x v="405"/>
    <s v="Alejandro Vasqu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5"/>
    <x v="9"/>
    <x v="1"/>
    <m/>
    <m/>
    <n v="15"/>
    <x v="0"/>
    <s v="C1805.OS.0009"/>
    <m/>
    <m/>
    <x v="166"/>
    <s v="Marcos Corporran/Chris Portelli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3"/>
    <x v="9"/>
    <x v="1"/>
    <m/>
    <m/>
    <n v="16"/>
    <x v="0"/>
    <s v="C1805.OS.0240"/>
    <m/>
    <m/>
    <x v="406"/>
    <s v="Modesto Bensan / Andrew Briggs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9"/>
    <x v="1"/>
    <m/>
    <m/>
    <n v="17"/>
    <x v="0"/>
    <s v="C1805.OS.0011"/>
    <m/>
    <m/>
    <x v="167"/>
    <s v="Welvy Dia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n v="1102000"/>
    <m/>
    <m/>
    <m/>
    <m/>
    <m/>
    <m/>
    <n v="1102000"/>
    <m/>
    <m/>
    <m/>
    <m/>
    <m/>
    <m/>
    <m/>
    <m/>
    <m/>
    <m/>
    <m/>
    <m/>
    <m/>
    <m/>
    <m/>
    <m/>
    <m/>
    <m/>
    <m/>
    <m/>
    <n v="1102000"/>
    <n v="0"/>
    <n v="0"/>
    <n v="0"/>
    <n v="0"/>
    <n v="0"/>
    <x v="1"/>
    <n v="0"/>
    <n v="0"/>
    <n v="1102000"/>
    <n v="1102000"/>
    <n v="1102000"/>
    <n v="1102000"/>
    <n v="0"/>
    <n v="0"/>
  </r>
  <r>
    <x v="1"/>
    <x v="1"/>
    <x v="266"/>
    <x v="9"/>
    <x v="1"/>
    <m/>
    <m/>
    <n v="18"/>
    <x v="0"/>
    <s v="C1805.0186"/>
    <m/>
    <s v="APR 1002932"/>
    <x v="342"/>
    <s v="Miosoty Bautista"/>
    <x v="2"/>
    <s v="Open Pit"/>
    <s v="OPFX"/>
    <x v="2"/>
    <s v="SUS"/>
    <s v="Sustaining Capital"/>
    <n v="0"/>
    <n v="0"/>
    <n v="0"/>
    <n v="0"/>
    <n v="0"/>
    <n v="0"/>
    <m/>
    <m/>
    <m/>
    <n v="280000"/>
    <n v="370000"/>
    <n v="350000"/>
    <x v="14"/>
    <n v="255000"/>
    <n v="275000"/>
    <n v="300000"/>
    <n v="200000"/>
    <m/>
    <m/>
    <m/>
    <m/>
    <m/>
    <m/>
    <m/>
    <m/>
    <n v="1030000"/>
    <m/>
    <m/>
    <m/>
    <m/>
    <m/>
    <m/>
    <m/>
    <m/>
    <m/>
    <m/>
    <m/>
    <m/>
    <m/>
    <m/>
    <m/>
    <m/>
    <m/>
    <m/>
    <m/>
    <m/>
    <n v="2030000"/>
    <n v="0"/>
    <n v="0"/>
    <n v="0"/>
    <n v="1000000"/>
    <n v="1000000"/>
    <x v="82"/>
    <n v="280000"/>
    <n v="280000"/>
    <n v="30000"/>
    <n v="1030000"/>
    <n v="1030000"/>
    <n v="1030000"/>
    <n v="0"/>
    <n v="0"/>
  </r>
  <r>
    <x v="3"/>
    <x v="3"/>
    <x v="147"/>
    <x v="9"/>
    <x v="1"/>
    <m/>
    <m/>
    <n v="19"/>
    <x v="0"/>
    <s v="C1805.OS.0001"/>
    <m/>
    <m/>
    <x v="168"/>
    <s v="Jose Manuel Ramir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7"/>
    <x v="9"/>
    <x v="1"/>
    <m/>
    <m/>
    <n v="20"/>
    <x v="0"/>
    <s v="C1805.OS.0002"/>
    <m/>
    <m/>
    <x v="169"/>
    <s v="Jose Manuel Ramir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4"/>
    <x v="9"/>
    <x v="1"/>
    <m/>
    <m/>
    <n v="21"/>
    <x v="0"/>
    <s v="C1805.0019"/>
    <s v="PVCA18-00089"/>
    <s v="AFE-2018-00089"/>
    <x v="407"/>
    <s v="Nelson Cruz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5"/>
    <x v="9"/>
    <x v="1"/>
    <m/>
    <m/>
    <n v="22"/>
    <x v="0"/>
    <s v="C1805.0114"/>
    <m/>
    <m/>
    <x v="408"/>
    <s v="Ramon Men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9"/>
    <x v="9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n v="0"/>
    <n v="0"/>
    <n v="288115.64"/>
    <n v="0"/>
    <n v="0"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9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400943.34"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0"/>
    <n v="400943.34"/>
    <n v="400943.34"/>
    <n v="400943.34"/>
    <n v="0"/>
    <n v="0"/>
  </r>
  <r>
    <x v="1"/>
    <x v="1"/>
    <x v="117"/>
    <x v="9"/>
    <x v="1"/>
    <m/>
    <m/>
    <n v="25"/>
    <x v="0"/>
    <s v="C1805.OS.0014"/>
    <m/>
    <m/>
    <x v="12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71468.100000000006"/>
    <m/>
    <m/>
    <m/>
    <m/>
    <m/>
    <m/>
    <m/>
    <m/>
    <n v="71468.100000000006"/>
    <m/>
    <m/>
    <m/>
    <m/>
    <m/>
    <m/>
    <m/>
    <m/>
    <m/>
    <m/>
    <m/>
    <m/>
    <m/>
    <m/>
    <m/>
    <m/>
    <m/>
    <m/>
    <m/>
    <m/>
    <n v="71468.100000000006"/>
    <n v="0"/>
    <n v="0"/>
    <n v="0"/>
    <n v="0"/>
    <n v="0"/>
    <x v="1"/>
    <n v="0"/>
    <n v="0"/>
    <n v="71468.100000000006"/>
    <n v="71468.100000000006"/>
    <n v="71468.100000000006"/>
    <n v="71468.100000000006"/>
    <n v="0"/>
    <n v="0"/>
  </r>
  <r>
    <x v="1"/>
    <x v="1"/>
    <x v="316"/>
    <x v="9"/>
    <x v="1"/>
    <m/>
    <m/>
    <n v="26"/>
    <x v="0"/>
    <s v="C1805.OS.0015"/>
    <m/>
    <m/>
    <x v="40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30000"/>
    <m/>
    <m/>
    <m/>
    <m/>
    <m/>
    <m/>
    <m/>
    <m/>
    <n v="130000"/>
    <m/>
    <m/>
    <m/>
    <m/>
    <m/>
    <m/>
    <m/>
    <m/>
    <m/>
    <m/>
    <m/>
    <m/>
    <m/>
    <m/>
    <m/>
    <m/>
    <m/>
    <m/>
    <m/>
    <m/>
    <n v="130000"/>
    <n v="0"/>
    <n v="0"/>
    <n v="0"/>
    <n v="0"/>
    <n v="0"/>
    <x v="1"/>
    <n v="0"/>
    <n v="0"/>
    <n v="130000"/>
    <n v="130000"/>
    <n v="130000"/>
    <n v="130000"/>
    <n v="0"/>
    <n v="0"/>
  </r>
  <r>
    <x v="1"/>
    <x v="1"/>
    <x v="119"/>
    <x v="9"/>
    <x v="1"/>
    <m/>
    <m/>
    <n v="27"/>
    <x v="0"/>
    <s v="C1805.OS.0215"/>
    <m/>
    <m/>
    <x v="41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2"/>
    <x v="9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1"/>
    <x v="1"/>
    <x v="160"/>
    <x v="9"/>
    <x v="1"/>
    <m/>
    <m/>
    <n v="29"/>
    <x v="0"/>
    <s v="C1805.0145"/>
    <m/>
    <n v="1001801"/>
    <x v="185"/>
    <s v="Juan Nelson Mendez Ramirez"/>
    <x v="1"/>
    <s v="Open Pit"/>
    <s v="OPFX"/>
    <x v="2"/>
    <s v="SUS"/>
    <s v="Sustaining Capital"/>
    <n v="0"/>
    <n v="0"/>
    <n v="58167.16"/>
    <n v="0"/>
    <n v="0"/>
    <n v="0"/>
    <n v="110170"/>
    <m/>
    <m/>
    <n v="228297.16"/>
    <n v="58832.84"/>
    <n v="33600"/>
    <x v="32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9067.16000000003"/>
    <n v="58167.16"/>
    <n v="0"/>
    <n v="110170"/>
    <n v="320730"/>
    <n v="210560"/>
    <x v="127"/>
    <n v="228297.16"/>
    <n v="396634.32"/>
    <n v="-489067.16000000003"/>
    <n v="0"/>
    <n v="0"/>
    <n v="0"/>
    <n v="0"/>
    <n v="0"/>
  </r>
  <r>
    <x v="1"/>
    <x v="1"/>
    <x v="12"/>
    <x v="9"/>
    <x v="1"/>
    <m/>
    <m/>
    <n v="30"/>
    <x v="0"/>
    <s v="C1805.OS.0018"/>
    <m/>
    <m/>
    <x v="12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"/>
    <x v="9"/>
    <x v="1"/>
    <m/>
    <m/>
    <n v="31"/>
    <x v="0"/>
    <s v="C1805.0118"/>
    <m/>
    <m/>
    <x v="411"/>
    <s v="Modesto Bensan"/>
    <x v="1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91"/>
    <x v="9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"/>
    <n v="131958.89000000001"/>
    <n v="1037803.8500000003"/>
    <n v="3114.6899999999996"/>
    <n v="9026.52"/>
    <n v="596.99"/>
    <m/>
    <m/>
    <m/>
    <m/>
    <n v="118446.04999999958"/>
    <x v="4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2587.4"/>
    <n v="713599.3"/>
    <n v="1049945.0600000003"/>
    <n v="596.99"/>
    <n v="118446.04999999958"/>
    <n v="117849.05999999958"/>
    <x v="1"/>
    <n v="0"/>
    <n v="1764141.3500000003"/>
    <n v="-1882587.4"/>
    <n v="0"/>
    <n v="0"/>
    <n v="0"/>
    <n v="0"/>
    <n v="0"/>
  </r>
  <r>
    <x v="1"/>
    <x v="1"/>
    <x v="7"/>
    <x v="9"/>
    <x v="1"/>
    <m/>
    <m/>
    <n v="33"/>
    <x v="0"/>
    <s v="C1805.OS.0019"/>
    <m/>
    <m/>
    <x v="124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9"/>
    <x v="2"/>
    <m/>
    <m/>
    <n v="34"/>
    <x v="0"/>
    <s v="C1805.0069"/>
    <s v="PVCA13-00594-ST04"/>
    <s v="AFE-2013-00594-ST04"/>
    <x v="412"/>
    <s v="Juan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5"/>
    <x v="9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7"/>
    <x v="9"/>
    <x v="1"/>
    <m/>
    <m/>
    <n v="36"/>
    <x v="0"/>
    <s v="C1805.OS.0217"/>
    <s v="PVCA16-00597"/>
    <s v="AFE-2016-00597"/>
    <x v="413"/>
    <s v="Lenin Mate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8"/>
    <x v="9"/>
    <x v="1"/>
    <m/>
    <m/>
    <n v="37"/>
    <x v="0"/>
    <s v="C1805.OS.0219"/>
    <s v="PVCA17-00744"/>
    <s v="AFE-2017-00744"/>
    <x v="414"/>
    <s v="Jonathan Ra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9"/>
    <x v="9"/>
    <x v="1"/>
    <m/>
    <m/>
    <n v="38"/>
    <x v="0"/>
    <s v="C1805.0017"/>
    <s v="PVCA17-00756"/>
    <s v="AFE-2017-00756"/>
    <x v="415"/>
    <s v="Ludwig De Los Santos"/>
    <x v="3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8"/>
    <x v="9"/>
    <x v="1"/>
    <m/>
    <m/>
    <n v="39"/>
    <x v="0"/>
    <s v="C1805.OS.0020"/>
    <m/>
    <m/>
    <x v="170"/>
    <s v="Jonathan Rao"/>
    <x v="4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6"/>
    <x v="9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n v="0"/>
    <n v="28695.260000000002"/>
    <n v="0"/>
    <n v="0"/>
    <n v="0"/>
    <m/>
    <m/>
    <m/>
    <m/>
    <m/>
    <m/>
    <x v="27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2937.08000000002"/>
    <n v="142937.08000000002"/>
    <n v="0"/>
    <n v="0"/>
    <n v="0"/>
    <n v="0"/>
    <x v="1"/>
    <n v="0"/>
    <n v="142937.08000000002"/>
    <n v="-142937.08000000002"/>
    <n v="0"/>
    <n v="0"/>
    <n v="0"/>
    <n v="0"/>
    <n v="0"/>
  </r>
  <r>
    <x v="4"/>
    <x v="5"/>
    <x v="320"/>
    <x v="9"/>
    <x v="1"/>
    <m/>
    <m/>
    <n v="41"/>
    <x v="0"/>
    <s v="C1805.OS.0255"/>
    <s v="PVCA14-00346"/>
    <s v="AFE-2014-00346"/>
    <x v="416"/>
    <m/>
    <x v="7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321"/>
    <x v="9"/>
    <x v="1"/>
    <m/>
    <m/>
    <n v="42"/>
    <x v="0"/>
    <s v="C1805.0005"/>
    <s v="PVCA14-00538"/>
    <s v="AFE-2014-00538"/>
    <x v="417"/>
    <m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270"/>
    <x v="9"/>
    <x v="1"/>
    <m/>
    <m/>
    <n v="43"/>
    <x v="0"/>
    <s v="C1805.0014"/>
    <s v="PVCA17-00591"/>
    <s v="AFE-2016-00591-SU01"/>
    <x v="351"/>
    <s v="Rafael Rojas"/>
    <x v="5"/>
    <s v="Admin"/>
    <s v="GAPW"/>
    <x v="11"/>
    <s v="SUS"/>
    <s v="Sustaining Capital"/>
    <n v="0"/>
    <n v="0"/>
    <n v="0"/>
    <n v="0"/>
    <n v="45.71"/>
    <n v="0"/>
    <m/>
    <m/>
    <m/>
    <m/>
    <m/>
    <m/>
    <x v="3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.71"/>
    <n v="0"/>
    <n v="45.71"/>
    <n v="0"/>
    <n v="0"/>
    <n v="0"/>
    <x v="1"/>
    <n v="0"/>
    <n v="45.71"/>
    <n v="-45.71"/>
    <n v="0"/>
    <n v="0"/>
    <n v="0"/>
    <n v="0"/>
    <n v="0"/>
  </r>
  <r>
    <x v="4"/>
    <x v="3"/>
    <x v="322"/>
    <x v="9"/>
    <x v="1"/>
    <m/>
    <m/>
    <n v="44"/>
    <x v="0"/>
    <s v="C1805.0012"/>
    <s v="PVCA17-00008"/>
    <s v="AFE-2017-00008"/>
    <x v="418"/>
    <s v="Rafael Rojas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53"/>
    <x v="9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n v="0"/>
    <n v="0"/>
    <n v="0"/>
    <n v="0"/>
    <n v="0"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1"/>
    <x v="1"/>
    <x v="155"/>
    <x v="9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n v="0"/>
    <n v="0"/>
    <n v="0"/>
    <n v="0"/>
    <n v="0"/>
    <m/>
    <m/>
    <n v="330000"/>
    <n v="495000"/>
    <n v="25000"/>
    <m/>
    <x v="3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50000"/>
    <n v="0"/>
    <n v="0"/>
    <n v="330000"/>
    <n v="520000"/>
    <n v="190000"/>
    <x v="136"/>
    <n v="495000"/>
    <n v="825000"/>
    <n v="-850000"/>
    <n v="0"/>
    <n v="0"/>
    <n v="0"/>
    <n v="0"/>
    <n v="0"/>
  </r>
  <r>
    <x v="4"/>
    <x v="5"/>
    <x v="254"/>
    <x v="9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n v="0"/>
    <n v="0"/>
    <n v="0"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4"/>
    <x v="3"/>
    <x v="323"/>
    <x v="9"/>
    <x v="1"/>
    <m/>
    <m/>
    <n v="48"/>
    <x v="0"/>
    <s v="C1805.0020"/>
    <s v="PVCA18-00124"/>
    <s v="AFE-2018-00124"/>
    <x v="419"/>
    <s v="Yaniree Hilario"/>
    <x v="5"/>
    <s v="Admin"/>
    <s v="GAPW"/>
    <x v="11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8"/>
    <x v="9"/>
    <x v="1"/>
    <m/>
    <m/>
    <n v="49"/>
    <x v="0"/>
    <s v="C1805.OS.0061"/>
    <m/>
    <m/>
    <x v="60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000000"/>
    <m/>
    <n v="3000000"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0"/>
    <n v="6000000"/>
    <n v="6000000"/>
    <n v="6000000"/>
    <n v="0"/>
    <n v="0"/>
  </r>
  <r>
    <x v="3"/>
    <x v="3"/>
    <x v="324"/>
    <x v="9"/>
    <x v="1"/>
    <m/>
    <m/>
    <n v="50"/>
    <x v="0"/>
    <s v="C1805.0021"/>
    <s v="PVCA18-00199"/>
    <s v="AFE-2018-00199"/>
    <x v="420"/>
    <s v="Lenin Mateo"/>
    <x v="4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0"/>
    <x v="9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n v="0"/>
    <n v="490.96"/>
    <n v="0"/>
    <n v="-9.9999999999909051E-3"/>
    <n v="0"/>
    <m/>
    <m/>
    <m/>
    <m/>
    <m/>
    <m/>
    <x v="36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79.8899999999994"/>
    <n v="6779.9"/>
    <n v="-9.9999999999909051E-3"/>
    <n v="0"/>
    <n v="0"/>
    <n v="0"/>
    <x v="1"/>
    <n v="0"/>
    <n v="6779.8899999999994"/>
    <n v="-6779.8899999999994"/>
    <n v="0"/>
    <n v="0"/>
    <n v="0"/>
    <n v="0"/>
    <n v="0"/>
  </r>
  <r>
    <x v="4"/>
    <x v="5"/>
    <x v="325"/>
    <x v="9"/>
    <x v="1"/>
    <m/>
    <m/>
    <n v="52"/>
    <x v="0"/>
    <s v="C1805.0004"/>
    <s v="PV Capital Project"/>
    <s v="PV Capital Project"/>
    <x v="421"/>
    <m/>
    <x v="16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26"/>
    <x v="9"/>
    <x v="1"/>
    <m/>
    <m/>
    <n v="53"/>
    <x v="0"/>
    <s v="C1805.0006"/>
    <s v="PVCA11-02904"/>
    <s v="PVCA11-02904"/>
    <x v="422"/>
    <m/>
    <x v="5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27"/>
    <x v="9"/>
    <x v="1"/>
    <m/>
    <m/>
    <n v="54"/>
    <x v="0"/>
    <s v="C1805.0026"/>
    <s v="PVCA19-0032701"/>
    <s v="AFE-2019-00327-01"/>
    <x v="423"/>
    <s v="Jose Polanco"/>
    <x v="0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87"/>
    <x v="9"/>
    <x v="1"/>
    <m/>
    <m/>
    <n v="55"/>
    <x v="0"/>
    <s v="C1805.OS.0218"/>
    <m/>
    <m/>
    <x v="234"/>
    <m/>
    <x v="1"/>
    <s v="Open Pit"/>
    <s v="OPDR"/>
    <x v="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1987090"/>
    <n v="1987090"/>
    <n v="1987090"/>
    <m/>
    <m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1"/>
    <x v="1"/>
    <x v="161"/>
    <x v="9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n v="0"/>
    <n v="0"/>
    <n v="0"/>
    <n v="0"/>
    <n v="68425"/>
    <m/>
    <m/>
    <m/>
    <m/>
    <m/>
    <m/>
    <x v="3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8425"/>
    <n v="0"/>
    <n v="68425"/>
    <n v="0"/>
    <n v="0"/>
    <n v="0"/>
    <x v="1"/>
    <n v="0"/>
    <n v="68425"/>
    <n v="-68425"/>
    <n v="0"/>
    <n v="0"/>
    <n v="0"/>
    <n v="0"/>
    <n v="0"/>
  </r>
  <r>
    <x v="1"/>
    <x v="1"/>
    <x v="162"/>
    <x v="9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n v="0"/>
    <n v="225812.94"/>
    <n v="0"/>
    <n v="0"/>
    <n v="0"/>
    <n v="451625.87999999995"/>
    <n v="3312632.79"/>
    <n v="18000"/>
    <m/>
    <m/>
    <n v="74750"/>
    <x v="4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82821.61"/>
    <n v="225812.94"/>
    <n v="0"/>
    <n v="3782258.67"/>
    <n v="74750"/>
    <n v="-3707508.67"/>
    <x v="1"/>
    <n v="0"/>
    <n v="4008071.61"/>
    <n v="-4082821.61"/>
    <n v="0"/>
    <n v="0"/>
    <n v="0"/>
    <n v="0"/>
    <n v="0"/>
  </r>
  <r>
    <x v="1"/>
    <x v="1"/>
    <x v="121"/>
    <x v="9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8"/>
    <x v="9"/>
    <x v="1"/>
    <m/>
    <m/>
    <n v="59"/>
    <x v="0"/>
    <s v="C1805.OS.0260"/>
    <m/>
    <m/>
    <x v="18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223454.9832840012"/>
    <m/>
    <n v="5388272.71"/>
    <n v="5388272.71"/>
    <m/>
    <m/>
    <m/>
    <m/>
    <m/>
    <m/>
    <m/>
    <n v="5388272.71"/>
    <m/>
    <m/>
    <m/>
    <m/>
    <m/>
    <m/>
    <m/>
    <m/>
    <n v="22388273.113284003"/>
    <n v="0"/>
    <n v="0"/>
    <n v="0"/>
    <n v="0"/>
    <n v="0"/>
    <x v="1"/>
    <n v="0"/>
    <n v="0"/>
    <n v="0"/>
    <n v="17000000.403284002"/>
    <n v="17000000.403284002"/>
    <n v="22388273.113284003"/>
    <n v="0"/>
    <n v="0"/>
  </r>
  <r>
    <x v="1"/>
    <x v="1"/>
    <x v="9"/>
    <x v="9"/>
    <x v="1"/>
    <m/>
    <m/>
    <n v="60"/>
    <x v="0"/>
    <s v="C1805.OS.0230"/>
    <m/>
    <m/>
    <x v="18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4667666"/>
    <m/>
    <m/>
    <m/>
    <m/>
    <m/>
    <m/>
    <m/>
    <m/>
    <m/>
    <m/>
    <m/>
    <m/>
    <m/>
    <m/>
    <m/>
    <m/>
    <m/>
    <n v="4667666"/>
    <n v="0"/>
    <n v="0"/>
    <n v="0"/>
    <n v="0"/>
    <n v="0"/>
    <x v="1"/>
    <n v="0"/>
    <n v="0"/>
    <n v="0"/>
    <n v="4667666"/>
    <n v="4667666"/>
    <n v="4667666"/>
    <n v="0"/>
    <n v="0"/>
  </r>
  <r>
    <x v="1"/>
    <x v="1"/>
    <x v="22"/>
    <x v="9"/>
    <x v="1"/>
    <m/>
    <m/>
    <n v="61"/>
    <x v="0"/>
    <s v="C1805.OS.0098"/>
    <m/>
    <m/>
    <x v="1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7160000"/>
    <n v="28599999.999999996"/>
    <n v="28599999.999999996"/>
    <n v="22880000"/>
    <m/>
    <m/>
    <m/>
    <m/>
    <m/>
    <m/>
    <m/>
    <m/>
    <m/>
    <m/>
    <m/>
    <m/>
    <m/>
    <m/>
    <n v="97240000"/>
    <n v="0"/>
    <n v="0"/>
    <n v="0"/>
    <n v="0"/>
    <n v="0"/>
    <x v="1"/>
    <n v="0"/>
    <n v="0"/>
    <n v="0"/>
    <n v="45760000"/>
    <n v="97240000"/>
    <n v="97240000"/>
    <n v="0"/>
    <n v="0"/>
  </r>
  <r>
    <x v="1"/>
    <x v="1"/>
    <x v="122"/>
    <x v="9"/>
    <x v="1"/>
    <m/>
    <m/>
    <n v="62"/>
    <x v="0"/>
    <s v="C1805.OS.0062"/>
    <m/>
    <m/>
    <x v="12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0"/>
    <x v="9"/>
    <x v="1"/>
    <m/>
    <m/>
    <n v="63"/>
    <x v="0"/>
    <s v="C1805.0153"/>
    <m/>
    <n v="1001795"/>
    <x v="190"/>
    <s v="Johnny Ariel Gil Perez"/>
    <x v="1"/>
    <s v="Open Pit"/>
    <s v="OPFX"/>
    <x v="2"/>
    <s v="SUS"/>
    <s v="Sustaining Capital"/>
    <n v="0"/>
    <n v="0"/>
    <n v="0"/>
    <n v="0"/>
    <n v="0"/>
    <n v="0"/>
    <m/>
    <m/>
    <m/>
    <n v="290412"/>
    <m/>
    <m/>
    <x v="326"/>
    <n v="5177500"/>
    <m/>
    <m/>
    <m/>
    <m/>
    <m/>
    <m/>
    <m/>
    <m/>
    <m/>
    <m/>
    <m/>
    <n v="5177500"/>
    <m/>
    <m/>
    <m/>
    <m/>
    <m/>
    <m/>
    <m/>
    <m/>
    <m/>
    <m/>
    <m/>
    <m/>
    <m/>
    <m/>
    <m/>
    <m/>
    <m/>
    <m/>
    <m/>
    <m/>
    <n v="5467912"/>
    <n v="0"/>
    <n v="0"/>
    <n v="0"/>
    <n v="290412"/>
    <n v="290412"/>
    <x v="137"/>
    <n v="290412"/>
    <n v="290412"/>
    <n v="4887088"/>
    <n v="5177500"/>
    <n v="5177500"/>
    <n v="5177500"/>
    <n v="0"/>
    <n v="0"/>
  </r>
  <r>
    <x v="1"/>
    <x v="1"/>
    <x v="11"/>
    <x v="9"/>
    <x v="1"/>
    <m/>
    <m/>
    <n v="64"/>
    <x v="0"/>
    <s v="C1805.OS.0074"/>
    <m/>
    <m/>
    <x v="11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328"/>
    <x v="9"/>
    <x v="1"/>
    <m/>
    <m/>
    <n v="65"/>
    <x v="0"/>
    <s v="C1805.0079"/>
    <s v="PVCA21-0014201"/>
    <s v="AFE-2021-00142-01"/>
    <x v="424"/>
    <s v="Ramon Mena / 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"/>
    <x v="9"/>
    <x v="1"/>
    <m/>
    <m/>
    <n v="66"/>
    <x v="0"/>
    <s v="C1805.OS.0018"/>
    <m/>
    <m/>
    <x v="13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830000"/>
    <n v="830000"/>
    <n v="1385100"/>
    <n v="9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830000"/>
    <n v="4797100"/>
    <n v="6758100"/>
    <n v="9566100"/>
    <n v="0"/>
    <n v="0"/>
  </r>
  <r>
    <x v="1"/>
    <x v="1"/>
    <x v="13"/>
    <x v="9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n v="0"/>
    <n v="0"/>
    <n v="0"/>
    <n v="1018.15"/>
    <n v="0"/>
    <m/>
    <m/>
    <m/>
    <m/>
    <m/>
    <m/>
    <x v="32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01018.1500000004"/>
    <n v="5400000"/>
    <n v="1018.15"/>
    <n v="0"/>
    <n v="0"/>
    <n v="0"/>
    <x v="1"/>
    <n v="0"/>
    <n v="5401018.1500000004"/>
    <n v="-5401018.1500000004"/>
    <n v="0"/>
    <n v="0"/>
    <n v="0"/>
    <n v="0"/>
    <n v="0"/>
  </r>
  <r>
    <x v="1"/>
    <x v="1"/>
    <x v="14"/>
    <x v="9"/>
    <x v="1"/>
    <m/>
    <m/>
    <n v="68"/>
    <x v="0"/>
    <s v="C1805.0164"/>
    <m/>
    <s v="APR  1002124"/>
    <x v="191"/>
    <s v="Jose Hawil Felix"/>
    <x v="1"/>
    <s v="Open Pit"/>
    <s v="OPFX"/>
    <x v="2"/>
    <s v="SUS"/>
    <s v="Sustaining Capital"/>
    <n v="0"/>
    <n v="0"/>
    <n v="0"/>
    <n v="0"/>
    <n v="0"/>
    <n v="0"/>
    <n v="1564500"/>
    <n v="31044.949999999997"/>
    <m/>
    <m/>
    <n v="64000"/>
    <m/>
    <x v="49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59544.95"/>
    <n v="0"/>
    <n v="0"/>
    <n v="1595544.95"/>
    <n v="64000"/>
    <n v="-1531544.95"/>
    <x v="1"/>
    <n v="0"/>
    <n v="1595544.95"/>
    <n v="-1659544.95"/>
    <n v="0"/>
    <n v="0"/>
    <n v="0"/>
    <n v="0"/>
    <n v="0"/>
  </r>
  <r>
    <x v="1"/>
    <x v="1"/>
    <x v="15"/>
    <x v="9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35963.159999999996"/>
    <n v="125636.77999999998"/>
    <n v="66049.95"/>
    <n v="124530.69"/>
    <n v="106459.5924914286"/>
    <n v="110699.71333333329"/>
    <n v="105870.6"/>
    <n v="99352.893333333341"/>
    <x v="491"/>
    <n v="112669.88249142861"/>
    <n v="127767.51"/>
    <n v="100000"/>
    <n v="119839.70249142862"/>
    <n v="85000"/>
    <n v="45000"/>
    <m/>
    <m/>
    <m/>
    <m/>
    <m/>
    <m/>
    <n v="590277.09498285723"/>
    <m/>
    <m/>
    <m/>
    <m/>
    <m/>
    <m/>
    <m/>
    <m/>
    <m/>
    <m/>
    <m/>
    <m/>
    <m/>
    <m/>
    <m/>
    <m/>
    <m/>
    <m/>
    <m/>
    <m/>
    <n v="1990344.0141409528"/>
    <n v="340970.81"/>
    <n v="446132.66999999993"/>
    <n v="297040.23249142861"/>
    <n v="315923.20666666667"/>
    <n v="18882.974175238051"/>
    <x v="138"/>
    <n v="110699.71333333329"/>
    <n v="1194843.4258247621"/>
    <n v="-809789.82417523826"/>
    <n v="590277.09498285723"/>
    <n v="590277.09498285723"/>
    <n v="590277.09498285723"/>
    <n v="0"/>
    <n v="0"/>
  </r>
  <r>
    <x v="2"/>
    <x v="2"/>
    <x v="138"/>
    <x v="9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n v="0"/>
    <n v="11494.230000000061"/>
    <n v="0"/>
    <n v="0"/>
    <n v="-4078.53"/>
    <m/>
    <m/>
    <m/>
    <m/>
    <m/>
    <m/>
    <x v="3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1934.83999999997"/>
    <n v="326013.37"/>
    <n v="-4078.53"/>
    <n v="0"/>
    <n v="0"/>
    <n v="0"/>
    <x v="1"/>
    <n v="0"/>
    <n v="321934.83999999997"/>
    <n v="-321934.83999999997"/>
    <n v="0"/>
    <n v="0"/>
    <n v="0"/>
    <n v="0"/>
    <n v="0"/>
  </r>
  <r>
    <x v="1"/>
    <x v="1"/>
    <x v="246"/>
    <x v="9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m/>
    <m/>
    <m/>
    <n v="1132"/>
    <m/>
    <m/>
    <m/>
    <m/>
    <m/>
    <x v="4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584.04"/>
    <n v="47452.04"/>
    <n v="0"/>
    <n v="1132"/>
    <n v="0"/>
    <n v="-1132"/>
    <x v="1"/>
    <n v="0"/>
    <n v="48584.04"/>
    <n v="-48584.04"/>
    <n v="0"/>
    <n v="0"/>
    <n v="0"/>
    <n v="0"/>
    <n v="0"/>
  </r>
  <r>
    <x v="1"/>
    <x v="1"/>
    <x v="10"/>
    <x v="9"/>
    <x v="1"/>
    <m/>
    <m/>
    <n v="72"/>
    <x v="0"/>
    <s v="C1805.OS.0075"/>
    <m/>
    <m/>
    <x v="16"/>
    <s v="Andrew Briggs"/>
    <x v="1"/>
    <s v="Open Pit"/>
    <s v="OPFX"/>
    <x v="2"/>
    <s v="SUS"/>
    <s v="Sustaining Capital"/>
    <n v="0"/>
    <m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"/>
    <x v="9"/>
    <x v="1"/>
    <m/>
    <m/>
    <n v="73"/>
    <x v="0"/>
    <s v="C1805.OS.0126"/>
    <m/>
    <m/>
    <x v="17"/>
    <s v="Andrew Briggs"/>
    <x v="1"/>
    <s v="Open Pit"/>
    <s v="OPFX"/>
    <x v="2"/>
    <s v="SUS"/>
    <s v="Sustaining Capital"/>
    <n v="0"/>
    <m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"/>
    <x v="9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n v="1591987.6500000001"/>
    <m/>
    <m/>
    <m/>
    <m/>
    <m/>
    <m/>
    <m/>
    <m/>
    <m/>
    <n v="4775962.95"/>
    <n v="0"/>
    <n v="0"/>
    <n v="0"/>
    <n v="0"/>
    <n v="0"/>
    <x v="1"/>
    <n v="0"/>
    <n v="0"/>
    <n v="0"/>
    <n v="0"/>
    <n v="3183975.3000000003"/>
    <n v="4775962.95"/>
    <n v="0"/>
    <n v="0"/>
  </r>
  <r>
    <x v="1"/>
    <x v="1"/>
    <x v="18"/>
    <x v="9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1252240"/>
    <n v="1252240"/>
    <m/>
    <m/>
    <n v="1878360"/>
    <m/>
    <m/>
    <n v="1252240"/>
    <m/>
    <m/>
    <n v="1878360"/>
    <m/>
    <m/>
    <n v="1252240"/>
    <m/>
    <m/>
    <n v="1252240"/>
    <m/>
    <m/>
    <m/>
    <m/>
    <m/>
    <n v="8765680"/>
    <n v="0"/>
    <n v="0"/>
    <n v="0"/>
    <n v="0"/>
    <n v="0"/>
    <x v="1"/>
    <n v="0"/>
    <n v="0"/>
    <n v="1252240"/>
    <n v="3130600"/>
    <n v="6261200"/>
    <n v="8765680"/>
    <n v="0"/>
    <n v="0"/>
  </r>
  <r>
    <x v="1"/>
    <x v="1"/>
    <x v="19"/>
    <x v="9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9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1"/>
    <x v="9"/>
    <x v="1"/>
    <m/>
    <m/>
    <n v="78"/>
    <x v="0"/>
    <s v="C1805.OS.0274"/>
    <m/>
    <m/>
    <x v="196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72"/>
    <x v="9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9"/>
    <x v="1"/>
    <m/>
    <m/>
    <n v="80"/>
    <x v="0"/>
    <s v="C1805.OS.0267"/>
    <m/>
    <m/>
    <x v="75"/>
    <s v="Jose Joaquin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47"/>
    <x v="9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74"/>
    <x v="9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9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9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9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4"/>
    <x v="110"/>
    <x v="9"/>
    <x v="4"/>
    <m/>
    <m/>
    <n v="86"/>
    <x v="0"/>
    <s v="C1805.0035"/>
    <s v="PVCA20-0022601"/>
    <s v="AFE-2020-00226-01"/>
    <x v="425"/>
    <s v="Marcelle Radyn "/>
    <x v="4"/>
    <s v="Autoclave"/>
    <s v="ACPN"/>
    <x v="14"/>
    <s v="EXD"/>
    <s v="Growth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29"/>
    <x v="9"/>
    <x v="1"/>
    <m/>
    <m/>
    <n v="87"/>
    <x v="0"/>
    <s v="C1805.0031"/>
    <s v="PVCA20-0016701"/>
    <s v="AFE-2020-00167-01"/>
    <x v="426"/>
    <s v="Emil Cabrera Ullo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78"/>
    <x v="9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9"/>
    <x v="1"/>
    <m/>
    <m/>
    <n v="89"/>
    <x v="0"/>
    <s v="C1805.OS.0114"/>
    <m/>
    <m/>
    <x v="81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9"/>
    <x v="1"/>
    <m/>
    <m/>
    <n v="90"/>
    <x v="0"/>
    <s v="C1805.OS.0109"/>
    <m/>
    <m/>
    <x v="82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330"/>
    <x v="9"/>
    <x v="1"/>
    <m/>
    <m/>
    <n v="91"/>
    <x v="0"/>
    <s v="C1805.0086"/>
    <s v="PVCA21-0017701"/>
    <s v="AFE-2021-00177-01"/>
    <x v="427"/>
    <s v="Emil Cabrera Ullo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48"/>
    <x v="9"/>
    <x v="1"/>
    <m/>
    <m/>
    <n v="92"/>
    <x v="0"/>
    <s v="C1805.OS.0086"/>
    <m/>
    <m/>
    <x v="50"/>
    <m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143"/>
    <x v="9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9"/>
    <x v="1"/>
    <m/>
    <m/>
    <n v="94"/>
    <x v="0"/>
    <s v="C1805.OS.0078"/>
    <m/>
    <m/>
    <x v="85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9"/>
    <x v="1"/>
    <m/>
    <m/>
    <n v="95"/>
    <x v="0"/>
    <s v="C1805.OS.0065"/>
    <m/>
    <m/>
    <x v="86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590000"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9"/>
    <x v="1"/>
    <m/>
    <m/>
    <n v="96"/>
    <x v="0"/>
    <s v="C1805.OS.0066"/>
    <m/>
    <m/>
    <x v="87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9"/>
    <x v="1"/>
    <m/>
    <m/>
    <n v="97"/>
    <x v="0"/>
    <s v="C1805.OS.0079"/>
    <m/>
    <m/>
    <x v="88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9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450000"/>
    <m/>
    <m/>
    <m/>
    <m/>
    <m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450000"/>
    <n v="450000"/>
    <n v="450000"/>
    <n v="0"/>
    <n v="0"/>
  </r>
  <r>
    <x v="3"/>
    <x v="3"/>
    <x v="214"/>
    <x v="9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n v="0"/>
    <n v="0"/>
    <n v="0"/>
    <n v="0"/>
    <n v="0"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331"/>
    <x v="9"/>
    <x v="1"/>
    <m/>
    <m/>
    <n v="100"/>
    <x v="0"/>
    <s v="C1805.0029"/>
    <s v="PVCA19-0058301"/>
    <s v="AFE-2019-00583-01"/>
    <x v="428"/>
    <s v="Marcos Corporan"/>
    <x v="4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3"/>
    <x v="9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332"/>
    <x v="9"/>
    <x v="1"/>
    <m/>
    <m/>
    <n v="102"/>
    <x v="0"/>
    <s v="C1805.0042"/>
    <s v="PVCA20-0036301"/>
    <s v="AFE-2020-00363-01"/>
    <x v="429"/>
    <s v="Arles Peguero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7"/>
    <x v="9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n v="0"/>
    <n v="4225.12"/>
    <n v="0"/>
    <n v="74407.87000000001"/>
    <n v="0"/>
    <m/>
    <m/>
    <m/>
    <m/>
    <m/>
    <m/>
    <x v="32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225.760000000009"/>
    <n v="4817.8899999999994"/>
    <n v="74407.87000000001"/>
    <n v="0"/>
    <n v="0"/>
    <n v="0"/>
    <x v="1"/>
    <n v="0"/>
    <n v="79225.760000000009"/>
    <n v="-79225.760000000009"/>
    <n v="0"/>
    <n v="0"/>
    <n v="0"/>
    <n v="0"/>
    <n v="0"/>
  </r>
  <r>
    <x v="1"/>
    <x v="1"/>
    <x v="23"/>
    <x v="9"/>
    <x v="1"/>
    <m/>
    <m/>
    <n v="104"/>
    <x v="0"/>
    <s v="C1805.0117"/>
    <m/>
    <m/>
    <x v="133"/>
    <s v="Alejandro Rosario Almanzar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33"/>
    <x v="9"/>
    <x v="1"/>
    <m/>
    <m/>
    <n v="105"/>
    <x v="0"/>
    <s v="C1805.0034"/>
    <s v="PVCA20-0021401"/>
    <s v="AFE-2020-00214-01"/>
    <x v="430"/>
    <s v="Yohan Mendez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1"/>
    <x v="9"/>
    <x v="1"/>
    <m/>
    <m/>
    <n v="106"/>
    <x v="0"/>
    <s v="C1805.0103"/>
    <m/>
    <m/>
    <x v="266"/>
    <s v="Jose Manuel Ramirez"/>
    <x v="4"/>
    <s v="Autoclave"/>
    <s v="ACTE"/>
    <x v="12"/>
    <s v="SUS"/>
    <s v="Sustaining Capital"/>
    <n v="22115.4"/>
    <n v="4026.92"/>
    <n v="15026.439999999999"/>
    <n v="205331.71"/>
    <n v="111718.50000000001"/>
    <n v="72304.56"/>
    <n v="3383.31"/>
    <n v="3006.88"/>
    <m/>
    <m/>
    <m/>
    <m/>
    <x v="49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6913.72"/>
    <n v="41168.759999999995"/>
    <n v="389354.77"/>
    <n v="6390.1900000000005"/>
    <n v="0"/>
    <n v="-6390.1900000000005"/>
    <x v="1"/>
    <n v="0"/>
    <n v="436913.72"/>
    <n v="-436913.72"/>
    <n v="0"/>
    <n v="0"/>
    <n v="0"/>
    <n v="0"/>
    <n v="0"/>
  </r>
  <r>
    <x v="3"/>
    <x v="3"/>
    <x v="67"/>
    <x v="9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9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600000"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4"/>
    <x v="5"/>
    <x v="334"/>
    <x v="9"/>
    <x v="1"/>
    <m/>
    <m/>
    <n v="109"/>
    <x v="0"/>
    <s v="C1805.0112"/>
    <m/>
    <m/>
    <x v="431"/>
    <s v="Esdras Jimenez"/>
    <x v="10"/>
    <s v="Admin"/>
    <s v="GAOT"/>
    <x v="15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9"/>
    <x v="1"/>
    <m/>
    <m/>
    <n v="110"/>
    <x v="0"/>
    <s v="C1805.0072"/>
    <s v="PVCA21-0011101"/>
    <s v="AFE-2021-00111-01"/>
    <x v="432"/>
    <s v="Freybel Lorenzo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"/>
    <x v="9"/>
    <x v="1"/>
    <m/>
    <m/>
    <n v="111"/>
    <x v="0"/>
    <s v="C1805.0169"/>
    <m/>
    <n v="1002269"/>
    <x v="19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n v="2763000"/>
    <m/>
    <m/>
    <n v="2668000"/>
    <m/>
    <m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6"/>
    <x v="9"/>
    <x v="1"/>
    <m/>
    <m/>
    <n v="112"/>
    <x v="0"/>
    <s v="C1805.OS.0115"/>
    <m/>
    <m/>
    <x v="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8"/>
    <x v="9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n v="0"/>
    <n v="0"/>
    <n v="0"/>
    <n v="0"/>
    <m/>
    <m/>
    <m/>
    <m/>
    <m/>
    <m/>
    <x v="1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1.65"/>
    <n v="11381.65"/>
    <n v="0"/>
    <n v="0"/>
    <n v="0"/>
    <n v="0"/>
    <x v="1"/>
    <n v="0"/>
    <n v="11381.65"/>
    <n v="-11381.65"/>
    <n v="0"/>
    <n v="0"/>
    <n v="0"/>
    <n v="0"/>
    <n v="0"/>
  </r>
  <r>
    <x v="1"/>
    <x v="1"/>
    <x v="123"/>
    <x v="9"/>
    <x v="1"/>
    <m/>
    <m/>
    <n v="114"/>
    <x v="0"/>
    <s v="C1805.0156"/>
    <m/>
    <m/>
    <x v="310"/>
    <m/>
    <x v="1"/>
    <s v="Open Pit"/>
    <s v="OPFX"/>
    <x v="2"/>
    <s v="SUS"/>
    <s v="Sustaining Capital"/>
    <n v="0"/>
    <n v="0"/>
    <n v="622740.16"/>
    <n v="0"/>
    <n v="0"/>
    <n v="0"/>
    <m/>
    <m/>
    <m/>
    <m/>
    <m/>
    <n v="71743.590000000084"/>
    <x v="395"/>
    <n v="934110.24200000009"/>
    <m/>
    <m/>
    <m/>
    <m/>
    <m/>
    <m/>
    <m/>
    <m/>
    <m/>
    <m/>
    <m/>
    <n v="934110.24200000009"/>
    <m/>
    <m/>
    <m/>
    <m/>
    <m/>
    <m/>
    <m/>
    <m/>
    <m/>
    <m/>
    <m/>
    <m/>
    <m/>
    <m/>
    <m/>
    <m/>
    <m/>
    <m/>
    <m/>
    <m/>
    <n v="1628593.9920000001"/>
    <n v="622740.16"/>
    <n v="0"/>
    <n v="0"/>
    <n v="71743.590000000084"/>
    <n v="71743.590000000084"/>
    <x v="1"/>
    <n v="0"/>
    <n v="622740.16"/>
    <n v="239626.49199999997"/>
    <n v="934110.24200000009"/>
    <n v="934110.24200000009"/>
    <n v="934110.24200000009"/>
    <n v="0"/>
    <n v="0"/>
  </r>
  <r>
    <x v="1"/>
    <x v="1"/>
    <x v="124"/>
    <x v="9"/>
    <x v="1"/>
    <m/>
    <m/>
    <n v="115"/>
    <x v="0"/>
    <s v="C1805.OS.0031"/>
    <m/>
    <m/>
    <x v="135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335"/>
    <x v="9"/>
    <x v="1"/>
    <m/>
    <m/>
    <n v="116"/>
    <x v="0"/>
    <s v="C1805.0077"/>
    <s v="PVCA21-0013401"/>
    <s v="AFE-2021-00134-01"/>
    <x v="433"/>
    <s v="Jesus Almanzar Santo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5"/>
    <x v="9"/>
    <x v="1"/>
    <m/>
    <m/>
    <n v="117"/>
    <x v="0"/>
    <s v="C1805.OS.0245"/>
    <m/>
    <m/>
    <x v="19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336"/>
    <x v="9"/>
    <x v="1"/>
    <m/>
    <m/>
    <n v="118"/>
    <x v="0"/>
    <s v="C1805.0048"/>
    <s v="PVCA20-0067501"/>
    <s v="AFE-2020-00675-01"/>
    <x v="434"/>
    <s v="Welinthon Zapat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8"/>
    <x v="9"/>
    <x v="1"/>
    <m/>
    <m/>
    <n v="119"/>
    <x v="0"/>
    <s v="C1805.OS.0123"/>
    <m/>
    <m/>
    <x v="2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9"/>
    <x v="1"/>
    <m/>
    <m/>
    <n v="120"/>
    <x v="0"/>
    <s v="C1805.OS.0033"/>
    <m/>
    <m/>
    <x v="3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"/>
    <x v="9"/>
    <x v="1"/>
    <m/>
    <m/>
    <n v="121"/>
    <x v="0"/>
    <s v="C1805.OS.0034"/>
    <m/>
    <m/>
    <x v="31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4"/>
    <x v="227"/>
    <x v="9"/>
    <x v="4"/>
    <m/>
    <m/>
    <n v="122"/>
    <x v="0"/>
    <s v="C1805.0035.1"/>
    <s v="PVCA20-0022602"/>
    <s v="AFE-2020-00226-02"/>
    <x v="284"/>
    <s v="Marcelle Radyn "/>
    <x v="4"/>
    <s v="Autoclave"/>
    <s v="ACPN"/>
    <x v="14"/>
    <s v="EXD"/>
    <s v="Growth"/>
    <n v="22535554.264868803"/>
    <n v="14781956.547476633"/>
    <n v="18681291.781946987"/>
    <n v="16491214.491396338"/>
    <n v="21237317.930000003"/>
    <n v="17041729.741622467"/>
    <n v="13787505.6"/>
    <n v="9023886"/>
    <n v="23858891.863800745"/>
    <n v="34337488.342974059"/>
    <n v="6927530.6845815694"/>
    <n v="0"/>
    <x v="4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8704367.2486676"/>
    <n v="55998802.594292425"/>
    <n v="54770262.163018808"/>
    <n v="46670283.463800743"/>
    <n v="41265019.02755563"/>
    <n v="-5405264.4362451136"/>
    <x v="139"/>
    <n v="34337488.342974059"/>
    <n v="191776836.56408605"/>
    <n v="-198704367.2486676"/>
    <n v="0"/>
    <n v="0"/>
    <n v="0"/>
    <n v="0"/>
    <n v="0"/>
  </r>
  <r>
    <x v="1"/>
    <x v="1"/>
    <x v="337"/>
    <x v="9"/>
    <x v="1"/>
    <m/>
    <m/>
    <n v="123"/>
    <x v="0"/>
    <s v="C1805.0046"/>
    <s v="PVCA20-0055601 "/>
    <s v="AFE-2020-00556-01"/>
    <x v="435"/>
    <s v="Xavier Valdez"/>
    <x v="2"/>
    <s v="Open Pit"/>
    <s v="OPLR"/>
    <x v="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39"/>
    <x v="9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49"/>
    <x v="9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111"/>
    <x v="9"/>
    <x v="1"/>
    <m/>
    <m/>
    <n v="126"/>
    <x v="0"/>
    <s v="C1805.0047"/>
    <s v="PVCA20-0059401 "/>
    <s v="AFE-2020-00594-01-00"/>
    <x v="113"/>
    <s v="Paola Rosario / Marlenin Polanco"/>
    <x v="4"/>
    <s v="Autoclave"/>
    <s v="ACPN"/>
    <x v="14"/>
    <s v="CII"/>
    <s v="Continuous Improvement"/>
    <n v="0"/>
    <n v="0"/>
    <n v="94500"/>
    <n v="0"/>
    <n v="0"/>
    <n v="0"/>
    <m/>
    <n v="0"/>
    <n v="14000"/>
    <m/>
    <n v="37500"/>
    <m/>
    <x v="4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6000"/>
    <n v="94500"/>
    <n v="0"/>
    <n v="14000"/>
    <n v="37500"/>
    <n v="23500"/>
    <x v="1"/>
    <n v="0"/>
    <n v="108500"/>
    <n v="-146000"/>
    <n v="0"/>
    <n v="0"/>
    <n v="0"/>
    <n v="0"/>
    <n v="0"/>
  </r>
  <r>
    <x v="3"/>
    <x v="3"/>
    <x v="149"/>
    <x v="9"/>
    <x v="1"/>
    <m/>
    <m/>
    <n v="127"/>
    <x v="0"/>
    <s v="C1805.OS.0036"/>
    <m/>
    <m/>
    <x v="172"/>
    <s v="Denis Lockward /Jonathan Rao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63"/>
    <x v="9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n v="0"/>
    <n v="-9076.43"/>
    <n v="0"/>
    <n v="0"/>
    <n v="0"/>
    <m/>
    <n v="0"/>
    <m/>
    <m/>
    <m/>
    <m/>
    <x v="2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9076.43"/>
    <n v="-9076.43"/>
    <n v="0"/>
    <n v="0"/>
    <n v="0"/>
    <n v="0"/>
    <x v="1"/>
    <n v="0"/>
    <n v="-9076.43"/>
    <n v="9076.43"/>
    <n v="0"/>
    <n v="0"/>
    <n v="0"/>
    <n v="0"/>
    <n v="0"/>
  </r>
  <r>
    <x v="3"/>
    <x v="3"/>
    <x v="59"/>
    <x v="9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9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1"/>
    <x v="1"/>
    <x v="163"/>
    <x v="9"/>
    <x v="1"/>
    <m/>
    <m/>
    <n v="131"/>
    <x v="0"/>
    <s v="C1805.0159"/>
    <m/>
    <n v="1002041"/>
    <x v="200"/>
    <s v="Augusto Palza/Jose Recio"/>
    <x v="1"/>
    <s v="Open Pit"/>
    <s v="OPFX"/>
    <x v="2"/>
    <s v="SUS"/>
    <s v="Sustaining Capital"/>
    <n v="0"/>
    <n v="0"/>
    <n v="0"/>
    <n v="0"/>
    <n v="0"/>
    <n v="0"/>
    <m/>
    <n v="148204.59"/>
    <m/>
    <m/>
    <n v="164115.16"/>
    <n v="390985.54000000004"/>
    <x v="494"/>
    <n v="242447.6"/>
    <m/>
    <m/>
    <m/>
    <m/>
    <m/>
    <m/>
    <m/>
    <m/>
    <m/>
    <m/>
    <m/>
    <n v="242447.6"/>
    <m/>
    <m/>
    <m/>
    <m/>
    <m/>
    <m/>
    <m/>
    <m/>
    <m/>
    <m/>
    <m/>
    <m/>
    <m/>
    <m/>
    <m/>
    <m/>
    <m/>
    <m/>
    <m/>
    <m/>
    <n v="945752.89"/>
    <n v="0"/>
    <n v="0"/>
    <n v="148204.59"/>
    <n v="555100.70000000007"/>
    <n v="406896.1100000001"/>
    <x v="1"/>
    <n v="0"/>
    <n v="148204.59"/>
    <n v="-460857.69000000006"/>
    <n v="242447.6"/>
    <n v="242447.6"/>
    <n v="242447.6"/>
    <n v="0"/>
    <n v="0"/>
  </r>
  <r>
    <x v="1"/>
    <x v="1"/>
    <x v="126"/>
    <x v="9"/>
    <x v="1"/>
    <m/>
    <m/>
    <n v="132"/>
    <x v="0"/>
    <s v="C1805.OS.0038"/>
    <m/>
    <m/>
    <x v="138"/>
    <s v="Welinthong Zapata / Julio Baez"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7"/>
    <x v="9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73"/>
    <n v="658967.50000000023"/>
    <n v="28010.690000000002"/>
    <n v="759640.24000000011"/>
    <n v="182248.21999999997"/>
    <n v="395529.12999999995"/>
    <n v="158850.03"/>
    <n v="251415.33000000002"/>
    <n v="383490.84679999988"/>
    <n v="469830.11"/>
    <n v="431859.17099999997"/>
    <x v="495"/>
    <n v="266657.54759999987"/>
    <n v="344778.81599999999"/>
    <n v="193463.99000000002"/>
    <n v="280000"/>
    <m/>
    <m/>
    <m/>
    <m/>
    <m/>
    <m/>
    <m/>
    <m/>
    <n v="1084900.3535999998"/>
    <m/>
    <m/>
    <m/>
    <m/>
    <m/>
    <m/>
    <m/>
    <m/>
    <m/>
    <m/>
    <m/>
    <m/>
    <m/>
    <m/>
    <m/>
    <m/>
    <m/>
    <m/>
    <m/>
    <m/>
    <n v="4914860.2513999986"/>
    <n v="769086.12999999907"/>
    <n v="969899.15000000014"/>
    <n v="805794.49"/>
    <n v="1285180.1277999999"/>
    <n v="479385.63779999991"/>
    <x v="140"/>
    <n v="383490.84679999988"/>
    <n v="2928270.616799999"/>
    <n v="-2745059.5441999994"/>
    <n v="1084900.3535999998"/>
    <n v="1084900.3535999998"/>
    <n v="1084900.3535999998"/>
    <n v="0"/>
    <n v="0"/>
  </r>
  <r>
    <x v="1"/>
    <x v="1"/>
    <x v="31"/>
    <x v="9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9"/>
    <x v="1"/>
    <m/>
    <m/>
    <n v="135"/>
    <x v="0"/>
    <s v="C1805.0146"/>
    <m/>
    <n v="1001812"/>
    <x v="201"/>
    <s v="Welinthong Zapata / Andrew Briggs"/>
    <x v="1"/>
    <s v="Open Pit"/>
    <s v="OPFX"/>
    <x v="2"/>
    <s v="CII"/>
    <s v="Continuous Improvement"/>
    <n v="0"/>
    <n v="0"/>
    <n v="174000"/>
    <n v="0"/>
    <n v="2302.1499999999996"/>
    <n v="0"/>
    <m/>
    <m/>
    <m/>
    <m/>
    <m/>
    <m/>
    <x v="3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6302.15"/>
    <n v="174000"/>
    <n v="2302.1499999999996"/>
    <n v="0"/>
    <n v="0"/>
    <n v="0"/>
    <x v="1"/>
    <n v="0"/>
    <n v="176302.15"/>
    <n v="-176302.15"/>
    <n v="0"/>
    <n v="0"/>
    <n v="0"/>
    <n v="0"/>
    <n v="0"/>
  </r>
  <r>
    <x v="1"/>
    <x v="1"/>
    <x v="32"/>
    <x v="9"/>
    <x v="1"/>
    <m/>
    <m/>
    <n v="136"/>
    <x v="0"/>
    <s v="C1805.OS.0205"/>
    <m/>
    <m/>
    <x v="436"/>
    <s v="Welinthong Zapata / 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89"/>
    <x v="9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9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9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9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50"/>
    <x v="9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9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9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93"/>
    <x v="9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9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150"/>
    <x v="9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n v="0"/>
    <n v="0"/>
    <n v="0"/>
    <n v="0"/>
    <m/>
    <n v="0"/>
    <m/>
    <m/>
    <m/>
    <m/>
    <x v="49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442.2"/>
    <n v="67442.2"/>
    <n v="0"/>
    <n v="0"/>
    <n v="0"/>
    <n v="0"/>
    <x v="1"/>
    <n v="0"/>
    <n v="67442.2"/>
    <n v="-67442.2"/>
    <n v="0"/>
    <n v="0"/>
    <n v="0"/>
    <n v="0"/>
    <n v="0"/>
  </r>
  <r>
    <x v="3"/>
    <x v="3"/>
    <x v="53"/>
    <x v="9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55"/>
    <x v="9"/>
    <x v="1"/>
    <m/>
    <m/>
    <n v="148"/>
    <x v="0"/>
    <s v="C1805.OS.0042"/>
    <m/>
    <m/>
    <x v="57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6"/>
    <x v="9"/>
    <x v="1"/>
    <m/>
    <m/>
    <n v="149"/>
    <x v="0"/>
    <s v="C1805.OS.0257"/>
    <m/>
    <m/>
    <x v="58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7"/>
    <x v="9"/>
    <x v="1"/>
    <m/>
    <m/>
    <n v="150"/>
    <x v="0"/>
    <s v="C1805.OS.0044"/>
    <m/>
    <m/>
    <x v="59"/>
    <s v="Jose Castro / Colin Calleja"/>
    <x v="3"/>
    <s v="Mill"/>
    <s v="MLCM"/>
    <x v="8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5"/>
    <x v="9"/>
    <x v="1"/>
    <m/>
    <m/>
    <n v="151"/>
    <x v="0"/>
    <s v="C1805.OS.0068"/>
    <m/>
    <m/>
    <x v="97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6"/>
    <x v="9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9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9"/>
    <x v="1"/>
    <m/>
    <m/>
    <n v="154"/>
    <x v="0"/>
    <s v="C1805.OS.0045"/>
    <m/>
    <m/>
    <x v="100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n v="0"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9"/>
    <x v="9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9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9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9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9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9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9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9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1"/>
    <x v="1"/>
    <x v="338"/>
    <x v="9"/>
    <x v="1"/>
    <m/>
    <m/>
    <n v="163"/>
    <x v="0"/>
    <s v="C1805.0088"/>
    <s v="PVCA21-0017301"/>
    <s v="AFE-2021-00173-01"/>
    <x v="437"/>
    <s v="Lenin Ferreira"/>
    <x v="2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9"/>
    <x v="1"/>
    <m/>
    <m/>
    <n v="164"/>
    <x v="0"/>
    <s v="C1805.0067"/>
    <s v="PVCA21-0009401"/>
    <s v="AFE-2021-00094-01"/>
    <x v="438"/>
    <s v="Miosoty Bautista"/>
    <x v="2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"/>
    <x v="9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172430.94999999998"/>
    <n v="33158.17"/>
    <n v="425300.89999999997"/>
    <n v="128573.4"/>
    <n v="124748.09000000001"/>
    <n v="117697.34"/>
    <n v="341154.69500000001"/>
    <n v="445509.04300000001"/>
    <x v="497"/>
    <n v="380901.50300000003"/>
    <n v="545487.91500000004"/>
    <n v="420211.83500000002"/>
    <n v="368765.87"/>
    <n v="405410.95999999996"/>
    <n v="250000"/>
    <m/>
    <m/>
    <m/>
    <m/>
    <m/>
    <m/>
    <n v="2370778.0830000001"/>
    <m/>
    <m/>
    <m/>
    <m/>
    <m/>
    <m/>
    <m/>
    <m/>
    <m/>
    <m/>
    <m/>
    <m/>
    <m/>
    <m/>
    <m/>
    <m/>
    <m/>
    <m/>
    <m/>
    <m/>
    <n v="6828212.4109999985"/>
    <n v="2645614.67"/>
    <n v="228836.19"/>
    <n v="678622.3899999999"/>
    <n v="904361.07799999998"/>
    <n v="225738.68800000008"/>
    <x v="141"/>
    <n v="117697.34"/>
    <n v="3670770.5899999994"/>
    <n v="-2086656.2449999987"/>
    <n v="2370778.0830000001"/>
    <n v="2370778.0830000001"/>
    <n v="2370778.0830000001"/>
    <n v="0"/>
    <n v="0"/>
  </r>
  <r>
    <x v="1"/>
    <x v="1"/>
    <x v="184"/>
    <x v="9"/>
    <x v="1"/>
    <m/>
    <m/>
    <n v="166"/>
    <x v="0"/>
    <s v="C1805.OS.0264"/>
    <m/>
    <m/>
    <x v="231"/>
    <s v="Tony Medina / Julio Baez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850000"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0"/>
    <n v="2550000"/>
    <n v="7650000"/>
    <n v="12750000"/>
    <n v="0"/>
    <n v="0"/>
  </r>
  <r>
    <x v="1"/>
    <x v="1"/>
    <x v="137"/>
    <x v="9"/>
    <x v="1"/>
    <m/>
    <m/>
    <n v="167"/>
    <x v="0"/>
    <s v="C1805.OS.0046"/>
    <m/>
    <m/>
    <x v="155"/>
    <s v="Jeisson Collado /Julio Baez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3"/>
    <x v="9"/>
    <x v="1"/>
    <m/>
    <m/>
    <n v="168"/>
    <x v="0"/>
    <s v="C1805.OS.0252"/>
    <m/>
    <m/>
    <x v="439"/>
    <s v="Jeisson Collado /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9"/>
    <x v="9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n v="0"/>
    <n v="0"/>
    <n v="0"/>
    <n v="-2451.5500000000029"/>
    <n v="-682.23"/>
    <n v="0"/>
    <m/>
    <m/>
    <m/>
    <m/>
    <m/>
    <x v="45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492.909999999996"/>
    <n v="48626.69"/>
    <n v="-3133.7800000000029"/>
    <n v="0"/>
    <n v="0"/>
    <n v="0"/>
    <x v="1"/>
    <n v="0"/>
    <n v="45492.909999999996"/>
    <n v="-45492.909999999996"/>
    <n v="0"/>
    <n v="0"/>
    <n v="0"/>
    <n v="0"/>
    <n v="0"/>
  </r>
  <r>
    <x v="3"/>
    <x v="3"/>
    <x v="232"/>
    <x v="9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n v="0"/>
    <n v="0"/>
    <n v="0"/>
    <n v="0"/>
    <n v="0"/>
    <m/>
    <m/>
    <m/>
    <n v="131702.70000000001"/>
    <n v="29685"/>
    <m/>
    <x v="1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1387.70000000001"/>
    <n v="0"/>
    <n v="0"/>
    <n v="0"/>
    <n v="161387.70000000001"/>
    <n v="161387.70000000001"/>
    <x v="108"/>
    <n v="131702.70000000001"/>
    <n v="131702.70000000001"/>
    <n v="-161387.70000000001"/>
    <n v="0"/>
    <n v="0"/>
    <n v="0"/>
    <n v="0"/>
    <n v="0"/>
  </r>
  <r>
    <x v="3"/>
    <x v="3"/>
    <x v="69"/>
    <x v="9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107"/>
    <x v="9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8"/>
    <x v="9"/>
    <x v="1"/>
    <m/>
    <m/>
    <n v="173"/>
    <x v="0"/>
    <s v="C1805.OS.0047"/>
    <m/>
    <m/>
    <x v="110"/>
    <s v="Joan Sanchez / Francisco Matos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09"/>
    <x v="9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4"/>
    <x v="5"/>
    <x v="339"/>
    <x v="9"/>
    <x v="1"/>
    <m/>
    <m/>
    <n v="175"/>
    <x v="0"/>
    <s v="C1805.0050"/>
    <s v="PVCA20-0068701"/>
    <s v="AFE-2020-00687-01"/>
    <x v="440"/>
    <s v="Alejandro Zappa"/>
    <x v="9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340"/>
    <x v="9"/>
    <x v="1"/>
    <m/>
    <m/>
    <n v="176"/>
    <x v="0"/>
    <s v="C1805.0054"/>
    <s v="PVCA20-0073501"/>
    <s v="AFE-2020-00735-01"/>
    <x v="441"/>
    <s v="Victor Gomez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9"/>
    <x v="1"/>
    <m/>
    <m/>
    <n v="177"/>
    <x v="0"/>
    <s v="C1805.0170"/>
    <m/>
    <s v="1002146 &amp; 1002979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737364.05"/>
    <n v="1027483.5"/>
    <n v="1034765.3200000001"/>
    <n v="269496.90000000008"/>
    <n v="510061.61"/>
    <n v="377239.28166666522"/>
    <n v="85376.31"/>
    <n v="814000"/>
    <x v="49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579677.2216666657"/>
    <n v="4071900.71"/>
    <n v="2416837.09"/>
    <n v="1814323.83"/>
    <n v="1276615.5916666652"/>
    <n v="-537708.23833333491"/>
    <x v="142"/>
    <n v="377239.28166666522"/>
    <n v="8680300.9116666652"/>
    <n v="-9579677.2216666657"/>
    <n v="0"/>
    <n v="0"/>
    <n v="0"/>
    <n v="0"/>
    <n v="0"/>
  </r>
  <r>
    <x v="2"/>
    <x v="2"/>
    <x v="341"/>
    <x v="9"/>
    <x v="0"/>
    <m/>
    <m/>
    <n v="178"/>
    <x v="0"/>
    <s v="C1805.0132"/>
    <m/>
    <m/>
    <x v="442"/>
    <s v="Jose Polanco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1"/>
    <x v="9"/>
    <x v="1"/>
    <m/>
    <m/>
    <n v="179"/>
    <x v="0"/>
    <s v="C1805.0056"/>
    <s v="PVCA20-0077201 "/>
    <s v="AFE-2020-00772-01"/>
    <x v="353"/>
    <s v="Alejandro Zappa"/>
    <x v="9"/>
    <s v="Admin"/>
    <s v="GAOT"/>
    <x v="15"/>
    <s v="CII"/>
    <s v="Continuous Improvement"/>
    <n v="0"/>
    <n v="0"/>
    <n v="0"/>
    <n v="0"/>
    <n v="27198.41"/>
    <n v="0"/>
    <m/>
    <m/>
    <m/>
    <m/>
    <m/>
    <m/>
    <x v="3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198.41"/>
    <n v="0"/>
    <n v="27198.41"/>
    <n v="0"/>
    <n v="0"/>
    <n v="0"/>
    <x v="1"/>
    <n v="0"/>
    <n v="27198.41"/>
    <n v="-27198.41"/>
    <n v="0"/>
    <n v="0"/>
    <n v="0"/>
    <n v="0"/>
    <n v="0"/>
  </r>
  <r>
    <x v="3"/>
    <x v="3"/>
    <x v="112"/>
    <x v="9"/>
    <x v="1"/>
    <m/>
    <m/>
    <n v="180"/>
    <x v="0"/>
    <s v="C1805.0062"/>
    <s v="PVCA21-0005701"/>
    <s v="AFE-2021-00057-01"/>
    <x v="114"/>
    <s v="Victor Martinez 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2"/>
    <x v="9"/>
    <x v="1"/>
    <m/>
    <m/>
    <n v="181"/>
    <x v="0"/>
    <s v="C1805.0059"/>
    <s v="PVCA21-0005001"/>
    <s v="AFE-2021-00050-01"/>
    <x v="443"/>
    <s v="Merianny Medina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5"/>
    <x v="9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n v="0"/>
    <n v="121290.89"/>
    <n v="73078.75"/>
    <n v="87268.5"/>
    <n v="20893.310000000001"/>
    <m/>
    <n v="116998.44"/>
    <n v="120736.18"/>
    <n v="126514.08"/>
    <x v="499"/>
    <n v="61375.48"/>
    <m/>
    <m/>
    <m/>
    <m/>
    <m/>
    <m/>
    <m/>
    <m/>
    <m/>
    <m/>
    <m/>
    <n v="61375.48"/>
    <m/>
    <m/>
    <m/>
    <m/>
    <m/>
    <m/>
    <m/>
    <m/>
    <m/>
    <m/>
    <m/>
    <m/>
    <m/>
    <m/>
    <m/>
    <m/>
    <m/>
    <m/>
    <m/>
    <m/>
    <n v="812685.15999999992"/>
    <n v="84529.53"/>
    <n v="194369.64"/>
    <n v="108161.81"/>
    <n v="364248.7"/>
    <n v="256086.89"/>
    <x v="143"/>
    <n v="116998.44"/>
    <n v="504059.42"/>
    <n v="-689934.2"/>
    <n v="61375.48"/>
    <n v="61375.48"/>
    <n v="61375.48"/>
    <n v="0"/>
    <n v="0"/>
  </r>
  <r>
    <x v="1"/>
    <x v="1"/>
    <x v="130"/>
    <x v="9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30000000002"/>
    <n v="30586.46"/>
    <n v="121676.12"/>
    <n v="93590.81"/>
    <n v="86369.670000000013"/>
    <n v="107921.34000000003"/>
    <n v="116606.20999999999"/>
    <n v="116714.1379"/>
    <n v="116714.1379"/>
    <n v="116714.1379"/>
    <n v="129562.6409"/>
    <x v="500"/>
    <n v="97441.383400000006"/>
    <n v="97441.383400000006"/>
    <n v="194882.76680000001"/>
    <n v="49993.64"/>
    <m/>
    <m/>
    <m/>
    <m/>
    <m/>
    <m/>
    <m/>
    <m/>
    <n v="439759.17360000004"/>
    <m/>
    <m/>
    <m/>
    <m/>
    <m/>
    <m/>
    <m/>
    <m/>
    <m/>
    <m/>
    <m/>
    <m/>
    <m/>
    <m/>
    <m/>
    <m/>
    <m/>
    <m/>
    <m/>
    <m/>
    <n v="1824173.9082000002"/>
    <n v="378545.53000000009"/>
    <n v="301636.59999999998"/>
    <n v="341241.68790000002"/>
    <n v="362990.9167"/>
    <n v="21749.228799999983"/>
    <x v="87"/>
    <n v="116714.1379"/>
    <n v="1138137.9558000001"/>
    <n v="-944655.56099999999"/>
    <n v="439759.17360000004"/>
    <n v="439759.17360000004"/>
    <n v="439759.17360000004"/>
    <n v="0"/>
    <n v="0"/>
  </r>
  <r>
    <x v="1"/>
    <x v="1"/>
    <x v="131"/>
    <x v="9"/>
    <x v="1"/>
    <m/>
    <m/>
    <n v="184"/>
    <x v="0"/>
    <s v="C1805.OS.0049"/>
    <m/>
    <m/>
    <x v="143"/>
    <s v="L. Ferreira / J.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4"/>
    <x v="9"/>
    <x v="1"/>
    <m/>
    <m/>
    <n v="185"/>
    <x v="0"/>
    <s v="C1805.OS.0069"/>
    <m/>
    <m/>
    <x v="36"/>
    <s v="L. Ferreira / J. Recio"/>
    <x v="2"/>
    <s v="Open Pit"/>
    <s v="OPFX"/>
    <x v="2"/>
    <s v="SUS"/>
    <s v="Sustaining Capital"/>
    <n v="0"/>
    <n v="0"/>
    <n v="0"/>
    <n v="0"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43"/>
    <x v="9"/>
    <x v="1"/>
    <m/>
    <m/>
    <n v="186"/>
    <x v="0"/>
    <s v="C1805.0052"/>
    <s v="PVCA20-0072401"/>
    <s v="AFE-2020-00724-01"/>
    <x v="444"/>
    <s v="Modesto Bensan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"/>
    <x v="9"/>
    <x v="1"/>
    <m/>
    <m/>
    <n v="187"/>
    <x v="0"/>
    <s v="C1805.0140.3"/>
    <m/>
    <m/>
    <x v="37"/>
    <s v="Jose Ramirez"/>
    <x v="4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2000000"/>
    <n v="2000000"/>
    <n v="8050000"/>
    <m/>
    <m/>
    <m/>
    <m/>
    <m/>
    <m/>
    <m/>
    <m/>
    <m/>
    <m/>
    <m/>
    <m/>
    <m/>
    <m/>
    <m/>
    <m/>
    <m/>
    <m/>
    <m/>
    <n v="10050000"/>
    <n v="0"/>
    <n v="0"/>
    <n v="0"/>
    <n v="0"/>
    <n v="0"/>
    <x v="1"/>
    <n v="0"/>
    <n v="0"/>
    <n v="2000000"/>
    <n v="10050000"/>
    <n v="10050000"/>
    <n v="10050000"/>
    <n v="0"/>
    <n v="0"/>
  </r>
  <r>
    <x v="4"/>
    <x v="5"/>
    <x v="344"/>
    <x v="9"/>
    <x v="1"/>
    <m/>
    <m/>
    <n v="188"/>
    <x v="0"/>
    <s v="C1805.0075"/>
    <s v="PVCA21-0013101"/>
    <s v="AFE-2021-00131-01"/>
    <x v="445"/>
    <s v="Laura De Pena"/>
    <x v="16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51"/>
    <x v="9"/>
    <x v="1"/>
    <m/>
    <m/>
    <n v="189"/>
    <x v="0"/>
    <s v="C1805.OS.0051"/>
    <m/>
    <m/>
    <x v="174"/>
    <s v="Denis Lockward / Steven Ralph"/>
    <x v="4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"/>
    <x v="9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636341.49"/>
    <n v="636341.49"/>
    <n v="400000"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636341.49"/>
    <n v="4189024.4699999997"/>
    <n v="4909024.47"/>
    <n v="8149024.4699999997"/>
    <n v="0"/>
    <n v="0"/>
  </r>
  <r>
    <x v="1"/>
    <x v="1"/>
    <x v="249"/>
    <x v="9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n v="11370.42"/>
    <n v="4275.5"/>
    <n v="0.01"/>
    <m/>
    <m/>
    <m/>
    <m/>
    <m/>
    <x v="4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7596.829999999987"/>
    <n v="17419.349999999999"/>
    <n v="80177.47"/>
    <n v="0.01"/>
    <n v="0"/>
    <n v="-0.01"/>
    <x v="1"/>
    <n v="0"/>
    <n v="97596.829999999987"/>
    <n v="-97596.829999999987"/>
    <n v="0"/>
    <n v="0"/>
    <n v="0"/>
    <n v="0"/>
    <n v="0"/>
  </r>
  <r>
    <x v="3"/>
    <x v="3"/>
    <x v="259"/>
    <x v="9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n v="0"/>
    <n v="0"/>
    <n v="0"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3"/>
    <x v="3"/>
    <x v="345"/>
    <x v="9"/>
    <x v="1"/>
    <m/>
    <m/>
    <n v="193"/>
    <x v="0"/>
    <s v="C1805.0068"/>
    <s v="PVCA21-0010101"/>
    <s v="AFE-2021-00101-01"/>
    <x v="446"/>
    <s v="Dalia Cruz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6"/>
    <x v="9"/>
    <x v="1"/>
    <m/>
    <m/>
    <n v="194"/>
    <x v="0"/>
    <s v="C1805.0083"/>
    <s v="PVCA21-0015001"/>
    <s v="AFE-2021-00150-01"/>
    <x v="447"/>
    <s v="Erick Marcano"/>
    <x v="3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50"/>
    <x v="9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n v="0"/>
    <n v="0"/>
    <n v="0"/>
    <n v="0"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9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00000"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0"/>
    <n v="200000"/>
    <n v="200000"/>
    <n v="200000"/>
    <n v="0"/>
    <n v="0"/>
  </r>
  <r>
    <x v="4"/>
    <x v="3"/>
    <x v="61"/>
    <x v="9"/>
    <x v="1"/>
    <m/>
    <m/>
    <n v="197"/>
    <x v="0"/>
    <s v="C1805.0074"/>
    <s v="PVCA21-0012801"/>
    <s v="AFE-2021-00128-01"/>
    <x v="448"/>
    <s v="Yaniree Hilari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7"/>
    <x v="9"/>
    <x v="1"/>
    <m/>
    <m/>
    <n v="198"/>
    <x v="0"/>
    <s v="C1805.0073"/>
    <s v="PVCA21-0012501"/>
    <s v="AFE-2021-00125-01"/>
    <x v="449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51"/>
    <x v="9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260"/>
    <x v="9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n v="0"/>
    <n v="0"/>
    <n v="111953.79999999999"/>
    <n v="0"/>
    <n v="0"/>
    <m/>
    <m/>
    <m/>
    <m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1"/>
    <x v="1"/>
    <x v="12"/>
    <x v="9"/>
    <x v="1"/>
    <m/>
    <m/>
    <n v="201"/>
    <x v="0"/>
    <s v="C1805.0065"/>
    <s v="PVCA21-0007601"/>
    <s v="AFE-2021-00076-01"/>
    <x v="12"/>
    <s v="Modesto Bensan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9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n v="81031.5"/>
    <m/>
    <m/>
    <m/>
    <m/>
    <x v="50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34961.0699999998"/>
    <n v="887119.98999999987"/>
    <n v="66809.58"/>
    <n v="81031.5"/>
    <n v="0"/>
    <n v="-81031.5"/>
    <x v="1"/>
    <n v="0"/>
    <n v="1034961.0699999998"/>
    <n v="-1034961.0699999998"/>
    <n v="0"/>
    <n v="0"/>
    <n v="0"/>
    <n v="0"/>
    <n v="0"/>
  </r>
  <r>
    <x v="1"/>
    <x v="1"/>
    <x v="39"/>
    <x v="9"/>
    <x v="1"/>
    <m/>
    <m/>
    <n v="203"/>
    <x v="0"/>
    <s v="C1805.OS.0231"/>
    <m/>
    <m/>
    <x v="206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4"/>
    <x v="5"/>
    <x v="255"/>
    <x v="9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n v="0"/>
    <m/>
    <n v="0"/>
    <n v="0"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3"/>
    <x v="61"/>
    <x v="9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3"/>
    <x v="3"/>
    <x v="152"/>
    <x v="9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4"/>
    <x v="5"/>
    <x v="140"/>
    <x v="9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9"/>
    <n v="202963.23999999996"/>
    <n v="158368.53"/>
    <n v="0"/>
    <n v="0"/>
    <n v="3707"/>
    <m/>
    <m/>
    <m/>
    <m/>
    <m/>
    <x v="45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75036.11"/>
    <n v="412960.57999999996"/>
    <n v="158368.53"/>
    <n v="3707"/>
    <n v="0"/>
    <n v="-3707"/>
    <x v="1"/>
    <n v="0"/>
    <n v="575036.11"/>
    <n v="-575036.11"/>
    <n v="0"/>
    <n v="0"/>
    <n v="0"/>
    <n v="0"/>
    <n v="0"/>
  </r>
  <r>
    <x v="2"/>
    <x v="2"/>
    <x v="138"/>
    <x v="9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n v="233125"/>
    <n v="233125"/>
    <n v="233125"/>
    <n v="233125"/>
    <n v="233125"/>
    <n v="233125"/>
    <n v="233125"/>
    <n v="233125"/>
    <n v="233125"/>
    <n v="233125"/>
    <n v="233125"/>
    <n v="233125"/>
    <n v="2797500"/>
    <n v="2335000"/>
    <n v="2248250"/>
    <n v="1788000"/>
    <n v="1788000"/>
    <m/>
    <m/>
    <m/>
    <m/>
    <m/>
    <m/>
    <m/>
    <m/>
    <m/>
    <m/>
    <m/>
    <m/>
    <m/>
    <m/>
    <m/>
    <m/>
    <n v="10956750"/>
    <n v="0"/>
    <n v="0"/>
    <n v="0"/>
    <n v="0"/>
    <n v="0"/>
    <x v="1"/>
    <n v="0"/>
    <n v="0"/>
    <n v="2797500"/>
    <n v="10956750"/>
    <n v="10956750"/>
    <n v="10956750"/>
    <n v="0"/>
    <n v="0"/>
  </r>
  <r>
    <x v="1"/>
    <x v="1"/>
    <x v="132"/>
    <x v="9"/>
    <x v="1"/>
    <m/>
    <m/>
    <n v="209"/>
    <x v="0"/>
    <s v="C1805.OS.0054"/>
    <m/>
    <m/>
    <x v="147"/>
    <s v="Miosoty Bautista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6"/>
    <x v="9"/>
    <x v="1"/>
    <m/>
    <m/>
    <n v="210"/>
    <x v="0"/>
    <s v="C1805.OS.0270"/>
    <m/>
    <m/>
    <x v="20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3"/>
    <x v="3"/>
    <x v="62"/>
    <x v="9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n v="155546.84999999998"/>
    <n v="425870.02"/>
    <n v="233452.43"/>
    <n v="134001.04"/>
    <m/>
    <m/>
    <m/>
    <m/>
    <x v="5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734052.9000000004"/>
    <n v="3611947.4200000004"/>
    <n v="754652.01"/>
    <n v="367453.47"/>
    <n v="0"/>
    <n v="-367453.47"/>
    <x v="1"/>
    <n v="0"/>
    <n v="4734052.9000000004"/>
    <n v="-4734052.9000000004"/>
    <n v="0"/>
    <n v="0"/>
    <n v="0"/>
    <n v="0"/>
    <n v="0"/>
  </r>
  <r>
    <x v="3"/>
    <x v="3"/>
    <x v="215"/>
    <x v="9"/>
    <x v="1"/>
    <m/>
    <m/>
    <n v="212"/>
    <x v="0"/>
    <s v="C1805.0096"/>
    <m/>
    <m/>
    <x v="271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m/>
    <n v="75000"/>
    <n v="62000"/>
    <x v="4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7000"/>
    <n v="0"/>
    <n v="0"/>
    <n v="0"/>
    <n v="137000"/>
    <n v="137000"/>
    <x v="1"/>
    <n v="0"/>
    <n v="0"/>
    <n v="-137000"/>
    <n v="0"/>
    <n v="0"/>
    <n v="0"/>
    <n v="0"/>
    <n v="0"/>
  </r>
  <r>
    <x v="1"/>
    <x v="1"/>
    <x v="252"/>
    <x v="9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n v="3206.49"/>
    <n v="220.29"/>
    <n v="2864.71"/>
    <n v="3602.1"/>
    <n v="-6.88"/>
    <m/>
    <m/>
    <m/>
    <m/>
    <x v="50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13.73"/>
    <n v="8927.02"/>
    <n v="6291.49"/>
    <n v="3595.22"/>
    <n v="0"/>
    <n v="-3595.22"/>
    <x v="1"/>
    <n v="0"/>
    <n v="18813.73"/>
    <n v="-18813.73"/>
    <n v="0"/>
    <n v="0"/>
    <n v="0"/>
    <n v="0"/>
    <n v="0"/>
  </r>
  <r>
    <x v="1"/>
    <x v="1"/>
    <x v="348"/>
    <x v="9"/>
    <x v="1"/>
    <m/>
    <m/>
    <n v="214"/>
    <x v="0"/>
    <s v="C1805.0106"/>
    <m/>
    <m/>
    <x v="450"/>
    <s v="Anny Lisdalia Capellan Di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5"/>
    <x v="9"/>
    <x v="1"/>
    <m/>
    <m/>
    <n v="215"/>
    <x v="0"/>
    <s v="C1805.OS.0234"/>
    <m/>
    <m/>
    <x v="451"/>
    <s v="J.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3"/>
    <x v="9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n v="94194"/>
    <n v="94194"/>
    <n v="94194"/>
    <n v="94194"/>
    <n v="94194"/>
    <n v="94194"/>
    <n v="94194"/>
    <n v="94194"/>
    <n v="753552"/>
    <n v="659354"/>
    <m/>
    <m/>
    <m/>
    <m/>
    <m/>
    <m/>
    <m/>
    <m/>
    <m/>
    <m/>
    <m/>
    <m/>
    <m/>
    <m/>
    <m/>
    <m/>
    <m/>
    <m/>
    <m/>
    <n v="1412906"/>
    <n v="0"/>
    <n v="0"/>
    <n v="0"/>
    <n v="0"/>
    <n v="0"/>
    <x v="1"/>
    <n v="0"/>
    <n v="0"/>
    <n v="753552"/>
    <n v="1412906"/>
    <n v="1412906"/>
    <n v="1412906"/>
    <n v="0"/>
    <n v="0"/>
  </r>
  <r>
    <x v="3"/>
    <x v="3"/>
    <x v="189"/>
    <x v="9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n v="0"/>
    <n v="75900"/>
    <n v="0"/>
    <n v="-7590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75900"/>
    <n v="-75900"/>
    <n v="0"/>
    <n v="0"/>
    <n v="0"/>
    <x v="1"/>
    <n v="0"/>
    <n v="0"/>
    <n v="0"/>
    <n v="0"/>
    <n v="0"/>
    <n v="0"/>
    <n v="0"/>
    <n v="0"/>
  </r>
  <r>
    <x v="3"/>
    <x v="3"/>
    <x v="72"/>
    <x v="9"/>
    <x v="1"/>
    <m/>
    <m/>
    <n v="218"/>
    <x v="0"/>
    <s v="C1805.0171"/>
    <m/>
    <n v="1002144"/>
    <x v="165"/>
    <s v="Arles Yonson Peguero Silvestre"/>
    <x v="3"/>
    <s v="Autoclave"/>
    <s v="ACCM"/>
    <x v="13"/>
    <s v="SUS"/>
    <s v="Sustaining Capital"/>
    <n v="592.77"/>
    <n v="0"/>
    <n v="686.14"/>
    <n v="3206.49"/>
    <n v="5038.6899999999996"/>
    <n v="19212.34"/>
    <n v="127413.26999999999"/>
    <n v="131100.19"/>
    <n v="142586.73000000001"/>
    <n v="200000"/>
    <n v="195000"/>
    <n v="200000"/>
    <x v="504"/>
    <m/>
    <m/>
    <m/>
    <m/>
    <m/>
    <m/>
    <m/>
    <m/>
    <m/>
    <m/>
    <m/>
    <n v="1200000"/>
    <n v="1200000"/>
    <m/>
    <m/>
    <m/>
    <m/>
    <m/>
    <m/>
    <m/>
    <m/>
    <m/>
    <m/>
    <m/>
    <m/>
    <m/>
    <m/>
    <m/>
    <m/>
    <m/>
    <m/>
    <m/>
    <m/>
    <n v="2224836.62"/>
    <n v="1278.9099999999999"/>
    <n v="27457.52"/>
    <n v="401100.19"/>
    <n v="595000"/>
    <n v="193899.81"/>
    <x v="46"/>
    <n v="200000"/>
    <n v="629836.62"/>
    <n v="175163.38"/>
    <n v="1200000"/>
    <n v="1200000"/>
    <n v="1200000"/>
    <n v="0"/>
    <n v="0"/>
  </r>
  <r>
    <x v="4"/>
    <x v="5"/>
    <x v="349"/>
    <x v="9"/>
    <x v="1"/>
    <m/>
    <m/>
    <n v="219"/>
    <x v="0"/>
    <s v="C1805.0098"/>
    <m/>
    <m/>
    <x v="452"/>
    <s v="Nelson Cruz"/>
    <x v="11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0"/>
    <x v="9"/>
    <x v="1"/>
    <m/>
    <m/>
    <n v="220"/>
    <x v="0"/>
    <s v="C1805.0123"/>
    <m/>
    <m/>
    <x v="453"/>
    <s v="Ewrick Corcino Encarnacion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3"/>
    <x v="9"/>
    <x v="1"/>
    <m/>
    <m/>
    <n v="221"/>
    <x v="0"/>
    <s v="C1805.0109"/>
    <m/>
    <m/>
    <x v="246"/>
    <s v="Marlenin Polanco"/>
    <x v="9"/>
    <s v="Admin"/>
    <s v="GAOT"/>
    <x v="15"/>
    <s v="SUS"/>
    <s v="Sustaining Capital"/>
    <n v="44936.28"/>
    <n v="0"/>
    <n v="0"/>
    <n v="0"/>
    <n v="0"/>
    <n v="0"/>
    <m/>
    <m/>
    <n v="49085.35"/>
    <n v="49085.35"/>
    <m/>
    <m/>
    <x v="2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3106.98000000001"/>
    <n v="44936.28"/>
    <n v="0"/>
    <n v="49085.35"/>
    <n v="49085.35"/>
    <n v="0"/>
    <x v="132"/>
    <n v="49085.35"/>
    <n v="143106.98000000001"/>
    <n v="-143106.98000000001"/>
    <n v="0"/>
    <n v="0"/>
    <n v="0"/>
    <n v="0"/>
    <n v="0"/>
  </r>
  <r>
    <x v="4"/>
    <x v="5"/>
    <x v="351"/>
    <x v="9"/>
    <x v="1"/>
    <m/>
    <m/>
    <n v="222"/>
    <x v="0"/>
    <s v="C1805.0105"/>
    <m/>
    <m/>
    <x v="454"/>
    <s v="Francisco Antonio Morel Moreno"/>
    <x v="7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4"/>
    <x v="9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8003400.7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0"/>
    <n v="8003400.71"/>
    <n v="8003400.71"/>
    <n v="8003400.71"/>
    <n v="0"/>
    <n v="0"/>
  </r>
  <r>
    <x v="1"/>
    <x v="1"/>
    <x v="13"/>
    <x v="9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4299999.999999998"/>
    <m/>
    <m/>
    <m/>
    <m/>
    <m/>
    <m/>
    <m/>
    <n v="14299999.999999998"/>
    <m/>
    <m/>
    <n v="8580000"/>
    <n v="8580000"/>
    <m/>
    <m/>
    <m/>
    <m/>
    <m/>
    <m/>
    <n v="45760000"/>
    <n v="0"/>
    <n v="0"/>
    <n v="0"/>
    <n v="0"/>
    <n v="0"/>
    <x v="1"/>
    <n v="0"/>
    <n v="0"/>
    <n v="0"/>
    <n v="14299999.999999998"/>
    <n v="14299999.999999998"/>
    <n v="45760000"/>
    <n v="0"/>
    <n v="0"/>
  </r>
  <r>
    <x v="3"/>
    <x v="3"/>
    <x v="216"/>
    <x v="9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n v="0"/>
    <n v="0"/>
    <n v="287700"/>
    <n v="0"/>
    <n v="0"/>
    <m/>
    <m/>
    <m/>
    <m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4"/>
    <x v="5"/>
    <x v="141"/>
    <x v="9"/>
    <x v="1"/>
    <m/>
    <m/>
    <n v="226"/>
    <x v="0"/>
    <s v="C1805.0175"/>
    <m/>
    <s v="1002423"/>
    <x v="161"/>
    <s v="Lenin Oswardo Morillo Castillo"/>
    <x v="10"/>
    <s v="Admin"/>
    <s v="GAOT"/>
    <x v="15"/>
    <s v="H&amp;S"/>
    <s v="Health, Safety and Environment"/>
    <n v="0"/>
    <n v="0"/>
    <n v="0"/>
    <n v="0"/>
    <n v="0"/>
    <n v="0"/>
    <m/>
    <m/>
    <m/>
    <n v="300000"/>
    <m/>
    <n v="100000"/>
    <x v="359"/>
    <m/>
    <n v="93334"/>
    <m/>
    <m/>
    <m/>
    <m/>
    <m/>
    <m/>
    <m/>
    <m/>
    <m/>
    <m/>
    <n v="93334"/>
    <m/>
    <m/>
    <m/>
    <m/>
    <m/>
    <m/>
    <m/>
    <m/>
    <m/>
    <m/>
    <m/>
    <m/>
    <m/>
    <m/>
    <m/>
    <m/>
    <m/>
    <m/>
    <m/>
    <m/>
    <n v="493334"/>
    <n v="0"/>
    <n v="0"/>
    <n v="0"/>
    <n v="400000"/>
    <n v="400000"/>
    <x v="33"/>
    <n v="300000"/>
    <n v="300000"/>
    <n v="-306666"/>
    <n v="93334"/>
    <n v="93334"/>
    <n v="93334"/>
    <n v="0"/>
    <n v="0"/>
  </r>
  <r>
    <x v="3"/>
    <x v="3"/>
    <x v="153"/>
    <x v="9"/>
    <x v="1"/>
    <m/>
    <m/>
    <n v="227"/>
    <x v="0"/>
    <s v="C1805.OS.0058"/>
    <m/>
    <m/>
    <x v="176"/>
    <s v="Tasawar Javed / Jonathan Rao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9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7448511.9900000002"/>
    <n v="8451744.2300000004"/>
    <n v="8012395.9799999958"/>
    <n v="6389146.3899999997"/>
    <n v="10352947.012278941"/>
    <n v="11291505.12944454"/>
    <n v="11832920.559472416"/>
    <n v="13477303.144082196"/>
    <x v="50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3082761.95527807"/>
    <n v="18235775.539999999"/>
    <n v="23490768.199999999"/>
    <n v="24754489.382278934"/>
    <n v="36601728.832999155"/>
    <n v="11847239.450720221"/>
    <x v="144"/>
    <n v="11291505.12944454"/>
    <n v="77772538.251723468"/>
    <n v="-103082761.95527807"/>
    <n v="0"/>
    <n v="0"/>
    <n v="0"/>
    <n v="0"/>
    <n v="0"/>
  </r>
  <r>
    <x v="3"/>
    <x v="3"/>
    <x v="233"/>
    <x v="9"/>
    <x v="1"/>
    <m/>
    <m/>
    <n v="229"/>
    <x v="0"/>
    <s v="C1805.0139"/>
    <m/>
    <m/>
    <x v="290"/>
    <s v="Jose Manuel Ramirez / Christopher Portelli "/>
    <x v="4"/>
    <s v="Autoclave"/>
    <s v="ACPN"/>
    <x v="14"/>
    <s v="SUS"/>
    <s v="Sustaining Capital"/>
    <n v="100353.51999999999"/>
    <n v="372.6"/>
    <n v="21697.57"/>
    <n v="35826"/>
    <n v="533.51"/>
    <n v="0"/>
    <n v="3946"/>
    <m/>
    <m/>
    <m/>
    <m/>
    <m/>
    <x v="4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2729.20000000001"/>
    <n v="122423.69"/>
    <n v="36359.51"/>
    <n v="3946"/>
    <n v="0"/>
    <n v="-3946"/>
    <x v="1"/>
    <n v="0"/>
    <n v="162729.20000000001"/>
    <n v="-162729.20000000001"/>
    <n v="0"/>
    <n v="0"/>
    <n v="0"/>
    <n v="0"/>
    <n v="0"/>
  </r>
  <r>
    <x v="1"/>
    <x v="1"/>
    <x v="135"/>
    <x v="9"/>
    <x v="1"/>
    <m/>
    <m/>
    <n v="230"/>
    <x v="0"/>
    <s v="C1805.OS.0226"/>
    <m/>
    <m/>
    <x v="152"/>
    <s v="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n v="622832"/>
    <n v="111419.61436363636"/>
    <n v="175201.28236363636"/>
    <n v="175201.28236363636"/>
    <n v="245590.77645454547"/>
    <n v="329048.96100000001"/>
    <n v="303267.29300000001"/>
    <n v="239485.625"/>
    <n v="152000"/>
    <n v="152000"/>
    <n v="38000"/>
    <m/>
    <n v="2544046.8345454549"/>
    <m/>
    <m/>
    <m/>
    <m/>
    <m/>
    <m/>
    <m/>
    <m/>
    <m/>
    <m/>
    <m/>
    <m/>
    <m/>
    <m/>
    <m/>
    <m/>
    <m/>
    <m/>
    <m/>
    <m/>
    <n v="2544046.8345454549"/>
    <n v="0"/>
    <n v="0"/>
    <n v="0"/>
    <n v="0"/>
    <n v="0"/>
    <x v="1"/>
    <n v="0"/>
    <n v="0"/>
    <n v="2544046.8345454549"/>
    <n v="2544046.8345454549"/>
    <n v="2544046.8345454549"/>
    <n v="2544046.8345454549"/>
    <n v="0"/>
    <n v="0"/>
  </r>
  <r>
    <x v="2"/>
    <x v="2"/>
    <x v="352"/>
    <x v="9"/>
    <x v="0"/>
    <m/>
    <m/>
    <n v="231"/>
    <x v="0"/>
    <s v="C1805.0133"/>
    <m/>
    <m/>
    <x v="455"/>
    <s v="Jose Polanco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3"/>
    <x v="9"/>
    <x v="1"/>
    <m/>
    <m/>
    <n v="232"/>
    <x v="0"/>
    <s v="C1805.0108"/>
    <m/>
    <m/>
    <x v="456"/>
    <s v="Victor Martin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79"/>
    <x v="9"/>
    <x v="1"/>
    <m/>
    <m/>
    <n v="233"/>
    <x v="0"/>
    <s v="C1805.0093"/>
    <m/>
    <m/>
    <x v="361"/>
    <s v="Victor Adames"/>
    <x v="4"/>
    <s v="Autoclave"/>
    <s v="ACPN"/>
    <x v="14"/>
    <s v="SUS"/>
    <s v="Sustaining Capital"/>
    <n v="0"/>
    <n v="0"/>
    <n v="0"/>
    <n v="0"/>
    <n v="-7500"/>
    <n v="0"/>
    <m/>
    <n v="7500"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-7500"/>
    <n v="7500"/>
    <n v="0"/>
    <n v="-7500"/>
    <x v="1"/>
    <n v="0"/>
    <n v="0"/>
    <n v="0"/>
    <n v="0"/>
    <n v="0"/>
    <n v="0"/>
    <n v="0"/>
    <n v="0"/>
  </r>
  <r>
    <x v="1"/>
    <x v="1"/>
    <x v="354"/>
    <x v="9"/>
    <x v="1"/>
    <m/>
    <m/>
    <n v="234"/>
    <x v="0"/>
    <s v="C1805.0043"/>
    <s v="PVCA20-0037601"/>
    <s v="AFE-2020-00376-01"/>
    <x v="457"/>
    <s v="Miosoty Bautista"/>
    <x v="2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5"/>
    <x v="9"/>
    <x v="1"/>
    <m/>
    <m/>
    <n v="235"/>
    <x v="0"/>
    <s v="C1805.0049"/>
    <s v="PVCA20-0067901"/>
    <s v="AFE-2020-00679-01"/>
    <x v="458"/>
    <s v="Tony Medina"/>
    <x v="1"/>
    <s v="Open Pit"/>
    <s v="OPFX"/>
    <x v="2"/>
    <s v="SUS"/>
    <s v="Sustaining Capital"/>
    <n v="0.01"/>
    <n v="0"/>
    <n v="0"/>
    <n v="0"/>
    <n v="0"/>
    <n v="0"/>
    <m/>
    <m/>
    <m/>
    <m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1"/>
    <x v="1"/>
    <x v="356"/>
    <x v="9"/>
    <x v="1"/>
    <m/>
    <m/>
    <n v="236"/>
    <x v="0"/>
    <s v="C1805.0028"/>
    <s v="PVCA19-0056201"/>
    <s v="AFE-2019-00562-01"/>
    <x v="459"/>
    <s v="Lenin Ferreira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7"/>
    <x v="9"/>
    <x v="1"/>
    <m/>
    <m/>
    <n v="237"/>
    <x v="0"/>
    <s v="C1805.0036"/>
    <s v="PVCA20-0022701"/>
    <s v="AFE-2020-00227-01"/>
    <x v="460"/>
    <s v="Yohan Mendez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8"/>
    <x v="9"/>
    <x v="1"/>
    <m/>
    <m/>
    <n v="238"/>
    <x v="0"/>
    <s v="C1805.0060"/>
    <s v="PVCA21-0005101"/>
    <s v="AFE-2021-00051-01"/>
    <x v="461"/>
    <s v="Marlenin Polanc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9"/>
    <x v="9"/>
    <x v="1"/>
    <m/>
    <m/>
    <n v="239"/>
    <x v="0"/>
    <s v="C1805.0061"/>
    <s v="PVCA21-0005601"/>
    <s v="AFE-2021-00056-01"/>
    <x v="462"/>
    <s v="Alvin Farias"/>
    <x v="2"/>
    <s v="Open Pit"/>
    <s v="OPDR"/>
    <x v="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0"/>
    <x v="9"/>
    <x v="1"/>
    <m/>
    <m/>
    <n v="240"/>
    <x v="0"/>
    <s v="C1805.0064"/>
    <s v="PVCA21-0006901"/>
    <s v="AFE-2021-00069-01"/>
    <x v="463"/>
    <s v="Ramon Mena"/>
    <x v="1"/>
    <s v="Open Pit"/>
    <s v="OPFX"/>
    <x v="2"/>
    <s v="SUS"/>
    <s v="Sustaining Capital"/>
    <n v="0"/>
    <n v="0.01"/>
    <n v="0"/>
    <n v="0"/>
    <n v="0"/>
    <n v="0"/>
    <m/>
    <m/>
    <m/>
    <m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1"/>
    <x v="1"/>
    <x v="361"/>
    <x v="9"/>
    <x v="1"/>
    <m/>
    <m/>
    <n v="241"/>
    <x v="0"/>
    <s v="C1805.0066"/>
    <s v="PVCA21-0007801"/>
    <s v="AFE-2021-00078-01"/>
    <x v="464"/>
    <s v="Ramon Mena"/>
    <x v="1"/>
    <s v="Open Pit"/>
    <s v="OPFX"/>
    <x v="2"/>
    <s v="SUS"/>
    <s v="Sustaining Capital"/>
    <n v="0"/>
    <n v="0.01"/>
    <n v="0"/>
    <n v="0"/>
    <n v="0"/>
    <n v="0"/>
    <m/>
    <m/>
    <m/>
    <m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4"/>
    <x v="5"/>
    <x v="362"/>
    <x v="9"/>
    <x v="1"/>
    <m/>
    <m/>
    <n v="242"/>
    <x v="0"/>
    <s v="C1805.0099"/>
    <m/>
    <m/>
    <x v="465"/>
    <s v="Alejandro Zappa"/>
    <x v="9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3"/>
    <x v="9"/>
    <x v="1"/>
    <m/>
    <m/>
    <n v="243"/>
    <x v="0"/>
    <s v="C1805.0100"/>
    <m/>
    <m/>
    <x v="466"/>
    <s v="Jahiro Henriquez"/>
    <x v="1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4"/>
    <x v="9"/>
    <x v="1"/>
    <m/>
    <m/>
    <n v="244"/>
    <x v="0"/>
    <s v="C1805.0122"/>
    <m/>
    <m/>
    <x v="467"/>
    <s v="Mayra Mendez"/>
    <x v="2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6"/>
    <x v="9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n v="0"/>
    <n v="0"/>
    <n v="14835.48"/>
    <n v="7.3896444519050419E-13"/>
    <m/>
    <m/>
    <m/>
    <m/>
    <m/>
    <m/>
    <x v="3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088.69"/>
    <n v="22253.210000000003"/>
    <n v="14835.48"/>
    <n v="0"/>
    <n v="0"/>
    <n v="0"/>
    <x v="1"/>
    <n v="0"/>
    <n v="37088.69"/>
    <n v="-37088.69"/>
    <n v="0"/>
    <n v="0"/>
    <n v="0"/>
    <n v="0"/>
    <n v="0"/>
  </r>
  <r>
    <x v="3"/>
    <x v="3"/>
    <x v="190"/>
    <x v="9"/>
    <x v="1"/>
    <m/>
    <m/>
    <n v="246"/>
    <x v="0"/>
    <s v="C1805.0135"/>
    <m/>
    <m/>
    <x v="240"/>
    <s v="Joel Carlos Duran Salcedo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4"/>
    <x v="9"/>
    <x v="1"/>
    <m/>
    <m/>
    <n v="247"/>
    <x v="0"/>
    <s v="C1805.0137"/>
    <m/>
    <m/>
    <x v="291"/>
    <s v="Alejandro Vasquez/Chris Portelli"/>
    <x v="4"/>
    <s v="Autoclave"/>
    <s v="ACPN"/>
    <x v="14"/>
    <s v="SUS"/>
    <s v="Sustaining Capital"/>
    <n v="46895.72"/>
    <n v="5509.71"/>
    <n v="122511.83999999998"/>
    <n v="363.59"/>
    <n v="58550.539999999986"/>
    <n v="0"/>
    <m/>
    <m/>
    <m/>
    <m/>
    <m/>
    <m/>
    <x v="3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3831.39999999997"/>
    <n v="174917.27"/>
    <n v="58914.129999999983"/>
    <n v="0"/>
    <n v="0"/>
    <n v="0"/>
    <x v="1"/>
    <n v="0"/>
    <n v="233831.39999999997"/>
    <n v="-233831.39999999997"/>
    <n v="0"/>
    <n v="0"/>
    <n v="0"/>
    <n v="0"/>
    <n v="0"/>
  </r>
  <r>
    <x v="3"/>
    <x v="3"/>
    <x v="365"/>
    <x v="9"/>
    <x v="1"/>
    <m/>
    <m/>
    <n v="248"/>
    <x v="0"/>
    <s v="C1805.OS.0263"/>
    <m/>
    <m/>
    <x v="468"/>
    <s v="Alejandro Vasquez/Chris Portelli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9"/>
    <x v="1"/>
    <m/>
    <m/>
    <n v="249"/>
    <x v="0"/>
    <s v="C1805.0180.1.30"/>
    <m/>
    <s v="C1805.0180.1.30"/>
    <x v="247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9"/>
    <x v="1"/>
    <m/>
    <m/>
    <n v="250"/>
    <x v="0"/>
    <s v="C1805.0180.1.40"/>
    <m/>
    <s v="C1805.0180.1.40"/>
    <x v="248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9"/>
    <x v="1"/>
    <m/>
    <m/>
    <n v="251"/>
    <x v="0"/>
    <s v="C1805.0180"/>
    <s v="1002647"/>
    <s v="C1805.0180.1.10"/>
    <x v="249"/>
    <s v="Yanilsa Perez"/>
    <x v="7"/>
    <s v="Admin"/>
    <s v="GAOT"/>
    <x v="15"/>
    <s v="H&amp;S"/>
    <s v="Health, Safety and Environment"/>
    <n v="0"/>
    <n v="0"/>
    <n v="5420.49"/>
    <n v="5023.5200000000004"/>
    <n v="4327.3499999999995"/>
    <n v="11014.33"/>
    <n v="87209.930000000008"/>
    <n v="137887.16000000003"/>
    <n v="61471"/>
    <n v="176700"/>
    <n v="98885"/>
    <n v="125925"/>
    <x v="507"/>
    <n v="134020"/>
    <n v="117831"/>
    <n v="117832"/>
    <n v="109739"/>
    <n v="79840"/>
    <m/>
    <m/>
    <m/>
    <m/>
    <m/>
    <m/>
    <m/>
    <n v="559262"/>
    <m/>
    <m/>
    <m/>
    <m/>
    <m/>
    <m/>
    <m/>
    <m/>
    <m/>
    <m/>
    <m/>
    <m/>
    <m/>
    <m/>
    <m/>
    <m/>
    <m/>
    <m/>
    <m/>
    <m/>
    <n v="1273125.78"/>
    <n v="5420.49"/>
    <n v="20365.199999999997"/>
    <n v="286568.09000000003"/>
    <n v="401510"/>
    <n v="114941.90999999997"/>
    <x v="145"/>
    <n v="176700"/>
    <n v="489053.78"/>
    <n v="-154601.78000000003"/>
    <n v="559262"/>
    <n v="559262"/>
    <n v="559262"/>
    <n v="0"/>
    <n v="0"/>
  </r>
  <r>
    <x v="4"/>
    <x v="5"/>
    <x v="195"/>
    <x v="9"/>
    <x v="1"/>
    <m/>
    <m/>
    <n v="252"/>
    <x v="0"/>
    <s v="C1805.0180"/>
    <m/>
    <m/>
    <x v="250"/>
    <s v="Francisco Antonio Morel Moreno/Kirchees Rodriguez"/>
    <x v="7"/>
    <s v="Admin"/>
    <s v="GAOT"/>
    <x v="15"/>
    <s v="H&amp;S"/>
    <s v="Health, Safety and Environment"/>
    <n v="0"/>
    <n v="0"/>
    <n v="0"/>
    <n v="0"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6"/>
    <x v="9"/>
    <x v="1"/>
    <m/>
    <m/>
    <n v="253"/>
    <x v="0"/>
    <s v="C1805.0180.1.20"/>
    <m/>
    <s v="C1805.0180.1.20"/>
    <x v="251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6"/>
    <x v="9"/>
    <x v="1"/>
    <m/>
    <m/>
    <n v="254"/>
    <x v="0"/>
    <s v="C1805.OS.0223"/>
    <m/>
    <m/>
    <x v="469"/>
    <s v="Francisco Antonio Morel Moreno/Kirchees Rodriguez"/>
    <x v="7"/>
    <s v="Admin"/>
    <s v="GAOT"/>
    <x v="15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7"/>
    <x v="9"/>
    <x v="1"/>
    <m/>
    <m/>
    <n v="255"/>
    <x v="0"/>
    <s v="C1805.OS.0272"/>
    <m/>
    <m/>
    <x v="470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7"/>
    <x v="9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31674.99999999994"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0"/>
    <n v="331674.99999999994"/>
    <n v="331674.99999999994"/>
    <n v="331674.99999999994"/>
    <n v="0"/>
    <n v="0"/>
  </r>
  <r>
    <x v="4"/>
    <x v="5"/>
    <x v="198"/>
    <x v="9"/>
    <x v="1"/>
    <m/>
    <m/>
    <n v="257"/>
    <x v="0"/>
    <s v="C1805.0163"/>
    <m/>
    <n v="1002118"/>
    <x v="253"/>
    <s v="Francisco Antonio Morel Moreno/Kirchees Rodriguez"/>
    <x v="7"/>
    <s v="Admin"/>
    <s v="GAOT"/>
    <x v="15"/>
    <s v="H&amp;S"/>
    <s v="Health, Safety and Environment"/>
    <n v="74722.2"/>
    <n v="0"/>
    <n v="26152.77"/>
    <n v="128388.85"/>
    <n v="0"/>
    <n v="0"/>
    <m/>
    <m/>
    <m/>
    <m/>
    <m/>
    <m/>
    <x v="3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9263.82"/>
    <n v="100874.97"/>
    <n v="128388.85"/>
    <n v="0"/>
    <n v="0"/>
    <n v="0"/>
    <x v="1"/>
    <n v="0"/>
    <n v="229263.82"/>
    <n v="-229263.82"/>
    <n v="0"/>
    <n v="0"/>
    <n v="0"/>
    <n v="0"/>
    <n v="0"/>
  </r>
  <r>
    <x v="4"/>
    <x v="5"/>
    <x v="368"/>
    <x v="9"/>
    <x v="1"/>
    <m/>
    <m/>
    <n v="258"/>
    <x v="0"/>
    <s v="C1805.OS.0140"/>
    <m/>
    <m/>
    <x v="471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9"/>
    <x v="9"/>
    <x v="1"/>
    <m/>
    <m/>
    <n v="259"/>
    <x v="0"/>
    <s v="C1805.OS.0141"/>
    <m/>
    <m/>
    <x v="47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70"/>
    <x v="9"/>
    <x v="1"/>
    <m/>
    <m/>
    <n v="260"/>
    <x v="0"/>
    <s v="C1805.OS.0142"/>
    <m/>
    <m/>
    <x v="473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7"/>
    <x v="9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n v="0"/>
    <n v="0"/>
    <n v="0"/>
    <n v="0"/>
    <n v="426420"/>
    <n v="9027.5"/>
    <m/>
    <n v="30800"/>
    <m/>
    <m/>
    <m/>
    <x v="46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66247.5"/>
    <n v="0"/>
    <n v="426420"/>
    <n v="39827.5"/>
    <n v="0"/>
    <n v="-39827.5"/>
    <x v="1"/>
    <n v="0"/>
    <n v="466247.5"/>
    <n v="-466247.5"/>
    <n v="0"/>
    <n v="0"/>
    <n v="0"/>
    <n v="0"/>
    <n v="0"/>
  </r>
  <r>
    <x v="1"/>
    <x v="1"/>
    <x v="129"/>
    <x v="9"/>
    <x v="1"/>
    <m/>
    <m/>
    <n v="262"/>
    <x v="0"/>
    <s v="C1805.OS.0144"/>
    <m/>
    <m/>
    <x v="209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5962257"/>
    <n v="0"/>
    <m/>
    <m/>
    <m/>
    <m/>
    <m/>
    <m/>
    <m/>
    <m/>
    <m/>
    <m/>
    <m/>
    <m/>
    <m/>
    <m/>
    <n v="5962257"/>
    <n v="0"/>
    <n v="0"/>
    <n v="0"/>
    <n v="0"/>
    <n v="0"/>
    <x v="1"/>
    <n v="0"/>
    <n v="0"/>
    <n v="0"/>
    <n v="0"/>
    <n v="5962257"/>
    <n v="5962257"/>
    <n v="0"/>
    <n v="0"/>
  </r>
  <r>
    <x v="1"/>
    <x v="1"/>
    <x v="168"/>
    <x v="9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n v="0"/>
    <n v="0"/>
    <n v="127600"/>
    <n v="63800"/>
    <m/>
    <m/>
    <m/>
    <m/>
    <m/>
    <m/>
    <x v="4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1792.36"/>
    <n v="392.36"/>
    <n v="191400"/>
    <n v="0"/>
    <n v="0"/>
    <n v="0"/>
    <x v="1"/>
    <n v="0"/>
    <n v="191792.36"/>
    <n v="-191792.36"/>
    <n v="0"/>
    <n v="0"/>
    <n v="0"/>
    <n v="0"/>
    <n v="0"/>
  </r>
  <r>
    <x v="1"/>
    <x v="1"/>
    <x v="185"/>
    <x v="9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n v="0"/>
    <n v="0"/>
    <n v="0"/>
    <n v="0"/>
    <n v="94421.9"/>
    <n v="0"/>
    <m/>
    <m/>
    <m/>
    <m/>
    <x v="4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49655.5799999998"/>
    <n v="1555233.68"/>
    <n v="0"/>
    <n v="94421.9"/>
    <n v="0"/>
    <n v="-94421.9"/>
    <x v="1"/>
    <n v="0"/>
    <n v="1649655.5799999998"/>
    <n v="-1649655.5799999998"/>
    <n v="0"/>
    <n v="0"/>
    <n v="0"/>
    <n v="0"/>
    <n v="0"/>
  </r>
  <r>
    <x v="1"/>
    <x v="1"/>
    <x v="169"/>
    <x v="9"/>
    <x v="1"/>
    <m/>
    <m/>
    <n v="265"/>
    <x v="0"/>
    <s v="C1805.OS.0147"/>
    <m/>
    <m/>
    <x v="211"/>
    <s v="Edgar Guilamo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17841"/>
    <m/>
    <m/>
    <n v="188546"/>
    <m/>
    <m/>
    <n v="164979"/>
    <m/>
    <m/>
    <n v="471366"/>
    <n v="418383"/>
    <m/>
    <m/>
    <m/>
    <m/>
    <m/>
    <m/>
    <m/>
    <m/>
    <m/>
    <m/>
    <m/>
    <m/>
    <m/>
    <m/>
    <m/>
    <m/>
    <m/>
    <m/>
    <m/>
    <n v="889749"/>
    <n v="0"/>
    <n v="0"/>
    <n v="0"/>
    <n v="0"/>
    <n v="0"/>
    <x v="1"/>
    <n v="0"/>
    <n v="0"/>
    <n v="471366"/>
    <n v="889749"/>
    <n v="889749"/>
    <n v="889749"/>
    <n v="0"/>
    <n v="0"/>
  </r>
  <r>
    <x v="3"/>
    <x v="3"/>
    <x v="371"/>
    <x v="9"/>
    <x v="1"/>
    <m/>
    <m/>
    <n v="266"/>
    <x v="0"/>
    <s v="C1805.OS.0148"/>
    <m/>
    <m/>
    <x v="474"/>
    <s v="Richard Paquet/ Ludwig De los Santos"/>
    <x v="3"/>
    <s v="Autoclave"/>
    <s v="ACCM"/>
    <x v="13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7"/>
    <x v="9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n v="0"/>
    <n v="0"/>
    <n v="0"/>
    <n v="0"/>
    <n v="0"/>
    <m/>
    <m/>
    <m/>
    <n v="10000"/>
    <m/>
    <m/>
    <x v="508"/>
    <m/>
    <m/>
    <m/>
    <m/>
    <m/>
    <n v="88211"/>
    <m/>
    <n v="7000"/>
    <m/>
    <m/>
    <n v="100000"/>
    <m/>
    <n v="195211"/>
    <m/>
    <m/>
    <m/>
    <m/>
    <m/>
    <m/>
    <m/>
    <m/>
    <m/>
    <m/>
    <m/>
    <m/>
    <m/>
    <m/>
    <m/>
    <m/>
    <m/>
    <m/>
    <m/>
    <m/>
    <n v="205211"/>
    <n v="0"/>
    <n v="0"/>
    <n v="0"/>
    <n v="10000"/>
    <n v="10000"/>
    <x v="146"/>
    <n v="10000"/>
    <n v="10000"/>
    <n v="185211"/>
    <n v="195211"/>
    <n v="195211"/>
    <n v="195211"/>
    <n v="0"/>
    <n v="0"/>
  </r>
  <r>
    <x v="3"/>
    <x v="3"/>
    <x v="218"/>
    <x v="9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n v="0"/>
    <n v="0"/>
    <n v="0"/>
    <n v="0"/>
    <n v="31870"/>
    <n v="15700"/>
    <n v="25500"/>
    <m/>
    <m/>
    <m/>
    <m/>
    <x v="5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070"/>
    <n v="0"/>
    <n v="31870"/>
    <n v="41200"/>
    <n v="0"/>
    <n v="-41200"/>
    <x v="1"/>
    <n v="0"/>
    <n v="73070"/>
    <n v="-73070"/>
    <n v="0"/>
    <n v="0"/>
    <n v="0"/>
    <n v="0"/>
    <n v="0"/>
  </r>
  <r>
    <x v="3"/>
    <x v="3"/>
    <x v="219"/>
    <x v="9"/>
    <x v="1"/>
    <m/>
    <m/>
    <n v="269"/>
    <x v="0"/>
    <s v="C1805.OS.0151"/>
    <m/>
    <m/>
    <x v="275"/>
    <s v="Jose Castro / Alcides Cruz"/>
    <x v="3"/>
    <s v="Autoclave"/>
    <s v="ACCM"/>
    <x v="13"/>
    <s v="SUS"/>
    <s v="Sustaining Capital"/>
    <n v="0"/>
    <n v="0"/>
    <n v="0"/>
    <n v="0"/>
    <n v="0"/>
    <n v="0"/>
    <m/>
    <m/>
    <m/>
    <n v="75783"/>
    <m/>
    <m/>
    <x v="373"/>
    <m/>
    <n v="221789"/>
    <m/>
    <m/>
    <m/>
    <m/>
    <m/>
    <m/>
    <m/>
    <m/>
    <m/>
    <m/>
    <n v="221789"/>
    <m/>
    <m/>
    <m/>
    <m/>
    <m/>
    <m/>
    <m/>
    <m/>
    <m/>
    <m/>
    <m/>
    <m/>
    <m/>
    <m/>
    <m/>
    <m/>
    <m/>
    <m/>
    <m/>
    <m/>
    <n v="297572"/>
    <n v="0"/>
    <n v="0"/>
    <n v="0"/>
    <n v="75783"/>
    <n v="75783"/>
    <x v="97"/>
    <n v="75783"/>
    <n v="75783"/>
    <n v="146006"/>
    <n v="221789"/>
    <n v="221789"/>
    <n v="221789"/>
    <n v="0"/>
    <n v="0"/>
  </r>
  <r>
    <x v="3"/>
    <x v="3"/>
    <x v="372"/>
    <x v="9"/>
    <x v="1"/>
    <m/>
    <m/>
    <n v="270"/>
    <x v="0"/>
    <s v="C1805.OS.0152"/>
    <m/>
    <m/>
    <x v="475"/>
    <s v="Francisco Matos/ Carlos Romero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0"/>
    <x v="9"/>
    <x v="1"/>
    <m/>
    <m/>
    <n v="271"/>
    <x v="0"/>
    <s v="C1805.0144"/>
    <m/>
    <n v="1001805"/>
    <x v="276"/>
    <s v="Emil Cabrera Ulloa/ Juan Fernandez"/>
    <x v="3"/>
    <s v="Autoclave"/>
    <s v="ACCM"/>
    <x v="13"/>
    <s v="SUS"/>
    <s v="Sustaining Capital"/>
    <n v="18820.599999999999"/>
    <n v="0"/>
    <n v="101844"/>
    <n v="0"/>
    <n v="105963.84000000001"/>
    <n v="0"/>
    <m/>
    <m/>
    <m/>
    <m/>
    <m/>
    <m/>
    <x v="4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6628.44"/>
    <n v="120664.6"/>
    <n v="105963.84000000001"/>
    <n v="0"/>
    <n v="0"/>
    <n v="0"/>
    <x v="1"/>
    <n v="0"/>
    <n v="226628.44"/>
    <n v="-226628.44"/>
    <n v="0"/>
    <n v="0"/>
    <n v="0"/>
    <n v="0"/>
    <n v="0"/>
  </r>
  <r>
    <x v="3"/>
    <x v="3"/>
    <x v="221"/>
    <x v="9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9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n v="0"/>
    <n v="0"/>
    <n v="0"/>
    <n v="0"/>
    <n v="0"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235"/>
    <x v="9"/>
    <x v="1"/>
    <m/>
    <m/>
    <n v="274"/>
    <x v="0"/>
    <s v="C1805.OS.0221"/>
    <m/>
    <m/>
    <x v="292"/>
    <s v="Chris Portelli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73"/>
    <x v="9"/>
    <x v="1"/>
    <m/>
    <m/>
    <n v="275"/>
    <x v="0"/>
    <s v="C1805.OS.0157"/>
    <m/>
    <m/>
    <x v="476"/>
    <s v="Chris Portelli/Jonathan Ra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7"/>
    <x v="9"/>
    <x v="1"/>
    <m/>
    <m/>
    <n v="276"/>
    <x v="0"/>
    <s v="C1805.0143"/>
    <m/>
    <m/>
    <x v="279"/>
    <s v="Jose Manuel Ramirez"/>
    <x v="4"/>
    <s v="Autoclave"/>
    <s v="ACCM"/>
    <x v="13"/>
    <s v="SUS"/>
    <s v="Sustaining Capital"/>
    <n v="87055.700000000012"/>
    <n v="246697.43000000002"/>
    <n v="308870.71000000002"/>
    <n v="21570.890000000007"/>
    <n v="102108.12"/>
    <n v="42609.07"/>
    <n v="184533.38999999998"/>
    <n v="170429.06"/>
    <n v="350000"/>
    <n v="320000"/>
    <n v="475556"/>
    <n v="360466.61"/>
    <x v="51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69896.98"/>
    <n v="642623.84000000008"/>
    <n v="166288.08000000002"/>
    <n v="704962.45"/>
    <n v="1156022.6099999999"/>
    <n v="451060.15999999992"/>
    <x v="111"/>
    <n v="320000"/>
    <n v="1833874.37"/>
    <n v="-2669896.98"/>
    <n v="0"/>
    <n v="0"/>
    <n v="0"/>
    <n v="0"/>
    <n v="0"/>
  </r>
  <r>
    <x v="1"/>
    <x v="1"/>
    <x v="170"/>
    <x v="9"/>
    <x v="1"/>
    <m/>
    <m/>
    <n v="277"/>
    <x v="0"/>
    <s v="C1805.OS.0159"/>
    <m/>
    <m/>
    <x v="212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374"/>
    <x v="9"/>
    <x v="1"/>
    <m/>
    <m/>
    <n v="278"/>
    <x v="0"/>
    <s v="C1805.OS.0160"/>
    <m/>
    <m/>
    <x v="47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1"/>
    <x v="9"/>
    <x v="1"/>
    <m/>
    <m/>
    <n v="279"/>
    <x v="0"/>
    <s v="C1805.0173"/>
    <m/>
    <s v="1002391"/>
    <x v="213"/>
    <s v="Jose Fernandez Zapata"/>
    <x v="1"/>
    <s v="Open Pit"/>
    <s v="OPFX"/>
    <x v="2"/>
    <s v="SUS"/>
    <s v="Sustaining Capital"/>
    <n v="0"/>
    <n v="0"/>
    <n v="0"/>
    <n v="0"/>
    <n v="98053.2"/>
    <n v="0"/>
    <m/>
    <m/>
    <m/>
    <m/>
    <m/>
    <n v="450165.4599999999"/>
    <x v="5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48218.65999999992"/>
    <n v="0"/>
    <n v="98053.2"/>
    <n v="0"/>
    <n v="450165.4599999999"/>
    <n v="450165.4599999999"/>
    <x v="1"/>
    <n v="0"/>
    <n v="98053.2"/>
    <n v="-548218.65999999992"/>
    <n v="0"/>
    <n v="0"/>
    <n v="0"/>
    <n v="0"/>
    <n v="0"/>
  </r>
  <r>
    <x v="1"/>
    <x v="1"/>
    <x v="172"/>
    <x v="9"/>
    <x v="1"/>
    <m/>
    <m/>
    <n v="280"/>
    <x v="0"/>
    <s v="C1805.0160"/>
    <m/>
    <n v="1002126"/>
    <x v="214"/>
    <m/>
    <x v="1"/>
    <s v="Open Pit"/>
    <s v="OPFX"/>
    <x v="2"/>
    <s v="SUS"/>
    <s v="Sustaining Capital"/>
    <n v="0"/>
    <n v="0"/>
    <n v="0"/>
    <n v="0"/>
    <n v="0"/>
    <n v="0"/>
    <n v="14784.3"/>
    <m/>
    <n v="14784.3"/>
    <m/>
    <n v="80486.47"/>
    <n v="154000"/>
    <x v="4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4055.07"/>
    <n v="0"/>
    <n v="0"/>
    <n v="29568.6"/>
    <n v="234486.47"/>
    <n v="204917.87"/>
    <x v="1"/>
    <n v="0"/>
    <n v="29568.6"/>
    <n v="-264055.07"/>
    <n v="0"/>
    <n v="0"/>
    <n v="0"/>
    <n v="0"/>
    <n v="0"/>
  </r>
  <r>
    <x v="1"/>
    <x v="1"/>
    <x v="375"/>
    <x v="9"/>
    <x v="1"/>
    <m/>
    <m/>
    <n v="281"/>
    <x v="0"/>
    <s v="C1805.OS.0227"/>
    <m/>
    <m/>
    <x v="47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3"/>
    <x v="9"/>
    <x v="1"/>
    <m/>
    <m/>
    <n v="282"/>
    <x v="0"/>
    <s v="C1805.0162"/>
    <m/>
    <n v="1002125"/>
    <x v="215"/>
    <m/>
    <x v="1"/>
    <s v="Open Pit"/>
    <s v="OPFX"/>
    <x v="2"/>
    <s v="SUS"/>
    <s v="Sustaining Capital"/>
    <n v="0"/>
    <n v="0"/>
    <n v="0"/>
    <n v="0"/>
    <n v="0"/>
    <n v="0"/>
    <n v="69568.290000000008"/>
    <n v="104352.44"/>
    <n v="0"/>
    <m/>
    <n v="173920.74"/>
    <n v="170420.19"/>
    <x v="5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261.66"/>
    <n v="0"/>
    <n v="0"/>
    <n v="173920.73"/>
    <n v="344340.93"/>
    <n v="170420.19999999998"/>
    <x v="1"/>
    <n v="0"/>
    <n v="173920.73"/>
    <n v="-518261.66"/>
    <n v="0"/>
    <n v="0"/>
    <n v="0"/>
    <n v="0"/>
    <n v="0"/>
  </r>
  <r>
    <x v="1"/>
    <x v="1"/>
    <x v="174"/>
    <x v="9"/>
    <x v="1"/>
    <m/>
    <m/>
    <n v="283"/>
    <x v="0"/>
    <s v="C1805.OS.0164"/>
    <m/>
    <m/>
    <x v="216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800000"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0"/>
    <n v="2800000"/>
    <n v="2800000"/>
    <n v="2800000"/>
    <n v="0"/>
    <n v="0"/>
  </r>
  <r>
    <x v="1"/>
    <x v="1"/>
    <x v="376"/>
    <x v="9"/>
    <x v="1"/>
    <m/>
    <m/>
    <n v="284"/>
    <x v="0"/>
    <s v="C1805.OS.0222"/>
    <m/>
    <m/>
    <x v="47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2"/>
    <x v="9"/>
    <x v="1"/>
    <m/>
    <m/>
    <n v="285"/>
    <x v="0"/>
    <s v="C1805.OS.0165"/>
    <m/>
    <m/>
    <x v="393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n v="500000"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5"/>
    <x v="9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n v="0"/>
    <n v="0"/>
    <n v="0"/>
    <n v="0"/>
    <n v="0"/>
    <m/>
    <n v="33000"/>
    <n v="62000"/>
    <n v="62000"/>
    <m/>
    <m/>
    <x v="5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7000"/>
    <n v="0"/>
    <n v="0"/>
    <n v="95000"/>
    <n v="62000"/>
    <n v="-33000"/>
    <x v="147"/>
    <n v="62000"/>
    <n v="157000"/>
    <n v="-157000"/>
    <n v="0"/>
    <n v="0"/>
    <n v="0"/>
    <n v="0"/>
    <n v="0"/>
  </r>
  <r>
    <x v="1"/>
    <x v="1"/>
    <x v="176"/>
    <x v="9"/>
    <x v="1"/>
    <m/>
    <m/>
    <n v="287"/>
    <x v="0"/>
    <s v="C1805.OS.0167"/>
    <m/>
    <m/>
    <x v="21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9"/>
    <x v="1"/>
    <m/>
    <m/>
    <n v="288"/>
    <x v="0"/>
    <s v="C1805.OS.0168"/>
    <m/>
    <m/>
    <x v="21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4"/>
    <x v="5"/>
    <x v="208"/>
    <x v="9"/>
    <x v="1"/>
    <m/>
    <m/>
    <n v="289"/>
    <x v="0"/>
    <s v="C1805.OS.0169"/>
    <m/>
    <m/>
    <x v="263"/>
    <s v="David Tejada / Miriam Derick"/>
    <x v="10"/>
    <s v="Admin"/>
    <s v="GAOT"/>
    <x v="15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6"/>
    <x v="9"/>
    <x v="1"/>
    <m/>
    <m/>
    <n v="290"/>
    <x v="0"/>
    <s v="C1805.0140.1"/>
    <m/>
    <s v="APR 1001648"/>
    <x v="293"/>
    <s v="Jose Ramirez"/>
    <x v="4"/>
    <s v="Autoclave"/>
    <s v="ACPN"/>
    <x v="14"/>
    <s v="SUS"/>
    <s v="Sustaining Capital"/>
    <n v="422.65"/>
    <n v="-7392.3099999999995"/>
    <n v="17835.43"/>
    <n v="0"/>
    <n v="74575.970000000016"/>
    <n v="-17835.43"/>
    <m/>
    <n v="0"/>
    <n v="122835.43"/>
    <n v="400000"/>
    <n v="43000"/>
    <n v="53360.77"/>
    <x v="5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86802.51"/>
    <n v="10865.77"/>
    <n v="56740.540000000015"/>
    <n v="122835.43"/>
    <n v="496360.77"/>
    <n v="373525.34"/>
    <x v="72"/>
    <n v="400000"/>
    <n v="590441.74"/>
    <n v="-686802.51"/>
    <n v="0"/>
    <n v="0"/>
    <n v="0"/>
    <n v="0"/>
    <n v="0"/>
  </r>
  <r>
    <x v="4"/>
    <x v="5"/>
    <x v="202"/>
    <x v="9"/>
    <x v="1"/>
    <m/>
    <m/>
    <n v="291"/>
    <x v="0"/>
    <s v="C1805.0167"/>
    <m/>
    <n v="1002224"/>
    <x v="257"/>
    <s v="Roberto Rodriguez"/>
    <x v="12"/>
    <s v="Admin"/>
    <s v="GAIT"/>
    <x v="18"/>
    <s v="SUS"/>
    <s v="Sustaining Capital"/>
    <n v="0"/>
    <n v="170000.04"/>
    <n v="0"/>
    <n v="0"/>
    <n v="0"/>
    <n v="0"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9"/>
    <x v="1"/>
    <m/>
    <m/>
    <n v="292"/>
    <x v="0"/>
    <s v="C1805.0174"/>
    <m/>
    <s v="1002348"/>
    <x v="258"/>
    <s v="Robert Alexander Nunez Cruz"/>
    <x v="12"/>
    <s v="Admin"/>
    <s v="GAIT"/>
    <x v="18"/>
    <s v="SUS"/>
    <s v="Sustaining Capital"/>
    <n v="0"/>
    <n v="0"/>
    <n v="0"/>
    <n v="0"/>
    <n v="0"/>
    <n v="204270.36"/>
    <n v="31083.64"/>
    <n v="287523.31"/>
    <m/>
    <n v="63051.14"/>
    <m/>
    <m/>
    <x v="51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85928.44999999995"/>
    <n v="0"/>
    <n v="204270.36"/>
    <n v="318606.95"/>
    <n v="63051.14"/>
    <n v="-255555.81"/>
    <x v="112"/>
    <n v="63051.14"/>
    <n v="585928.44999999995"/>
    <n v="-585928.44999999995"/>
    <n v="0"/>
    <n v="0"/>
    <n v="0"/>
    <n v="0"/>
    <n v="0"/>
  </r>
  <r>
    <x v="4"/>
    <x v="5"/>
    <x v="204"/>
    <x v="9"/>
    <x v="1"/>
    <m/>
    <m/>
    <n v="293"/>
    <x v="0"/>
    <s v="C1805.0166"/>
    <m/>
    <n v="1002223"/>
    <x v="259"/>
    <s v="Roberto Rodriguez"/>
    <x v="12"/>
    <s v="Admin"/>
    <s v="GAIT"/>
    <x v="18"/>
    <s v="SUS"/>
    <s v="Sustaining Capital"/>
    <n v="0"/>
    <n v="0"/>
    <n v="0"/>
    <n v="0"/>
    <n v="108432.95"/>
    <n v="0"/>
    <n v="2437.83"/>
    <m/>
    <m/>
    <n v="40769.620000000003"/>
    <m/>
    <m/>
    <x v="4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1640.4"/>
    <n v="0"/>
    <n v="108432.95"/>
    <n v="2437.83"/>
    <n v="40769.620000000003"/>
    <n v="38331.79"/>
    <x v="113"/>
    <n v="40769.620000000003"/>
    <n v="151640.4"/>
    <n v="-151640.4"/>
    <n v="0"/>
    <n v="0"/>
    <n v="0"/>
    <n v="0"/>
    <n v="0"/>
  </r>
  <r>
    <x v="1"/>
    <x v="1"/>
    <x v="178"/>
    <x v="9"/>
    <x v="1"/>
    <m/>
    <m/>
    <n v="294"/>
    <x v="0"/>
    <s v="C1805.OS.0174"/>
    <m/>
    <m/>
    <x v="22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4"/>
    <x v="228"/>
    <x v="9"/>
    <x v="4"/>
    <m/>
    <m/>
    <n v="295"/>
    <x v="0"/>
    <s v="C1805.0035.2"/>
    <s v="C1805.0035.2"/>
    <m/>
    <x v="285"/>
    <s v="Marcelle Radyn "/>
    <x v="4"/>
    <s v="Autoclave"/>
    <s v="ACPN"/>
    <x v="14"/>
    <s v="EXD"/>
    <s v="Growth"/>
    <n v="1404849.4917693136"/>
    <n v="-72925.483768587175"/>
    <n v="808633.92968035559"/>
    <n v="0"/>
    <n v="2367.140000000014"/>
    <n v="324798.55399999995"/>
    <n v="-656136.75"/>
    <n v="1074723"/>
    <n v="5447002.8499999996"/>
    <n v="10686235.203333333"/>
    <n v="10215193.113333333"/>
    <n v="11734026.614946572"/>
    <x v="471"/>
    <n v="12147901.169279356"/>
    <n v="12147901.169279356"/>
    <n v="12147901.169279356"/>
    <n v="12147901.169279356"/>
    <n v="12147901.169279356"/>
    <n v="12147901.169279356"/>
    <n v="12147901.169279356"/>
    <n v="12147901.169279356"/>
    <n v="12147901.169279356"/>
    <n v="7800622.5952305105"/>
    <n v="5201485.2052304903"/>
    <n v="5201485.2052304903"/>
    <n v="127534703.52920566"/>
    <m/>
    <m/>
    <m/>
    <m/>
    <m/>
    <m/>
    <m/>
    <m/>
    <m/>
    <m/>
    <m/>
    <m/>
    <m/>
    <m/>
    <m/>
    <m/>
    <m/>
    <m/>
    <m/>
    <m/>
    <n v="168503471.1925"/>
    <n v="2140557.9376810817"/>
    <n v="327165.69399999996"/>
    <n v="5865589.0999999996"/>
    <n v="32635454.931613237"/>
    <n v="26769865.831613235"/>
    <x v="148"/>
    <n v="10686235.203333333"/>
    <n v="19019547.935014416"/>
    <n v="86565935.86591135"/>
    <n v="127534703.52920566"/>
    <n v="127534703.52920566"/>
    <n v="127534703.52920566"/>
    <n v="0"/>
    <n v="0"/>
  </r>
  <r>
    <x v="3"/>
    <x v="3"/>
    <x v="377"/>
    <x v="9"/>
    <x v="1"/>
    <m/>
    <m/>
    <n v="296"/>
    <x v="0"/>
    <s v="C1805.OS.0176"/>
    <m/>
    <m/>
    <x v="480"/>
    <s v="Ludwig de Los Santos / Richard Paquet "/>
    <x v="3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9"/>
    <x v="1"/>
    <m/>
    <m/>
    <n v="297"/>
    <x v="0"/>
    <s v="C1805.OS.0251"/>
    <m/>
    <m/>
    <x v="294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9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n v="0"/>
    <n v="0"/>
    <n v="0"/>
    <n v="0"/>
    <m/>
    <m/>
    <m/>
    <m/>
    <m/>
    <m/>
    <x v="25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0402.38000000003"/>
    <n v="230402.38000000003"/>
    <n v="0"/>
    <n v="0"/>
    <n v="0"/>
    <n v="0"/>
    <x v="1"/>
    <n v="0"/>
    <n v="230402.38000000003"/>
    <n v="-230402.38000000003"/>
    <n v="0"/>
    <n v="0"/>
    <n v="0"/>
    <n v="0"/>
    <n v="0"/>
  </r>
  <r>
    <x v="1"/>
    <x v="1"/>
    <x v="37"/>
    <x v="9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n v="0"/>
    <n v="0"/>
    <n v="0"/>
    <m/>
    <m/>
    <m/>
    <m/>
    <m/>
    <m/>
    <x v="2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69999999998"/>
    <n v="236415.69999999998"/>
    <n v="0"/>
    <n v="0"/>
    <n v="0"/>
    <n v="0"/>
    <x v="1"/>
    <n v="0"/>
    <n v="236415.69999999998"/>
    <n v="-236415.69999999998"/>
    <n v="0"/>
    <n v="0"/>
    <n v="0"/>
    <n v="0"/>
    <n v="0"/>
  </r>
  <r>
    <x v="1"/>
    <x v="1"/>
    <x v="179"/>
    <x v="9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n v="0"/>
    <n v="0"/>
    <m/>
    <m/>
    <m/>
    <m/>
    <m/>
    <m/>
    <x v="2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7062.899999999994"/>
    <n v="21813.9"/>
    <n v="55249"/>
    <n v="0"/>
    <n v="0"/>
    <n v="0"/>
    <x v="1"/>
    <n v="0"/>
    <n v="77062.899999999994"/>
    <n v="-77062.899999999994"/>
    <n v="0"/>
    <n v="0"/>
    <n v="0"/>
    <n v="0"/>
    <n v="0"/>
  </r>
  <r>
    <x v="4"/>
    <x v="5"/>
    <x v="378"/>
    <x v="9"/>
    <x v="1"/>
    <m/>
    <m/>
    <n v="301"/>
    <x v="0"/>
    <s v="C1805.OS.0178"/>
    <m/>
    <m/>
    <x v="481"/>
    <s v="Admin"/>
    <x v="17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7"/>
    <x v="9"/>
    <x v="1"/>
    <m/>
    <m/>
    <n v="302"/>
    <x v="0"/>
    <s v="C1805.0148"/>
    <m/>
    <n v="1001800"/>
    <x v="295"/>
    <s v="Jose de Luna/Steven Ralph"/>
    <x v="4"/>
    <s v="Autoclave"/>
    <s v="ACPN"/>
    <x v="14"/>
    <s v="SUS"/>
    <s v="Sustaining Capital"/>
    <n v="0"/>
    <n v="0"/>
    <n v="0"/>
    <n v="324000"/>
    <n v="324000"/>
    <n v="0"/>
    <n v="0"/>
    <m/>
    <n v="432000"/>
    <n v="78308"/>
    <n v="1506880"/>
    <m/>
    <x v="5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65188"/>
    <n v="0"/>
    <n v="648000"/>
    <n v="432000"/>
    <n v="1585188"/>
    <n v="1153188"/>
    <x v="149"/>
    <n v="78308"/>
    <n v="1158308"/>
    <n v="-2665188"/>
    <n v="0"/>
    <n v="0"/>
    <n v="0"/>
    <n v="0"/>
    <n v="0"/>
  </r>
  <r>
    <x v="3"/>
    <x v="3"/>
    <x v="238"/>
    <x v="9"/>
    <x v="1"/>
    <m/>
    <m/>
    <n v="303"/>
    <x v="0"/>
    <s v="C1805.OS.0249"/>
    <m/>
    <m/>
    <x v="296"/>
    <s v="Jose de Luna/Steven Ralph"/>
    <x v="3"/>
    <s v="Autoclave"/>
    <s v="ACPN"/>
    <x v="14"/>
    <s v="SUS"/>
    <s v="Sustaining Capital"/>
    <n v="0"/>
    <n v="0"/>
    <n v="0"/>
    <n v="0"/>
    <n v="0"/>
    <n v="0"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9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9"/>
    <x v="1"/>
    <m/>
    <m/>
    <n v="305"/>
    <x v="0"/>
    <s v="C1805.0168"/>
    <m/>
    <n v="1002281"/>
    <x v="298"/>
    <s v="Chris Portelli/Jonathan Rao"/>
    <x v="4"/>
    <s v="Autoclave"/>
    <s v="ACPN"/>
    <x v="14"/>
    <s v="SUS"/>
    <s v="Sustaining Capital"/>
    <n v="0"/>
    <n v="0"/>
    <n v="0"/>
    <n v="0"/>
    <n v="0"/>
    <n v="0"/>
    <n v="13200"/>
    <m/>
    <m/>
    <n v="128800"/>
    <m/>
    <m/>
    <x v="472"/>
    <n v="46500"/>
    <n v="13700"/>
    <m/>
    <m/>
    <m/>
    <m/>
    <m/>
    <m/>
    <m/>
    <m/>
    <m/>
    <m/>
    <n v="60200"/>
    <m/>
    <m/>
    <m/>
    <m/>
    <m/>
    <m/>
    <m/>
    <m/>
    <m/>
    <m/>
    <m/>
    <m/>
    <m/>
    <m/>
    <m/>
    <m/>
    <m/>
    <m/>
    <m/>
    <m/>
    <n v="202200"/>
    <n v="0"/>
    <n v="0"/>
    <n v="13200"/>
    <n v="128800"/>
    <n v="115600"/>
    <x v="115"/>
    <n v="128800"/>
    <n v="142000"/>
    <n v="-81800"/>
    <n v="60200"/>
    <n v="60200"/>
    <n v="60200"/>
    <n v="0"/>
    <n v="0"/>
  </r>
  <r>
    <x v="3"/>
    <x v="3"/>
    <x v="237"/>
    <x v="9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n v="1750000"/>
    <n v="1750000"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0"/>
    <n v="3500000"/>
    <n v="3500000"/>
    <n v="7000000"/>
    <n v="0"/>
    <n v="0"/>
  </r>
  <r>
    <x v="3"/>
    <x v="3"/>
    <x v="241"/>
    <x v="9"/>
    <x v="1"/>
    <m/>
    <m/>
    <n v="307"/>
    <x v="0"/>
    <s v="C1805.0158"/>
    <m/>
    <s v="APR 1001863"/>
    <x v="300"/>
    <s v="Nelsi Diaz / Gustavo Ahumada"/>
    <x v="7"/>
    <s v="Autoclave"/>
    <s v="ACPN"/>
    <x v="14"/>
    <s v="SUS"/>
    <s v="Sustaining Capital"/>
    <n v="1603107.1399999997"/>
    <n v="27600"/>
    <n v="0"/>
    <n v="255877.3"/>
    <n v="171885.9"/>
    <n v="0"/>
    <n v="296341.21000000002"/>
    <n v="83124.299999999988"/>
    <n v="444670.71850000002"/>
    <m/>
    <m/>
    <n v="1117008.8459999999"/>
    <x v="47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15.4144999995"/>
    <n v="1630707.1399999997"/>
    <n v="427763.19999999995"/>
    <n v="824136.22849999997"/>
    <n v="1117008.8459999999"/>
    <n v="292872.61749999993"/>
    <x v="1"/>
    <n v="0"/>
    <n v="2882606.5684999996"/>
    <n v="-3999615.4144999995"/>
    <n v="0"/>
    <n v="0"/>
    <n v="0"/>
    <n v="0"/>
    <n v="0"/>
  </r>
  <r>
    <x v="4"/>
    <x v="5"/>
    <x v="199"/>
    <x v="9"/>
    <x v="1"/>
    <m/>
    <m/>
    <n v="308"/>
    <x v="0"/>
    <s v="C1805.0147"/>
    <m/>
    <n v="1001819"/>
    <x v="254"/>
    <s v="Yanilsa Perez"/>
    <x v="9"/>
    <s v="Admin"/>
    <s v="GAOT"/>
    <x v="15"/>
    <s v="SUS"/>
    <s v="Sustaining Capital"/>
    <n v="38463.68"/>
    <n v="5679.4400000000005"/>
    <n v="48911.26"/>
    <n v="14877.98"/>
    <n v="1363.41"/>
    <n v="6840.13"/>
    <n v="4788.09"/>
    <n v="-1117.1500000000001"/>
    <m/>
    <m/>
    <m/>
    <m/>
    <x v="5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9806.84000000001"/>
    <n v="93054.38"/>
    <n v="23081.52"/>
    <n v="3670.94"/>
    <n v="0"/>
    <n v="-3670.94"/>
    <x v="1"/>
    <n v="0"/>
    <n v="119806.84000000001"/>
    <n v="-119806.84000000001"/>
    <n v="0"/>
    <n v="0"/>
    <n v="0"/>
    <n v="0"/>
    <n v="0"/>
  </r>
  <r>
    <x v="1"/>
    <x v="1"/>
    <x v="186"/>
    <x v="9"/>
    <x v="1"/>
    <m/>
    <m/>
    <n v="309"/>
    <x v="0"/>
    <s v="C1805.OS.0190"/>
    <m/>
    <m/>
    <x v="233"/>
    <s v="Andherson Pujols / Hawill Felix"/>
    <x v="2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0"/>
    <x v="9"/>
    <x v="1"/>
    <m/>
    <m/>
    <n v="310"/>
    <x v="0"/>
    <s v="C1805.OS.0233"/>
    <m/>
    <m/>
    <x v="223"/>
    <m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800000"/>
    <m/>
    <m/>
    <m/>
    <m/>
    <m/>
    <m/>
    <m/>
    <m/>
    <m/>
    <m/>
    <n v="5800000"/>
    <m/>
    <m/>
    <m/>
    <m/>
    <m/>
    <m/>
    <m/>
    <m/>
    <n v="11600000"/>
    <n v="0"/>
    <n v="0"/>
    <n v="0"/>
    <n v="0"/>
    <n v="0"/>
    <x v="1"/>
    <n v="0"/>
    <n v="0"/>
    <n v="0"/>
    <n v="5800000"/>
    <n v="5800000"/>
    <n v="11600000"/>
    <n v="0"/>
    <n v="0"/>
  </r>
  <r>
    <x v="1"/>
    <x v="1"/>
    <x v="46"/>
    <x v="9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n v="425870.34416666662"/>
    <n v="1148979.1641666666"/>
    <n v="1272103.3241666667"/>
    <n v="582750.34416666662"/>
    <n v="425870.34416666662"/>
    <n v="820870.34416666662"/>
    <n v="483066.83416666661"/>
    <n v="425870.34416666662"/>
    <n v="496870.34416666662"/>
    <n v="863095.23"/>
    <n v="1131960.645"/>
    <n v="863095.23"/>
    <n v="8940402.4924999997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5752025.40250003"/>
    <n v="0"/>
    <n v="0"/>
    <n v="0"/>
    <n v="0"/>
    <n v="0"/>
    <x v="1"/>
    <n v="0"/>
    <n v="0"/>
    <n v="8940402.4924999997"/>
    <n v="45496237.092499994"/>
    <n v="86822280.852499992"/>
    <n v="145752025.40250003"/>
    <n v="9284616.3800000008"/>
    <n v="0"/>
  </r>
  <r>
    <x v="3"/>
    <x v="3"/>
    <x v="223"/>
    <x v="9"/>
    <x v="1"/>
    <m/>
    <m/>
    <n v="312"/>
    <x v="0"/>
    <s v="C1805.0151"/>
    <m/>
    <m/>
    <x v="280"/>
    <s v="Erick Marcano"/>
    <x v="3"/>
    <s v="Autoclave"/>
    <s v="ACCM"/>
    <x v="13"/>
    <s v="SUS"/>
    <s v="Sustaining Capital"/>
    <n v="0"/>
    <n v="0"/>
    <n v="0"/>
    <n v="303418.02"/>
    <n v="0"/>
    <n v="45854.1"/>
    <n v="24035.94"/>
    <m/>
    <m/>
    <m/>
    <n v="331895.33999999997"/>
    <n v="134350"/>
    <x v="47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9553.39999999991"/>
    <n v="0"/>
    <n v="349272.12"/>
    <n v="24035.94"/>
    <n v="466245.33999999997"/>
    <n v="442209.39999999997"/>
    <x v="1"/>
    <n v="0"/>
    <n v="373308.06"/>
    <n v="-839553.39999999991"/>
    <n v="0"/>
    <n v="0"/>
    <n v="0"/>
    <n v="0"/>
    <n v="0"/>
  </r>
  <r>
    <x v="4"/>
    <x v="3"/>
    <x v="192"/>
    <x v="9"/>
    <x v="1"/>
    <m/>
    <m/>
    <n v="313"/>
    <x v="0"/>
    <s v="C1805.0178.1"/>
    <n v="1002558"/>
    <m/>
    <x v="319"/>
    <s v="Hemil Abreu"/>
    <x v="5"/>
    <s v="Admin"/>
    <s v="GAPW"/>
    <x v="11"/>
    <s v="SUS"/>
    <s v="Sustaining Capital"/>
    <n v="0"/>
    <n v="0"/>
    <n v="0"/>
    <n v="78094"/>
    <n v="0"/>
    <n v="0"/>
    <n v="0"/>
    <n v="4800"/>
    <n v="6000"/>
    <n v="240322.66666666666"/>
    <n v="242330.66666666666"/>
    <n v="224134.66666666666"/>
    <x v="518"/>
    <n v="340218"/>
    <n v="32900"/>
    <m/>
    <m/>
    <m/>
    <m/>
    <m/>
    <m/>
    <m/>
    <m/>
    <m/>
    <m/>
    <n v="373118"/>
    <m/>
    <m/>
    <m/>
    <m/>
    <m/>
    <m/>
    <m/>
    <m/>
    <m/>
    <m/>
    <m/>
    <m/>
    <m/>
    <m/>
    <m/>
    <m/>
    <m/>
    <m/>
    <m/>
    <m/>
    <n v="1168800"/>
    <n v="0"/>
    <n v="78094"/>
    <n v="10800"/>
    <n v="706788"/>
    <n v="695988"/>
    <x v="150"/>
    <n v="240322.66666666666"/>
    <n v="329216.66666666663"/>
    <n v="-422563.99999999988"/>
    <n v="373118"/>
    <n v="373118"/>
    <n v="373118"/>
    <n v="0"/>
    <n v="0"/>
  </r>
  <r>
    <x v="3"/>
    <x v="3"/>
    <x v="242"/>
    <x v="9"/>
    <x v="1"/>
    <m/>
    <m/>
    <n v="314"/>
    <x v="0"/>
    <s v="C1805.OS.0224"/>
    <m/>
    <m/>
    <x v="301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43"/>
    <x v="9"/>
    <x v="1"/>
    <m/>
    <m/>
    <n v="315"/>
    <x v="0"/>
    <s v="C1805.OS.0195"/>
    <m/>
    <m/>
    <x v="302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379"/>
    <x v="9"/>
    <x v="1"/>
    <m/>
    <m/>
    <n v="316"/>
    <x v="0"/>
    <s v="C1805.OS.0196"/>
    <m/>
    <m/>
    <x v="482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44"/>
    <x v="9"/>
    <x v="1"/>
    <m/>
    <m/>
    <n v="317"/>
    <x v="0"/>
    <s v="C1805.OS.0197"/>
    <m/>
    <m/>
    <x v="303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4"/>
    <x v="9"/>
    <x v="1"/>
    <m/>
    <m/>
    <n v="318"/>
    <x v="0"/>
    <s v="C1805.0182"/>
    <s v="1002642"/>
    <s v="1002642"/>
    <x v="331"/>
    <s v="Jeury Castro / Richard Paquet"/>
    <x v="3"/>
    <s v="Autoclave"/>
    <s v="ACCM"/>
    <x v="13"/>
    <s v="SUS"/>
    <s v="Sustaining Capital"/>
    <n v="0"/>
    <n v="0"/>
    <n v="0"/>
    <n v="0"/>
    <n v="0"/>
    <n v="0"/>
    <m/>
    <m/>
    <m/>
    <n v="314400"/>
    <m/>
    <m/>
    <x v="375"/>
    <m/>
    <n v="314400"/>
    <m/>
    <n v="314400"/>
    <m/>
    <m/>
    <m/>
    <m/>
    <m/>
    <m/>
    <n v="314400"/>
    <m/>
    <n v="943200"/>
    <m/>
    <m/>
    <m/>
    <m/>
    <m/>
    <m/>
    <m/>
    <m/>
    <m/>
    <m/>
    <m/>
    <m/>
    <m/>
    <m/>
    <m/>
    <m/>
    <m/>
    <m/>
    <m/>
    <m/>
    <n v="1257600"/>
    <n v="0"/>
    <n v="0"/>
    <n v="0"/>
    <n v="314400"/>
    <n v="314400"/>
    <x v="70"/>
    <n v="314400"/>
    <n v="314400"/>
    <n v="628800"/>
    <n v="943200"/>
    <n v="943200"/>
    <n v="943200"/>
    <n v="0"/>
    <n v="0"/>
  </r>
  <r>
    <x v="1"/>
    <x v="1"/>
    <x v="180"/>
    <x v="9"/>
    <x v="1"/>
    <m/>
    <m/>
    <n v="319"/>
    <x v="0"/>
    <s v="C1805.OS.0199"/>
    <m/>
    <m/>
    <x v="224"/>
    <m/>
    <x v="1"/>
    <s v="Open Pit"/>
    <s v="OPFX"/>
    <x v="2"/>
    <s v="SUS"/>
    <s v="Sustaining Capital"/>
    <n v="0"/>
    <n v="0"/>
    <n v="0"/>
    <n v="0"/>
    <n v="0"/>
    <n v="0"/>
    <m/>
    <m/>
    <m/>
    <m/>
    <m/>
    <n v="186925.36499999999"/>
    <x v="11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6925.36499999999"/>
    <n v="0"/>
    <n v="0"/>
    <n v="0"/>
    <n v="186925.36499999999"/>
    <n v="186925.36499999999"/>
    <x v="1"/>
    <n v="0"/>
    <n v="0"/>
    <n v="-186925.36499999999"/>
    <n v="0"/>
    <n v="0"/>
    <n v="0"/>
    <n v="0"/>
    <n v="0"/>
  </r>
  <r>
    <x v="4"/>
    <x v="5"/>
    <x v="200"/>
    <x v="9"/>
    <x v="1"/>
    <m/>
    <m/>
    <n v="320"/>
    <x v="0"/>
    <s v="C1805.0185"/>
    <m/>
    <s v="1002744"/>
    <x v="255"/>
    <s v="Yanilsa Perez / Marlenin Polanco"/>
    <x v="9"/>
    <s v="Admin"/>
    <s v="GAOT"/>
    <x v="15"/>
    <s v="SUS"/>
    <s v="Sustaining Capital"/>
    <n v="0"/>
    <n v="0"/>
    <n v="0"/>
    <n v="0"/>
    <n v="0"/>
    <n v="0"/>
    <n v="3608.73"/>
    <n v="10123.74"/>
    <n v="46676"/>
    <m/>
    <n v="84158"/>
    <m/>
    <x v="5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4566.47"/>
    <n v="0"/>
    <n v="0"/>
    <n v="60408.47"/>
    <n v="84158"/>
    <n v="23749.53"/>
    <x v="1"/>
    <n v="0"/>
    <n v="60408.47"/>
    <n v="-144566.47"/>
    <n v="0"/>
    <n v="0"/>
    <n v="0"/>
    <n v="0"/>
    <n v="0"/>
  </r>
  <r>
    <x v="3"/>
    <x v="3"/>
    <x v="212"/>
    <x v="9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8360000"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0"/>
    <n v="8360000"/>
    <n v="8360000"/>
    <n v="8360000"/>
    <n v="0"/>
    <n v="0"/>
  </r>
  <r>
    <x v="1"/>
    <x v="1"/>
    <x v="23"/>
    <x v="9"/>
    <x v="1"/>
    <m/>
    <m/>
    <n v="322"/>
    <x v="0"/>
    <s v="C1805.0117.2"/>
    <m/>
    <n v="1002129"/>
    <x v="225"/>
    <s v="Dayniris Pichardo"/>
    <x v="2"/>
    <s v="Open Pit"/>
    <s v="OPFX"/>
    <x v="2"/>
    <s v="SUS"/>
    <s v="Sustaining Capital"/>
    <n v="32484"/>
    <n v="116577.2"/>
    <n v="340541.00000000006"/>
    <n v="692168.53"/>
    <n v="498608.44"/>
    <n v="162218.78"/>
    <n v="534032.3899999999"/>
    <n v="667852.82999999984"/>
    <n v="650329"/>
    <n v="767374"/>
    <n v="481217"/>
    <m/>
    <x v="52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943403.17"/>
    <n v="489602.20000000007"/>
    <n v="1352995.75"/>
    <n v="1852214.2199999997"/>
    <n v="1248591"/>
    <n v="-603623.21999999974"/>
    <x v="151"/>
    <n v="767374"/>
    <n v="4462186.17"/>
    <n v="-4943403.17"/>
    <n v="0"/>
    <n v="0"/>
    <n v="0"/>
    <n v="0"/>
    <n v="0"/>
  </r>
  <r>
    <x v="1"/>
    <x v="1"/>
    <x v="156"/>
    <x v="9"/>
    <x v="1"/>
    <m/>
    <m/>
    <n v="323"/>
    <x v="0"/>
    <s v="C1805.OS.0239"/>
    <m/>
    <m/>
    <x v="180"/>
    <s v="Juan Mendez / Modesto Bensan"/>
    <x v="1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n v="885200"/>
    <n v="1052700"/>
    <n v="343750"/>
    <m/>
    <m/>
    <n v="343750"/>
    <m/>
    <m/>
    <m/>
    <m/>
    <m/>
    <m/>
    <m/>
    <m/>
    <m/>
    <m/>
    <m/>
    <m/>
    <m/>
    <m/>
    <n v="3125400"/>
    <n v="0"/>
    <n v="0"/>
    <n v="0"/>
    <n v="0"/>
    <n v="0"/>
    <x v="1"/>
    <n v="0"/>
    <n v="0"/>
    <n v="500000"/>
    <n v="2781650"/>
    <n v="3125400"/>
    <n v="3125400"/>
    <n v="0"/>
    <n v="0"/>
  </r>
  <r>
    <x v="1"/>
    <x v="1"/>
    <x v="181"/>
    <x v="9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3625500"/>
    <m/>
    <n v="3625500"/>
    <m/>
    <m/>
    <m/>
    <m/>
    <m/>
    <m/>
    <m/>
    <m/>
    <m/>
    <m/>
    <n v="7251000"/>
    <n v="0"/>
    <n v="0"/>
    <n v="0"/>
    <n v="0"/>
    <n v="0"/>
    <x v="1"/>
    <n v="0"/>
    <n v="0"/>
    <n v="0"/>
    <n v="0"/>
    <n v="3625500"/>
    <n v="7251000"/>
    <n v="0"/>
    <n v="0"/>
  </r>
  <r>
    <x v="3"/>
    <x v="3"/>
    <x v="62"/>
    <x v="9"/>
    <x v="2"/>
    <m/>
    <m/>
    <n v="325"/>
    <x v="0"/>
    <s v="C1805.OS.0268"/>
    <s v="PVCA13-00594-ST01, ST02, ST03"/>
    <m/>
    <x v="412"/>
    <s v="Juan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9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8742294.1242685933"/>
    <n v="8386221.8090583766"/>
    <n v="9847169.2672810815"/>
    <n v="9437950.6048838627"/>
    <n v="8180711.8194283992"/>
    <n v="6955765.5472608302"/>
    <n v="6335444.3136036191"/>
    <n v="6321210.7582342029"/>
    <n v="6590000.8755269349"/>
    <n v="6409761.423091189"/>
    <n v="6619400.7928015832"/>
    <n v="6259540.1885495745"/>
    <n v="90085471.523988262"/>
    <n v="15845048.517830297"/>
    <m/>
    <m/>
    <m/>
    <m/>
    <m/>
    <m/>
    <m/>
    <m/>
    <m/>
    <m/>
    <m/>
    <m/>
    <m/>
    <m/>
    <m/>
    <m/>
    <m/>
    <m/>
    <m/>
    <n v="105930520.04181856"/>
    <n v="0"/>
    <n v="0"/>
    <n v="0"/>
    <n v="0"/>
    <n v="0"/>
    <x v="1"/>
    <n v="0"/>
    <n v="0"/>
    <n v="90085471.523988262"/>
    <n v="105930520.04181856"/>
    <n v="105930520.04181856"/>
    <n v="105930520.04181856"/>
    <n v="0"/>
    <n v="0"/>
  </r>
  <r>
    <x v="1"/>
    <x v="1"/>
    <x v="182"/>
    <x v="9"/>
    <x v="1"/>
    <m/>
    <m/>
    <n v="327"/>
    <x v="0"/>
    <s v="C1805.OS.0243"/>
    <m/>
    <m/>
    <x v="2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2"/>
    <x v="2"/>
    <x v="138"/>
    <x v="9"/>
    <x v="0"/>
    <m/>
    <m/>
    <n v="328"/>
    <x v="0"/>
    <s v="C1805.0184"/>
    <m/>
    <s v="1002675"/>
    <x v="336"/>
    <s v="Patricia Suegart / Jose Polanco"/>
    <x v="0"/>
    <s v="Open Pit"/>
    <s v="OPCD"/>
    <x v="6"/>
    <s v="RDV"/>
    <s v="Resource Development"/>
    <n v="0"/>
    <n v="0"/>
    <n v="0"/>
    <n v="0"/>
    <n v="276526.22999999992"/>
    <n v="149666.34999999998"/>
    <n v="18145.86"/>
    <n v="572616.71000000008"/>
    <n v="190209"/>
    <n v="190209"/>
    <n v="190209"/>
    <n v="294100.77"/>
    <x v="5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1682.92"/>
    <n v="0"/>
    <n v="426192.5799999999"/>
    <n v="780971.57000000007"/>
    <n v="674518.77"/>
    <n v="-106452.80000000005"/>
    <x v="39"/>
    <n v="190209"/>
    <n v="1397373.15"/>
    <n v="-1881682.92"/>
    <n v="0"/>
    <n v="0"/>
    <n v="0"/>
    <n v="0"/>
    <n v="0"/>
  </r>
  <r>
    <x v="2"/>
    <x v="2"/>
    <x v="264"/>
    <x v="9"/>
    <x v="0"/>
    <m/>
    <m/>
    <n v="329"/>
    <x v="0"/>
    <s v="C1805.0183"/>
    <m/>
    <s v="1002730"/>
    <x v="339"/>
    <s v="Jose Rafael Saint-Hilaire / Patricia Suegart"/>
    <x v="0"/>
    <s v="Open Pit"/>
    <s v="OPCD"/>
    <x v="6"/>
    <s v="RDV"/>
    <s v="Resource Development"/>
    <n v="0"/>
    <n v="0"/>
    <n v="0"/>
    <n v="0"/>
    <n v="41951.75"/>
    <n v="4987.57"/>
    <n v="116707.63000000002"/>
    <m/>
    <n v="229709.58333333334"/>
    <n v="229709.58333333334"/>
    <n v="187757.83333333299"/>
    <m/>
    <x v="52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10823.94999999972"/>
    <n v="0"/>
    <n v="46939.32"/>
    <n v="346417.21333333338"/>
    <n v="417467.41666666634"/>
    <n v="71050.20333333296"/>
    <x v="64"/>
    <n v="229709.58333333334"/>
    <n v="623066.1166666667"/>
    <n v="-810823.94999999972"/>
    <n v="0"/>
    <n v="0"/>
    <n v="0"/>
    <n v="0"/>
    <n v="0"/>
  </r>
  <r>
    <x v="4"/>
    <x v="5"/>
    <x v="209"/>
    <x v="9"/>
    <x v="1"/>
    <m/>
    <m/>
    <n v="330"/>
    <x v="0"/>
    <s v="C1805.0181"/>
    <s v="1002629"/>
    <m/>
    <x v="264"/>
    <s v="Miriam Derick"/>
    <x v="10"/>
    <s v="Admin"/>
    <s v="GAEN"/>
    <x v="19"/>
    <s v="H&amp;S"/>
    <s v="Health, Safety and Environment"/>
    <n v="0"/>
    <n v="0"/>
    <n v="0"/>
    <n v="0"/>
    <n v="0"/>
    <n v="0"/>
    <m/>
    <m/>
    <m/>
    <n v="50000"/>
    <m/>
    <n v="198000"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0"/>
    <n v="248000"/>
    <n v="248000"/>
    <x v="9"/>
    <n v="50000"/>
    <n v="50000"/>
    <n v="-248000"/>
    <n v="0"/>
    <n v="0"/>
    <n v="0"/>
    <n v="0"/>
    <n v="0"/>
  </r>
  <r>
    <x v="4"/>
    <x v="5"/>
    <x v="157"/>
    <x v="9"/>
    <x v="1"/>
    <m/>
    <m/>
    <n v="331"/>
    <x v="0"/>
    <s v="C1805.0161"/>
    <m/>
    <n v="1002145"/>
    <x v="181"/>
    <s v="Marlenin Polanco / Helen Burke"/>
    <x v="9"/>
    <s v="Admin"/>
    <s v="GAOT"/>
    <x v="15"/>
    <s v="SUS"/>
    <s v="Sustaining Capital"/>
    <n v="0"/>
    <n v="0"/>
    <n v="0"/>
    <n v="0"/>
    <n v="68250"/>
    <n v="0"/>
    <n v="47145"/>
    <n v="34650.01"/>
    <m/>
    <m/>
    <m/>
    <m/>
    <x v="5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0045.01"/>
    <n v="0"/>
    <n v="68250"/>
    <n v="81795.010000000009"/>
    <n v="0"/>
    <n v="-81795.010000000009"/>
    <x v="1"/>
    <n v="0"/>
    <n v="150045.01"/>
    <n v="-150045.01"/>
    <n v="0"/>
    <n v="0"/>
    <n v="0"/>
    <n v="0"/>
    <n v="0"/>
  </r>
  <r>
    <x v="1"/>
    <x v="1"/>
    <x v="303"/>
    <x v="9"/>
    <x v="1"/>
    <m/>
    <m/>
    <n v="332"/>
    <x v="0"/>
    <s v="C1805.0176"/>
    <m/>
    <n v="1002534"/>
    <x v="394"/>
    <m/>
    <x v="1"/>
    <s v="Open Pit"/>
    <s v="OPFX"/>
    <x v="2"/>
    <s v="SUS"/>
    <s v="Sustaining Capital"/>
    <n v="0"/>
    <n v="0"/>
    <n v="0"/>
    <n v="0"/>
    <n v="11593.8"/>
    <n v="18196.32"/>
    <n v="0"/>
    <n v="9098.16"/>
    <n v="28576.697240083704"/>
    <n v="160779.74607159983"/>
    <n v="164481.11726084352"/>
    <n v="302908.63452168705"/>
    <x v="524"/>
    <n v="302908.63452168705"/>
    <n v="289881.83452168701"/>
    <n v="151454.31726084353"/>
    <n v="138503.81938384348"/>
    <m/>
    <m/>
    <m/>
    <m/>
    <m/>
    <m/>
    <m/>
    <m/>
    <n v="882748.60568806098"/>
    <m/>
    <m/>
    <m/>
    <m/>
    <m/>
    <m/>
    <m/>
    <m/>
    <m/>
    <m/>
    <m/>
    <m/>
    <m/>
    <m/>
    <m/>
    <m/>
    <m/>
    <m/>
    <m/>
    <m/>
    <n v="1578383.0807822752"/>
    <n v="0"/>
    <n v="29790.12"/>
    <n v="37674.8572400837"/>
    <n v="628169.49785413034"/>
    <n v="590494.6406140466"/>
    <x v="118"/>
    <n v="160779.74607159983"/>
    <n v="228244.72331168354"/>
    <n v="187114.1305938469"/>
    <n v="882748.60568806098"/>
    <n v="882748.60568806098"/>
    <n v="882748.60568806098"/>
    <n v="0"/>
    <n v="0"/>
  </r>
  <r>
    <x v="3"/>
    <x v="3"/>
    <x v="201"/>
    <x v="9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"/>
    <x v="9"/>
    <x v="1"/>
    <m/>
    <m/>
    <n v="334"/>
    <x v="0"/>
    <s v="C1805.OS.0256"/>
    <m/>
    <m/>
    <x v="229"/>
    <s v="Augusto Palza/Jose Recio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0819789.707999999"/>
    <n v="0"/>
    <n v="0"/>
    <n v="0"/>
    <n v="0"/>
    <n v="0"/>
    <x v="1"/>
    <n v="0"/>
    <n v="0"/>
    <n v="0"/>
    <n v="5382419.8499999996"/>
    <n v="7321341.1499999994"/>
    <n v="10819789.707999999"/>
    <n v="0"/>
    <n v="0"/>
  </r>
  <r>
    <x v="4"/>
    <x v="5"/>
    <x v="205"/>
    <x v="9"/>
    <x v="1"/>
    <m/>
    <m/>
    <n v="335"/>
    <x v="0"/>
    <s v="C1805.OS.0259"/>
    <m/>
    <m/>
    <x v="260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n v="80000"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9"/>
    <x v="1"/>
    <m/>
    <m/>
    <n v="336"/>
    <x v="0"/>
    <s v="C1805.OS.0247"/>
    <m/>
    <m/>
    <x v="261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07834"/>
    <n v="61120"/>
    <n v="31050"/>
    <m/>
    <m/>
    <m/>
    <m/>
    <m/>
    <m/>
    <m/>
    <m/>
    <m/>
    <m/>
    <m/>
    <m/>
    <m/>
    <m/>
    <m/>
    <m/>
    <m/>
    <n v="600004"/>
    <n v="0"/>
    <n v="0"/>
    <n v="0"/>
    <n v="0"/>
    <n v="0"/>
    <x v="1"/>
    <n v="0"/>
    <n v="0"/>
    <n v="0"/>
    <n v="600004"/>
    <n v="600004"/>
    <n v="600004"/>
    <n v="0"/>
    <n v="0"/>
  </r>
  <r>
    <x v="4"/>
    <x v="5"/>
    <x v="207"/>
    <x v="9"/>
    <x v="1"/>
    <m/>
    <m/>
    <n v="337"/>
    <x v="0"/>
    <s v="C1805.OS.0253"/>
    <m/>
    <m/>
    <x v="262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36000"/>
    <n v="76500"/>
    <n v="76500"/>
    <m/>
    <m/>
    <m/>
    <m/>
    <m/>
    <m/>
    <m/>
    <m/>
    <m/>
    <m/>
    <m/>
    <m/>
    <m/>
    <m/>
    <m/>
    <m/>
    <m/>
    <n v="289000"/>
    <n v="0"/>
    <n v="0"/>
    <n v="0"/>
    <n v="0"/>
    <n v="0"/>
    <x v="1"/>
    <n v="0"/>
    <n v="0"/>
    <n v="0"/>
    <n v="289000"/>
    <n v="289000"/>
    <n v="289000"/>
    <n v="0"/>
    <n v="0"/>
  </r>
  <r>
    <x v="1"/>
    <x v="1"/>
    <x v="158"/>
    <x v="9"/>
    <x v="1"/>
    <m/>
    <m/>
    <n v="338"/>
    <x v="0"/>
    <s v="C1805.0179"/>
    <s v="1002590"/>
    <s v="1002590"/>
    <x v="182"/>
    <s v="Miosoty Bautista / Jose Recio"/>
    <x v="2"/>
    <s v="Open Pit"/>
    <s v="OPOT"/>
    <x v="1"/>
    <s v="CII"/>
    <s v="Continuous Improvement"/>
    <n v="0"/>
    <n v="0"/>
    <n v="1282326.3899999999"/>
    <n v="0"/>
    <n v="590324.6100000001"/>
    <n v="385147.70000000007"/>
    <n v="377285.29000000004"/>
    <n v="681848.16"/>
    <n v="250000"/>
    <n v="250000"/>
    <n v="204916.71000000002"/>
    <n v="200000"/>
    <x v="525"/>
    <n v="250000"/>
    <n v="207168.61"/>
    <n v="200000"/>
    <m/>
    <m/>
    <m/>
    <m/>
    <m/>
    <m/>
    <m/>
    <m/>
    <m/>
    <n v="657168.61"/>
    <m/>
    <m/>
    <m/>
    <m/>
    <m/>
    <m/>
    <m/>
    <m/>
    <m/>
    <m/>
    <m/>
    <m/>
    <m/>
    <m/>
    <m/>
    <m/>
    <m/>
    <m/>
    <m/>
    <m/>
    <n v="4879017.4700000007"/>
    <n v="1282326.3899999999"/>
    <n v="975472.31000000017"/>
    <n v="1309133.4500000002"/>
    <n v="654916.71"/>
    <n v="-654216.74000000022"/>
    <x v="23"/>
    <n v="250000"/>
    <n v="3816932.1500000004"/>
    <n v="-3564680.2500000005"/>
    <n v="657168.61"/>
    <n v="657168.61"/>
    <n v="657168.61"/>
    <n v="0"/>
    <n v="0"/>
  </r>
  <r>
    <x v="1"/>
    <x v="1"/>
    <x v="245"/>
    <x v="9"/>
    <x v="1"/>
    <m/>
    <m/>
    <n v="339"/>
    <x v="0"/>
    <s v="C1805.0177"/>
    <n v="1002568"/>
    <n v="1002568"/>
    <x v="305"/>
    <s v="Miosoty Bautista / Jose Recio"/>
    <x v="2"/>
    <s v="Open Pit"/>
    <s v="OPOT"/>
    <x v="1"/>
    <s v="CII"/>
    <s v="Continuous Improvement"/>
    <n v="0"/>
    <n v="0"/>
    <n v="0"/>
    <n v="0"/>
    <n v="0"/>
    <n v="0"/>
    <m/>
    <m/>
    <m/>
    <n v="600000"/>
    <n v="300000"/>
    <m/>
    <x v="58"/>
    <n v="200000"/>
    <n v="200000"/>
    <m/>
    <m/>
    <m/>
    <m/>
    <m/>
    <m/>
    <m/>
    <m/>
    <m/>
    <m/>
    <n v="400000"/>
    <m/>
    <m/>
    <m/>
    <m/>
    <m/>
    <m/>
    <m/>
    <m/>
    <m/>
    <m/>
    <m/>
    <m/>
    <m/>
    <m/>
    <m/>
    <m/>
    <m/>
    <m/>
    <m/>
    <m/>
    <n v="1300000"/>
    <n v="0"/>
    <n v="0"/>
    <n v="0"/>
    <n v="900000"/>
    <n v="900000"/>
    <x v="119"/>
    <n v="600000"/>
    <n v="600000"/>
    <n v="-500000"/>
    <n v="400000"/>
    <n v="400000"/>
    <n v="400000"/>
    <n v="0"/>
    <n v="0"/>
  </r>
  <r>
    <x v="1"/>
    <x v="1"/>
    <x v="24"/>
    <x v="9"/>
    <x v="1"/>
    <m/>
    <m/>
    <n v="340"/>
    <x v="0"/>
    <s v="C1805.OS.0277"/>
    <m/>
    <m/>
    <x v="230"/>
    <m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3"/>
    <x v="3"/>
    <x v="213"/>
    <x v="9"/>
    <x v="1"/>
    <m/>
    <m/>
    <n v="341"/>
    <x v="0"/>
    <s v="C1805.0172"/>
    <m/>
    <s v="1002392"/>
    <x v="269"/>
    <s v="Ewrick Corcino Encarnacion"/>
    <x v="4"/>
    <s v="Autoclave"/>
    <s v="ACTE"/>
    <x v="12"/>
    <s v="SUS"/>
    <s v="Sustaining Capital"/>
    <n v="0"/>
    <n v="0"/>
    <n v="0"/>
    <n v="54185.11"/>
    <n v="11839.4"/>
    <n v="0"/>
    <n v="49465.25"/>
    <m/>
    <m/>
    <m/>
    <m/>
    <m/>
    <x v="4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489.76"/>
    <n v="0"/>
    <n v="66024.509999999995"/>
    <n v="49465.25"/>
    <n v="0"/>
    <n v="-49465.25"/>
    <x v="1"/>
    <n v="0"/>
    <n v="115489.76"/>
    <n v="-115489.76"/>
    <n v="0"/>
    <n v="0"/>
    <n v="0"/>
    <n v="0"/>
    <n v="0"/>
  </r>
  <r>
    <x v="4"/>
    <x v="3"/>
    <x v="192"/>
    <x v="9"/>
    <x v="1"/>
    <m/>
    <m/>
    <n v="342"/>
    <x v="0"/>
    <s v="C1805.0178.3"/>
    <m/>
    <m/>
    <x v="320"/>
    <s v="Hemil Abreu"/>
    <x v="5"/>
    <s v="Admin"/>
    <s v="GAPW"/>
    <x v="11"/>
    <s v="SUS"/>
    <s v="Sustaining Capital"/>
    <n v="0"/>
    <n v="0"/>
    <n v="0"/>
    <n v="0"/>
    <n v="0"/>
    <n v="0"/>
    <n v="0"/>
    <m/>
    <m/>
    <m/>
    <m/>
    <m/>
    <x v="4"/>
    <n v="1110378.8787670869"/>
    <n v="1288216.9671482593"/>
    <n v="2038216.96714826"/>
    <n v="1349560.9667672173"/>
    <n v="1897295.5351253639"/>
    <n v="8154695.3813629001"/>
    <n v="8346624.1349538006"/>
    <n v="8276483.0981926005"/>
    <n v="7436674.4382220004"/>
    <n v="8388275.6533754002"/>
    <n v="7415382.1182992999"/>
    <n v="7252918.4156096"/>
    <n v="62954722.554971784"/>
    <n v="46978879.3134785"/>
    <n v="1576411.1315498229"/>
    <m/>
    <m/>
    <m/>
    <m/>
    <m/>
    <m/>
    <m/>
    <m/>
    <m/>
    <m/>
    <m/>
    <m/>
    <m/>
    <m/>
    <m/>
    <m/>
    <m/>
    <m/>
    <n v="111510013.0000001"/>
    <n v="0"/>
    <n v="0"/>
    <n v="0"/>
    <n v="0"/>
    <n v="0"/>
    <x v="1"/>
    <n v="0"/>
    <n v="0"/>
    <n v="62954722.554971784"/>
    <n v="111510013.0000001"/>
    <n v="111510013.0000001"/>
    <n v="111510013.0000001"/>
    <n v="0"/>
    <n v="0"/>
  </r>
  <r>
    <x v="1"/>
    <x v="1"/>
    <x v="268"/>
    <x v="9"/>
    <x v="1"/>
    <m/>
    <m/>
    <n v="343"/>
    <x v="0"/>
    <s v="C1805.OS.0280.1"/>
    <m/>
    <m/>
    <x v="344"/>
    <s v="Ramon Mena"/>
    <x v="1"/>
    <s v="Open Pit"/>
    <s v="OPFX"/>
    <x v="2"/>
    <s v="SUS"/>
    <s v="Sustaining Capital"/>
    <m/>
    <m/>
    <n v="0"/>
    <n v="0"/>
    <n v="0"/>
    <n v="0"/>
    <m/>
    <m/>
    <m/>
    <m/>
    <m/>
    <m/>
    <x v="4"/>
    <m/>
    <m/>
    <m/>
    <m/>
    <m/>
    <m/>
    <m/>
    <m/>
    <n v="152325"/>
    <m/>
    <m/>
    <m/>
    <n v="152325"/>
    <m/>
    <m/>
    <m/>
    <m/>
    <m/>
    <m/>
    <m/>
    <m/>
    <m/>
    <m/>
    <m/>
    <m/>
    <m/>
    <m/>
    <m/>
    <m/>
    <m/>
    <m/>
    <m/>
    <m/>
    <n v="152325"/>
    <n v="0"/>
    <n v="0"/>
    <n v="0"/>
    <n v="0"/>
    <n v="0"/>
    <x v="1"/>
    <n v="0"/>
    <n v="0"/>
    <n v="152325"/>
    <n v="152325"/>
    <n v="152325"/>
    <n v="152325"/>
    <n v="0"/>
    <n v="0"/>
  </r>
  <r>
    <x v="1"/>
    <x v="1"/>
    <x v="158"/>
    <x v="9"/>
    <x v="1"/>
    <m/>
    <m/>
    <n v="344"/>
    <x v="0"/>
    <s v="C1805.OS.0281"/>
    <m/>
    <m/>
    <x v="345"/>
    <s v="Miosoty Bautista"/>
    <x v="2"/>
    <s v="Open Pit"/>
    <s v="OPFX"/>
    <x v="2"/>
    <s v="SUS"/>
    <s v="Sustaining Capital"/>
    <m/>
    <m/>
    <m/>
    <m/>
    <m/>
    <n v="0"/>
    <m/>
    <m/>
    <m/>
    <m/>
    <m/>
    <m/>
    <x v="4"/>
    <n v="250000"/>
    <n v="300000"/>
    <n v="400000"/>
    <n v="400000"/>
    <n v="350000"/>
    <n v="400000"/>
    <n v="400000"/>
    <n v="466000"/>
    <n v="467500"/>
    <n v="375000"/>
    <n v="447000"/>
    <n v="250000"/>
    <n v="4505500"/>
    <m/>
    <m/>
    <m/>
    <m/>
    <m/>
    <m/>
    <m/>
    <m/>
    <m/>
    <m/>
    <m/>
    <m/>
    <m/>
    <m/>
    <m/>
    <m/>
    <m/>
    <m/>
    <m/>
    <m/>
    <n v="4505500"/>
    <n v="0"/>
    <n v="0"/>
    <n v="0"/>
    <n v="0"/>
    <n v="0"/>
    <x v="1"/>
    <n v="0"/>
    <n v="0"/>
    <n v="4505500"/>
    <n v="4505500"/>
    <n v="4505500"/>
    <n v="4505500"/>
    <n v="0"/>
    <n v="0"/>
  </r>
  <r>
    <x v="4"/>
    <x v="5"/>
    <x v="272"/>
    <x v="9"/>
    <x v="1"/>
    <m/>
    <m/>
    <n v="345"/>
    <x v="0"/>
    <s v="C1805.OS.0286"/>
    <m/>
    <m/>
    <x v="354"/>
    <s v="Carlo Bazan"/>
    <x v="14"/>
    <s v="Admin"/>
    <s v="GAOT"/>
    <x v="15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9"/>
    <x v="1"/>
    <m/>
    <m/>
    <n v="346"/>
    <x v="0"/>
    <s v="C1805.OS.0287"/>
    <m/>
    <m/>
    <x v="349"/>
    <s v="Victor Rosario"/>
    <x v="4"/>
    <s v="Leach"/>
    <s v="LEPR"/>
    <x v="9"/>
    <s v="CII"/>
    <s v="Continuous Improve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9"/>
    <x v="1"/>
    <m/>
    <m/>
    <n v="347"/>
    <x v="0"/>
    <s v="C1805.OS.0283"/>
    <m/>
    <m/>
    <x v="350"/>
    <s v="Alberto Zarate"/>
    <x v="4"/>
    <s v="Leach"/>
    <s v="LEPR"/>
    <x v="9"/>
    <s v="CII"/>
    <s v="Continuous Improvement"/>
    <m/>
    <m/>
    <m/>
    <m/>
    <m/>
    <n v="0"/>
    <m/>
    <m/>
    <m/>
    <m/>
    <m/>
    <m/>
    <x v="4"/>
    <n v="1029000.26"/>
    <m/>
    <m/>
    <n v="1004748.19"/>
    <m/>
    <m/>
    <n v="3995251.81"/>
    <m/>
    <m/>
    <m/>
    <m/>
    <m/>
    <n v="6029000.2599999998"/>
    <n v="2000000"/>
    <m/>
    <m/>
    <m/>
    <m/>
    <m/>
    <m/>
    <m/>
    <m/>
    <m/>
    <m/>
    <m/>
    <m/>
    <m/>
    <m/>
    <m/>
    <m/>
    <m/>
    <m/>
    <m/>
    <n v="8029000.2599999998"/>
    <n v="0"/>
    <n v="0"/>
    <n v="0"/>
    <n v="0"/>
    <n v="0"/>
    <x v="1"/>
    <n v="0"/>
    <n v="0"/>
    <n v="6029000.2599999998"/>
    <n v="8029000.2599999998"/>
    <n v="8029000.2599999998"/>
    <n v="8029000.2599999998"/>
    <n v="0"/>
    <n v="0"/>
  </r>
  <r>
    <x v="3"/>
    <x v="3"/>
    <x v="146"/>
    <x v="9"/>
    <x v="1"/>
    <m/>
    <m/>
    <n v="348"/>
    <x v="0"/>
    <s v="C1805.OS.0290"/>
    <m/>
    <m/>
    <x v="347"/>
    <s v="Welvy Dia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80"/>
    <x v="9"/>
    <x v="1"/>
    <m/>
    <m/>
    <n v="349"/>
    <x v="0"/>
    <s v="C1805.OS.0289"/>
    <m/>
    <s v="APR 1003015"/>
    <x v="483"/>
    <s v="Yanillys Adames "/>
    <x v="4"/>
    <s v="Mill"/>
    <s v="MLPN"/>
    <x v="17"/>
    <s v="CII"/>
    <s v="Continuous Improvement"/>
    <m/>
    <m/>
    <m/>
    <m/>
    <m/>
    <n v="0"/>
    <m/>
    <m/>
    <m/>
    <m/>
    <n v="227837"/>
    <m/>
    <x v="526"/>
    <m/>
    <m/>
    <n v="221700"/>
    <m/>
    <m/>
    <m/>
    <m/>
    <m/>
    <m/>
    <m/>
    <m/>
    <m/>
    <n v="221700"/>
    <m/>
    <m/>
    <m/>
    <m/>
    <m/>
    <m/>
    <m/>
    <m/>
    <m/>
    <m/>
    <m/>
    <m/>
    <m/>
    <m/>
    <m/>
    <m/>
    <m/>
    <m/>
    <m/>
    <m/>
    <n v="449537"/>
    <n v="0"/>
    <n v="0"/>
    <n v="0"/>
    <n v="227837"/>
    <n v="227837"/>
    <x v="1"/>
    <n v="0"/>
    <n v="0"/>
    <n v="-6137"/>
    <n v="221700"/>
    <n v="221700"/>
    <n v="221700"/>
    <n v="0"/>
    <n v="0"/>
  </r>
  <r>
    <x v="3"/>
    <x v="3"/>
    <x v="280"/>
    <x v="9"/>
    <x v="1"/>
    <m/>
    <m/>
    <n v="350"/>
    <x v="0"/>
    <s v="C1805.OS.0288"/>
    <m/>
    <m/>
    <x v="363"/>
    <s v="Pamela Rojo"/>
    <x v="4"/>
    <s v="Autoclave"/>
    <s v="ACPN"/>
    <x v="22"/>
    <s v="CII"/>
    <s v="Continuous Improve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65"/>
    <x v="9"/>
    <x v="1"/>
    <m/>
    <m/>
    <n v="351"/>
    <x v="0"/>
    <s v="C1805.0188.1"/>
    <s v="C1805.0188.1"/>
    <s v="APR 1002993"/>
    <x v="340"/>
    <s v="Andherson Pujols"/>
    <x v="2"/>
    <s v="Other"/>
    <s v="OTDW"/>
    <x v="20"/>
    <s v="CII"/>
    <s v="Continuous Improvement"/>
    <m/>
    <m/>
    <m/>
    <m/>
    <m/>
    <n v="0"/>
    <m/>
    <m/>
    <m/>
    <m/>
    <m/>
    <n v="140367"/>
    <x v="527"/>
    <m/>
    <m/>
    <m/>
    <m/>
    <m/>
    <m/>
    <m/>
    <m/>
    <n v="905971"/>
    <n v="242137.65"/>
    <m/>
    <m/>
    <n v="1148108.6499999999"/>
    <m/>
    <m/>
    <m/>
    <m/>
    <m/>
    <m/>
    <m/>
    <m/>
    <m/>
    <m/>
    <m/>
    <m/>
    <m/>
    <m/>
    <m/>
    <m/>
    <m/>
    <m/>
    <m/>
    <m/>
    <n v="1288475.6499999999"/>
    <n v="0"/>
    <n v="0"/>
    <n v="0"/>
    <n v="140367"/>
    <n v="140367"/>
    <x v="1"/>
    <n v="0"/>
    <n v="0"/>
    <n v="1007741.6499999999"/>
    <n v="1148108.6499999999"/>
    <n v="1148108.6499999999"/>
    <n v="1148108.6499999999"/>
    <n v="0"/>
    <n v="0"/>
  </r>
  <r>
    <x v="4"/>
    <x v="5"/>
    <x v="275"/>
    <x v="9"/>
    <x v="1"/>
    <m/>
    <m/>
    <n v="352"/>
    <x v="0"/>
    <s v="C1805.OS.0284"/>
    <m/>
    <m/>
    <x v="357"/>
    <s v="Magnori Ferrera"/>
    <x v="14"/>
    <s v="Admin"/>
    <s v="GAEN"/>
    <x v="19"/>
    <s v="H&amp;S"/>
    <s v="Health, Safety and Environment"/>
    <m/>
    <m/>
    <m/>
    <m/>
    <m/>
    <n v="0"/>
    <m/>
    <m/>
    <m/>
    <n v="255000"/>
    <n v="255000"/>
    <n v="257100"/>
    <x v="3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67100"/>
    <n v="0"/>
    <n v="0"/>
    <n v="0"/>
    <n v="767100"/>
    <n v="767100"/>
    <x v="95"/>
    <n v="255000"/>
    <n v="255000"/>
    <n v="-767100"/>
    <n v="0"/>
    <n v="0"/>
    <n v="0"/>
    <n v="0"/>
    <n v="0"/>
  </r>
  <r>
    <x v="4"/>
    <x v="3"/>
    <x v="192"/>
    <x v="9"/>
    <x v="1"/>
    <m/>
    <m/>
    <n v="353"/>
    <x v="0"/>
    <s v="C1805.0178.2"/>
    <m/>
    <s v="APR 1002801"/>
    <x v="352"/>
    <s v="Dustral Vicioso"/>
    <x v="5"/>
    <s v="Admin"/>
    <s v="GAPW"/>
    <x v="11"/>
    <s v="SUS"/>
    <s v="Sustaining Capital"/>
    <m/>
    <m/>
    <m/>
    <m/>
    <m/>
    <n v="0"/>
    <m/>
    <m/>
    <m/>
    <m/>
    <m/>
    <n v="3740000"/>
    <x v="3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40000"/>
    <n v="0"/>
    <n v="0"/>
    <n v="0"/>
    <n v="3740000"/>
    <n v="3740000"/>
    <x v="1"/>
    <n v="0"/>
    <n v="0"/>
    <n v="-3740000"/>
    <n v="0"/>
    <n v="0"/>
    <n v="0"/>
    <n v="0"/>
    <n v="0"/>
  </r>
  <r>
    <x v="4"/>
    <x v="5"/>
    <x v="273"/>
    <x v="9"/>
    <x v="1"/>
    <m/>
    <m/>
    <n v="354"/>
    <x v="0"/>
    <s v="C1805.OS.0317.1"/>
    <m/>
    <s v="APR 1002816"/>
    <x v="355"/>
    <s v="Jose Alfredo Lancheros"/>
    <x v="15"/>
    <s v="Admin"/>
    <s v="GAOT"/>
    <x v="15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4"/>
    <x v="9"/>
    <x v="1"/>
    <m/>
    <m/>
    <n v="355"/>
    <x v="0"/>
    <s v="C1805.0187.1"/>
    <m/>
    <s v="APR 1002969"/>
    <x v="356"/>
    <s v="Carlos Sanchez"/>
    <x v="16"/>
    <s v="Admin"/>
    <s v="GAOT"/>
    <x v="15"/>
    <s v="CII"/>
    <s v="Continuous Improvement"/>
    <m/>
    <m/>
    <m/>
    <m/>
    <m/>
    <n v="0"/>
    <m/>
    <m/>
    <m/>
    <m/>
    <m/>
    <m/>
    <x v="4"/>
    <m/>
    <n v="48242.5"/>
    <m/>
    <m/>
    <m/>
    <m/>
    <m/>
    <m/>
    <m/>
    <m/>
    <n v="48242.5"/>
    <m/>
    <n v="96485"/>
    <m/>
    <m/>
    <m/>
    <m/>
    <m/>
    <m/>
    <m/>
    <m/>
    <m/>
    <m/>
    <m/>
    <m/>
    <m/>
    <m/>
    <m/>
    <m/>
    <m/>
    <m/>
    <m/>
    <m/>
    <n v="96485"/>
    <n v="0"/>
    <n v="0"/>
    <n v="0"/>
    <n v="0"/>
    <n v="0"/>
    <x v="1"/>
    <n v="0"/>
    <n v="0"/>
    <n v="96485"/>
    <n v="96485"/>
    <n v="96485"/>
    <n v="96485"/>
    <n v="0"/>
    <n v="0"/>
  </r>
  <r>
    <x v="3"/>
    <x v="3"/>
    <x v="281"/>
    <x v="9"/>
    <x v="1"/>
    <m/>
    <m/>
    <n v="356"/>
    <x v="0"/>
    <s v="C1805.OS.0300.1"/>
    <m/>
    <m/>
    <x v="364"/>
    <s v="Nelsi Diaz / Gustavo Ahumada"/>
    <x v="7"/>
    <s v="Autoclave"/>
    <s v="ACPN"/>
    <x v="14"/>
    <s v="SUS"/>
    <s v="Sustaining Capital"/>
    <m/>
    <m/>
    <m/>
    <m/>
    <m/>
    <n v="0"/>
    <m/>
    <m/>
    <m/>
    <m/>
    <m/>
    <m/>
    <x v="4"/>
    <n v="1525839.55"/>
    <m/>
    <n v="2505692.09"/>
    <m/>
    <m/>
    <m/>
    <m/>
    <m/>
    <m/>
    <m/>
    <m/>
    <m/>
    <n v="4031531.6399999997"/>
    <m/>
    <m/>
    <m/>
    <m/>
    <m/>
    <m/>
    <m/>
    <m/>
    <m/>
    <m/>
    <m/>
    <m/>
    <m/>
    <m/>
    <m/>
    <m/>
    <m/>
    <m/>
    <m/>
    <m/>
    <n v="4031531.6399999997"/>
    <n v="0"/>
    <n v="0"/>
    <n v="0"/>
    <n v="0"/>
    <n v="0"/>
    <x v="1"/>
    <n v="0"/>
    <n v="0"/>
    <n v="4031531.6399999997"/>
    <n v="4031531.6399999997"/>
    <n v="4031531.6399999997"/>
    <n v="4031531.6399999997"/>
    <n v="0"/>
    <n v="0"/>
  </r>
  <r>
    <x v="3"/>
    <x v="3"/>
    <x v="146"/>
    <x v="9"/>
    <x v="1"/>
    <m/>
    <m/>
    <n v="357"/>
    <x v="0"/>
    <s v="C1805.OS.0308.1"/>
    <m/>
    <m/>
    <x v="365"/>
    <s v="José De Luna"/>
    <x v="4"/>
    <s v="Autoclave"/>
    <s v="ACPN"/>
    <x v="14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81"/>
    <x v="9"/>
    <x v="1"/>
    <m/>
    <m/>
    <n v="358"/>
    <x v="0"/>
    <s v="C1805.OS.0301.1"/>
    <m/>
    <m/>
    <x v="484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n v="149700"/>
    <m/>
    <m/>
    <m/>
    <m/>
    <m/>
    <m/>
    <m/>
    <m/>
    <n v="149700"/>
    <m/>
    <m/>
    <m/>
    <m/>
    <m/>
    <m/>
    <m/>
    <m/>
    <m/>
    <m/>
    <m/>
    <m/>
    <m/>
    <m/>
    <m/>
    <m/>
    <m/>
    <m/>
    <m/>
    <m/>
    <n v="149700"/>
    <n v="0"/>
    <n v="0"/>
    <n v="0"/>
    <n v="0"/>
    <n v="0"/>
    <x v="1"/>
    <n v="0"/>
    <n v="0"/>
    <n v="149700"/>
    <n v="149700"/>
    <n v="149700"/>
    <n v="149700"/>
    <n v="0"/>
    <n v="0"/>
  </r>
  <r>
    <x v="1"/>
    <x v="1"/>
    <x v="284"/>
    <x v="9"/>
    <x v="1"/>
    <m/>
    <m/>
    <n v="359"/>
    <x v="0"/>
    <s v="C1805.OS.0313.1"/>
    <m/>
    <m/>
    <x v="369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n v="800000"/>
    <m/>
    <m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382"/>
    <x v="9"/>
    <x v="1"/>
    <m/>
    <m/>
    <n v="360"/>
    <x v="0"/>
    <s v="C1805.OS.0326.1"/>
    <m/>
    <m/>
    <x v="485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n v="183650"/>
    <m/>
    <m/>
    <m/>
    <m/>
    <m/>
    <m/>
    <m/>
    <m/>
    <m/>
    <n v="183650"/>
    <m/>
    <m/>
    <m/>
    <m/>
    <m/>
    <m/>
    <m/>
    <m/>
    <m/>
    <m/>
    <m/>
    <m/>
    <m/>
    <m/>
    <m/>
    <m/>
    <m/>
    <m/>
    <m/>
    <m/>
    <n v="183650"/>
    <n v="0"/>
    <n v="0"/>
    <n v="0"/>
    <n v="0"/>
    <n v="0"/>
    <x v="1"/>
    <n v="0"/>
    <n v="0"/>
    <n v="183650"/>
    <n v="183650"/>
    <n v="183650"/>
    <n v="183650"/>
    <n v="0"/>
    <n v="0"/>
  </r>
  <r>
    <x v="1"/>
    <x v="1"/>
    <x v="38"/>
    <x v="9"/>
    <x v="1"/>
    <m/>
    <m/>
    <n v="361"/>
    <x v="0"/>
    <s v="C1805.OS.0295.1"/>
    <m/>
    <m/>
    <x v="40"/>
    <s v="Augusto Palza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85"/>
    <x v="9"/>
    <x v="1"/>
    <m/>
    <m/>
    <n v="362"/>
    <x v="0"/>
    <s v="C1805.OS.0323.1"/>
    <m/>
    <m/>
    <x v="370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69"/>
    <x v="9"/>
    <x v="1"/>
    <m/>
    <m/>
    <n v="363"/>
    <x v="0"/>
    <s v="C1805.OS.0291.1"/>
    <m/>
    <m/>
    <x v="346"/>
    <s v="Augusto Palza/Jose Recio"/>
    <x v="1"/>
    <s v="Open Pit"/>
    <s v="OPFX"/>
    <x v="2"/>
    <s v="CII"/>
    <s v="Continuous Improvement"/>
    <m/>
    <m/>
    <m/>
    <m/>
    <m/>
    <n v="0"/>
    <m/>
    <m/>
    <m/>
    <m/>
    <m/>
    <m/>
    <x v="4"/>
    <m/>
    <m/>
    <m/>
    <m/>
    <m/>
    <m/>
    <m/>
    <m/>
    <m/>
    <n v="1890000"/>
    <m/>
    <m/>
    <n v="1890000"/>
    <n v="0"/>
    <m/>
    <m/>
    <m/>
    <m/>
    <m/>
    <m/>
    <m/>
    <m/>
    <m/>
    <m/>
    <m/>
    <m/>
    <m/>
    <m/>
    <m/>
    <m/>
    <m/>
    <m/>
    <m/>
    <n v="1890000"/>
    <n v="0"/>
    <n v="0"/>
    <n v="0"/>
    <n v="0"/>
    <n v="0"/>
    <x v="1"/>
    <n v="0"/>
    <n v="0"/>
    <n v="1890000"/>
    <n v="1890000"/>
    <n v="1890000"/>
    <n v="1890000"/>
    <n v="0"/>
    <n v="0"/>
  </r>
  <r>
    <x v="4"/>
    <x v="5"/>
    <x v="276"/>
    <x v="9"/>
    <x v="1"/>
    <m/>
    <m/>
    <n v="364"/>
    <x v="0"/>
    <s v="C1805.OS.0320.1"/>
    <m/>
    <m/>
    <x v="358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n v="300000"/>
    <m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3"/>
    <x v="3"/>
    <x v="146"/>
    <x v="9"/>
    <x v="1"/>
    <m/>
    <m/>
    <n v="365"/>
    <x v="0"/>
    <s v="C1805.OS.0314.1"/>
    <m/>
    <m/>
    <x v="371"/>
    <s v="Welvy Dia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n v="2000000"/>
    <m/>
    <m/>
    <m/>
    <m/>
    <m/>
    <m/>
    <n v="2000000"/>
    <n v="849701.64"/>
    <m/>
    <m/>
    <m/>
    <m/>
    <m/>
    <m/>
    <m/>
    <m/>
    <m/>
    <m/>
    <m/>
    <m/>
    <m/>
    <m/>
    <m/>
    <m/>
    <m/>
    <m/>
    <m/>
    <n v="2849701.64"/>
    <n v="0"/>
    <n v="0"/>
    <n v="0"/>
    <n v="0"/>
    <n v="0"/>
    <x v="1"/>
    <n v="0"/>
    <n v="0"/>
    <n v="2000000"/>
    <n v="2849701.64"/>
    <n v="2849701.64"/>
    <n v="2849701.64"/>
    <n v="0"/>
    <n v="0"/>
  </r>
  <r>
    <x v="1"/>
    <x v="1"/>
    <x v="286"/>
    <x v="9"/>
    <x v="1"/>
    <m/>
    <m/>
    <n v="366"/>
    <x v="0"/>
    <s v="C1805.OS.0307.1"/>
    <m/>
    <m/>
    <x v="372"/>
    <s v="Modesto Bensa/Andrew Briggs"/>
    <x v="13"/>
    <s v="Open Pit"/>
    <s v="OPOT"/>
    <x v="1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n v="732600"/>
    <m/>
    <m/>
    <m/>
    <m/>
    <m/>
    <m/>
    <m/>
    <m/>
    <m/>
    <m/>
    <m/>
    <m/>
    <m/>
    <m/>
    <m/>
    <m/>
    <m/>
    <m/>
    <m/>
    <n v="732600"/>
    <n v="0"/>
    <n v="0"/>
    <n v="0"/>
    <n v="0"/>
    <n v="0"/>
    <x v="1"/>
    <n v="0"/>
    <n v="0"/>
    <n v="0"/>
    <n v="732600"/>
    <n v="732600"/>
    <n v="732600"/>
    <n v="0"/>
    <n v="0"/>
  </r>
  <r>
    <x v="1"/>
    <x v="1"/>
    <x v="287"/>
    <x v="9"/>
    <x v="1"/>
    <m/>
    <m/>
    <n v="367"/>
    <x v="0"/>
    <s v="C1805.OS.0324.1"/>
    <m/>
    <m/>
    <x v="373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n v="150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0"/>
    <n v="1500000"/>
    <n v="1500000"/>
    <n v="1500000"/>
    <n v="0"/>
    <n v="0"/>
  </r>
  <r>
    <x v="3"/>
    <x v="3"/>
    <x v="146"/>
    <x v="9"/>
    <x v="1"/>
    <m/>
    <m/>
    <n v="368"/>
    <x v="0"/>
    <s v="C1805.OS.0297.1"/>
    <m/>
    <s v="APR 1003035"/>
    <x v="374"/>
    <s v="Alberto Zarate"/>
    <x v="4"/>
    <s v="Leach"/>
    <s v="LEPR"/>
    <x v="9"/>
    <s v="CII"/>
    <s v="Continuous Improvement"/>
    <m/>
    <m/>
    <m/>
    <m/>
    <m/>
    <n v="0"/>
    <m/>
    <m/>
    <m/>
    <n v="14000"/>
    <n v="71888"/>
    <n v="47375"/>
    <x v="528"/>
    <n v="35803.300000000003"/>
    <n v="104567.8"/>
    <n v="35803.300000000003"/>
    <n v="85960"/>
    <n v="176310"/>
    <m/>
    <m/>
    <m/>
    <m/>
    <m/>
    <m/>
    <m/>
    <n v="438444.4"/>
    <m/>
    <m/>
    <m/>
    <m/>
    <m/>
    <m/>
    <m/>
    <m/>
    <m/>
    <m/>
    <m/>
    <m/>
    <m/>
    <m/>
    <m/>
    <m/>
    <m/>
    <m/>
    <m/>
    <m/>
    <n v="571707.4"/>
    <n v="0"/>
    <n v="0"/>
    <n v="0"/>
    <n v="133263"/>
    <n v="133263"/>
    <x v="152"/>
    <n v="14000"/>
    <n v="14000"/>
    <n v="305181.40000000002"/>
    <n v="438444.4"/>
    <n v="438444.4"/>
    <n v="438444.4"/>
    <n v="0"/>
    <n v="0"/>
  </r>
  <r>
    <x v="1"/>
    <x v="1"/>
    <x v="288"/>
    <x v="9"/>
    <x v="1"/>
    <m/>
    <m/>
    <n v="369"/>
    <x v="0"/>
    <s v="C1805.OS.0302.1"/>
    <m/>
    <m/>
    <x v="375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n v="800000"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9"/>
    <x v="9"/>
    <x v="1"/>
    <m/>
    <m/>
    <n v="370"/>
    <x v="0"/>
    <s v="C1805.OS.0309.1"/>
    <m/>
    <m/>
    <x v="376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n v="135000"/>
    <m/>
    <m/>
    <m/>
    <m/>
    <n v="135000"/>
    <m/>
    <m/>
    <m/>
    <m/>
    <m/>
    <m/>
    <m/>
    <m/>
    <m/>
    <m/>
    <m/>
    <m/>
    <m/>
    <m/>
    <m/>
    <m/>
    <m/>
    <m/>
    <m/>
    <m/>
    <n v="135000"/>
    <n v="0"/>
    <n v="0"/>
    <n v="0"/>
    <n v="0"/>
    <n v="0"/>
    <x v="1"/>
    <n v="0"/>
    <n v="0"/>
    <n v="135000"/>
    <n v="135000"/>
    <n v="135000"/>
    <n v="135000"/>
    <n v="0"/>
    <n v="0"/>
  </r>
  <r>
    <x v="4"/>
    <x v="5"/>
    <x v="383"/>
    <x v="9"/>
    <x v="1"/>
    <m/>
    <m/>
    <n v="371"/>
    <x v="0"/>
    <s v="C1805.OS.0325.1"/>
    <m/>
    <m/>
    <x v="486"/>
    <s v="Modesto Bensa/Andrew Briggs"/>
    <x v="13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90"/>
    <x v="9"/>
    <x v="1"/>
    <m/>
    <m/>
    <n v="372"/>
    <x v="0"/>
    <s v="C1805.OS.0318.1"/>
    <m/>
    <m/>
    <x v="377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n v="750000"/>
    <n v="750000"/>
    <n v="75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750000"/>
    <n v="1500000"/>
    <n v="1500000"/>
    <n v="1500000"/>
    <n v="0"/>
    <n v="0"/>
  </r>
  <r>
    <x v="4"/>
    <x v="5"/>
    <x v="384"/>
    <x v="9"/>
    <x v="1"/>
    <m/>
    <m/>
    <n v="373"/>
    <x v="0"/>
    <s v="C1805.OS.0316.1"/>
    <m/>
    <m/>
    <x v="487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91"/>
    <x v="9"/>
    <x v="1"/>
    <m/>
    <m/>
    <n v="374"/>
    <x v="0"/>
    <s v="C1805.OS.0321.1"/>
    <m/>
    <m/>
    <x v="378"/>
    <s v="Carlo Bazan"/>
    <x v="14"/>
    <s v="Admin"/>
    <s v="GAEN"/>
    <x v="19"/>
    <s v="H&amp;S"/>
    <s v="Health, Safety and Environment"/>
    <m/>
    <m/>
    <m/>
    <m/>
    <m/>
    <n v="0"/>
    <m/>
    <m/>
    <m/>
    <m/>
    <m/>
    <n v="150000"/>
    <x v="483"/>
    <m/>
    <m/>
    <m/>
    <m/>
    <m/>
    <m/>
    <m/>
    <m/>
    <m/>
    <m/>
    <m/>
    <m/>
    <n v="0"/>
    <n v="500000"/>
    <m/>
    <m/>
    <m/>
    <m/>
    <m/>
    <m/>
    <m/>
    <m/>
    <m/>
    <m/>
    <m/>
    <m/>
    <m/>
    <m/>
    <m/>
    <m/>
    <m/>
    <m/>
    <m/>
    <n v="650000"/>
    <n v="0"/>
    <n v="0"/>
    <n v="0"/>
    <n v="150000"/>
    <n v="150000"/>
    <x v="1"/>
    <n v="0"/>
    <n v="0"/>
    <n v="-150000"/>
    <n v="500000"/>
    <n v="500000"/>
    <n v="500000"/>
    <n v="0"/>
    <n v="0"/>
  </r>
  <r>
    <x v="3"/>
    <x v="3"/>
    <x v="146"/>
    <x v="9"/>
    <x v="1"/>
    <m/>
    <m/>
    <n v="375"/>
    <x v="0"/>
    <s v="C1805.OS.0298.1"/>
    <m/>
    <m/>
    <x v="379"/>
    <s v="Ysigerlin De la Cru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n v="3000000"/>
    <m/>
    <m/>
    <m/>
    <m/>
    <m/>
    <m/>
    <n v="3000000"/>
    <m/>
    <m/>
    <m/>
    <m/>
    <m/>
    <m/>
    <m/>
    <m/>
    <m/>
    <m/>
    <m/>
    <m/>
    <m/>
    <m/>
    <m/>
    <m/>
    <m/>
    <m/>
    <m/>
    <m/>
    <n v="3000000"/>
    <n v="0"/>
    <n v="0"/>
    <n v="0"/>
    <n v="0"/>
    <n v="0"/>
    <x v="1"/>
    <n v="0"/>
    <n v="0"/>
    <n v="3000000"/>
    <n v="3000000"/>
    <n v="3000000"/>
    <n v="3000000"/>
    <n v="0"/>
    <n v="0"/>
  </r>
  <r>
    <x v="3"/>
    <x v="3"/>
    <x v="146"/>
    <x v="9"/>
    <x v="1"/>
    <m/>
    <m/>
    <n v="376"/>
    <x v="0"/>
    <s v="C1805.OS.0306.1"/>
    <m/>
    <m/>
    <x v="380"/>
    <s v="Marcos Corporan"/>
    <x v="4"/>
    <s v="Leach"/>
    <s v="LEPR"/>
    <x v="9"/>
    <s v="CII"/>
    <s v="Continuous Improvement"/>
    <m/>
    <m/>
    <m/>
    <m/>
    <m/>
    <n v="0"/>
    <m/>
    <m/>
    <m/>
    <n v="278165"/>
    <n v="164334"/>
    <n v="96124"/>
    <x v="437"/>
    <m/>
    <m/>
    <m/>
    <n v="388592"/>
    <m/>
    <m/>
    <m/>
    <m/>
    <m/>
    <m/>
    <m/>
    <m/>
    <n v="388592"/>
    <m/>
    <m/>
    <m/>
    <m/>
    <m/>
    <m/>
    <m/>
    <m/>
    <m/>
    <m/>
    <m/>
    <m/>
    <m/>
    <m/>
    <m/>
    <m/>
    <m/>
    <m/>
    <m/>
    <m/>
    <n v="927215"/>
    <n v="0"/>
    <n v="0"/>
    <n v="0"/>
    <n v="538623"/>
    <n v="538623"/>
    <x v="120"/>
    <n v="278165"/>
    <n v="278165"/>
    <n v="-150031"/>
    <n v="388592"/>
    <n v="388592"/>
    <n v="388592"/>
    <n v="0"/>
    <n v="0"/>
  </r>
  <r>
    <x v="3"/>
    <x v="3"/>
    <x v="146"/>
    <x v="9"/>
    <x v="1"/>
    <m/>
    <m/>
    <n v="377"/>
    <x v="0"/>
    <s v="C1805.OS.0303.1"/>
    <m/>
    <m/>
    <x v="381"/>
    <s v="Katerine Vega"/>
    <x v="4"/>
    <s v="Autoclave"/>
    <s v="ACPN"/>
    <x v="17"/>
    <s v="SUS"/>
    <s v="Sustaining Capital"/>
    <m/>
    <m/>
    <m/>
    <m/>
    <m/>
    <n v="0"/>
    <m/>
    <m/>
    <m/>
    <m/>
    <m/>
    <m/>
    <x v="4"/>
    <n v="87000"/>
    <n v="1450000"/>
    <m/>
    <m/>
    <m/>
    <n v="930000"/>
    <n v="473000"/>
    <m/>
    <m/>
    <m/>
    <m/>
    <m/>
    <n v="2940000"/>
    <m/>
    <m/>
    <m/>
    <m/>
    <m/>
    <m/>
    <m/>
    <m/>
    <m/>
    <m/>
    <m/>
    <m/>
    <m/>
    <m/>
    <m/>
    <m/>
    <m/>
    <m/>
    <m/>
    <m/>
    <n v="2940000"/>
    <n v="0"/>
    <n v="0"/>
    <n v="0"/>
    <n v="0"/>
    <n v="0"/>
    <x v="1"/>
    <n v="0"/>
    <n v="0"/>
    <n v="2940000"/>
    <n v="2940000"/>
    <n v="2940000"/>
    <n v="2940000"/>
    <n v="0"/>
    <n v="0"/>
  </r>
  <r>
    <x v="3"/>
    <x v="3"/>
    <x v="292"/>
    <x v="9"/>
    <x v="1"/>
    <m/>
    <m/>
    <n v="378"/>
    <x v="0"/>
    <s v="C1805.0189.1"/>
    <s v="C1805.0189.1"/>
    <s v="APR 1002971"/>
    <x v="382"/>
    <s v="Santo Mejia"/>
    <x v="3"/>
    <s v="Mill"/>
    <s v="MLPN"/>
    <x v="17"/>
    <s v="CII"/>
    <s v="Continuous Improvement"/>
    <m/>
    <m/>
    <m/>
    <m/>
    <m/>
    <n v="0"/>
    <m/>
    <m/>
    <m/>
    <n v="108300"/>
    <m/>
    <m/>
    <x v="484"/>
    <m/>
    <n v="180500"/>
    <m/>
    <m/>
    <n v="216600"/>
    <m/>
    <n v="216600"/>
    <n v="0"/>
    <m/>
    <m/>
    <n v="0"/>
    <m/>
    <n v="613700"/>
    <n v="0"/>
    <m/>
    <m/>
    <m/>
    <m/>
    <m/>
    <m/>
    <m/>
    <m/>
    <m/>
    <m/>
    <m/>
    <m/>
    <m/>
    <m/>
    <m/>
    <m/>
    <m/>
    <m/>
    <m/>
    <n v="722000"/>
    <n v="0"/>
    <n v="0"/>
    <n v="0"/>
    <n v="108300"/>
    <n v="108300"/>
    <x v="121"/>
    <n v="108300"/>
    <n v="108300"/>
    <n v="505400"/>
    <n v="613700"/>
    <n v="613700"/>
    <n v="613700"/>
    <n v="0"/>
    <n v="0"/>
  </r>
  <r>
    <x v="1"/>
    <x v="1"/>
    <x v="304"/>
    <x v="9"/>
    <x v="1"/>
    <m/>
    <m/>
    <n v="379"/>
    <x v="0"/>
    <s v="C1805.OS.0312.1"/>
    <m/>
    <m/>
    <x v="395"/>
    <s v="Eden Bonilla"/>
    <x v="3"/>
    <s v="Open Pit"/>
    <s v="OPMT"/>
    <x v="7"/>
    <s v="SUS"/>
    <s v="Sustaining Capital"/>
    <m/>
    <m/>
    <m/>
    <m/>
    <m/>
    <n v="0"/>
    <m/>
    <m/>
    <m/>
    <m/>
    <m/>
    <m/>
    <x v="4"/>
    <m/>
    <m/>
    <m/>
    <m/>
    <m/>
    <m/>
    <m/>
    <m/>
    <m/>
    <n v="145000"/>
    <m/>
    <m/>
    <n v="145000"/>
    <m/>
    <n v="0"/>
    <m/>
    <m/>
    <m/>
    <m/>
    <m/>
    <m/>
    <m/>
    <m/>
    <m/>
    <m/>
    <m/>
    <m/>
    <m/>
    <m/>
    <m/>
    <m/>
    <m/>
    <m/>
    <n v="145000"/>
    <n v="0"/>
    <n v="0"/>
    <n v="0"/>
    <n v="0"/>
    <n v="0"/>
    <x v="1"/>
    <n v="0"/>
    <n v="0"/>
    <n v="145000"/>
    <n v="145000"/>
    <n v="145000"/>
    <n v="145000"/>
    <n v="0"/>
    <n v="0"/>
  </r>
  <r>
    <x v="3"/>
    <x v="3"/>
    <x v="293"/>
    <x v="9"/>
    <x v="1"/>
    <m/>
    <m/>
    <n v="380"/>
    <x v="0"/>
    <s v="C1805.OS.0315.1"/>
    <m/>
    <m/>
    <x v="383"/>
    <s v="Miguel Garcia "/>
    <x v="3"/>
    <s v="Other"/>
    <s v="OTOT"/>
    <x v="16"/>
    <s v="SUS"/>
    <s v="Sustaining Capital"/>
    <m/>
    <m/>
    <m/>
    <m/>
    <m/>
    <n v="0"/>
    <m/>
    <m/>
    <m/>
    <m/>
    <m/>
    <m/>
    <x v="4"/>
    <m/>
    <m/>
    <m/>
    <m/>
    <n v="62500"/>
    <m/>
    <n v="62500"/>
    <m/>
    <n v="62500"/>
    <m/>
    <n v="62500"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294"/>
    <x v="9"/>
    <x v="1"/>
    <m/>
    <m/>
    <n v="381"/>
    <x v="0"/>
    <s v="C1805.OS.0305.1"/>
    <m/>
    <m/>
    <x v="384"/>
    <s v="Miguel Garcia "/>
    <x v="3"/>
    <s v="Autoclave"/>
    <s v="ACPN"/>
    <x v="17"/>
    <s v="CII"/>
    <s v="Continuous Improvement"/>
    <m/>
    <m/>
    <m/>
    <m/>
    <m/>
    <n v="0"/>
    <m/>
    <m/>
    <m/>
    <m/>
    <m/>
    <m/>
    <x v="4"/>
    <m/>
    <m/>
    <m/>
    <n v="280000"/>
    <n v="60000"/>
    <n v="20000"/>
    <m/>
    <m/>
    <m/>
    <m/>
    <m/>
    <m/>
    <n v="360000"/>
    <m/>
    <m/>
    <m/>
    <m/>
    <m/>
    <m/>
    <m/>
    <m/>
    <m/>
    <m/>
    <m/>
    <m/>
    <m/>
    <m/>
    <m/>
    <m/>
    <m/>
    <m/>
    <m/>
    <m/>
    <n v="360000"/>
    <n v="0"/>
    <n v="0"/>
    <n v="0"/>
    <n v="0"/>
    <n v="0"/>
    <x v="1"/>
    <n v="0"/>
    <n v="0"/>
    <n v="360000"/>
    <n v="360000"/>
    <n v="360000"/>
    <n v="360000"/>
    <n v="0"/>
    <n v="0"/>
  </r>
  <r>
    <x v="3"/>
    <x v="3"/>
    <x v="385"/>
    <x v="9"/>
    <x v="1"/>
    <m/>
    <m/>
    <n v="382"/>
    <x v="0"/>
    <s v="C1805.OS.0299.1"/>
    <m/>
    <m/>
    <x v="488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95"/>
    <x v="9"/>
    <x v="1"/>
    <m/>
    <m/>
    <n v="383"/>
    <x v="0"/>
    <s v="C1805.OS.0292.1"/>
    <m/>
    <m/>
    <x v="385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m/>
    <m/>
    <n v="225000"/>
    <m/>
    <m/>
    <m/>
    <m/>
    <m/>
    <n v="225000"/>
    <m/>
    <m/>
    <m/>
    <m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225000"/>
    <n v="225000"/>
    <n v="225000"/>
    <n v="225000"/>
    <n v="0"/>
    <n v="0"/>
  </r>
  <r>
    <x v="3"/>
    <x v="3"/>
    <x v="296"/>
    <x v="9"/>
    <x v="1"/>
    <m/>
    <m/>
    <n v="384"/>
    <x v="0"/>
    <s v="C1805.OS.0322.1"/>
    <m/>
    <m/>
    <x v="386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n v="175000"/>
    <m/>
    <m/>
    <n v="60000"/>
    <m/>
    <m/>
    <m/>
    <m/>
    <m/>
    <n v="235000"/>
    <m/>
    <m/>
    <m/>
    <m/>
    <m/>
    <m/>
    <m/>
    <m/>
    <m/>
    <m/>
    <m/>
    <m/>
    <m/>
    <m/>
    <m/>
    <m/>
    <m/>
    <m/>
    <m/>
    <m/>
    <n v="235000"/>
    <n v="0"/>
    <n v="0"/>
    <n v="0"/>
    <n v="0"/>
    <n v="0"/>
    <x v="1"/>
    <n v="0"/>
    <n v="0"/>
    <n v="235000"/>
    <n v="235000"/>
    <n v="235000"/>
    <n v="235000"/>
    <n v="0"/>
    <n v="0"/>
  </r>
  <r>
    <x v="3"/>
    <x v="3"/>
    <x v="297"/>
    <x v="9"/>
    <x v="1"/>
    <m/>
    <m/>
    <n v="385"/>
    <x v="0"/>
    <s v="C1805.OS.0296.1"/>
    <m/>
    <m/>
    <x v="387"/>
    <s v="Marcos Coss"/>
    <x v="3"/>
    <s v="Mill"/>
    <s v="MLCM"/>
    <x v="8"/>
    <s v="SUS"/>
    <s v="Sustaining Capital"/>
    <m/>
    <m/>
    <m/>
    <m/>
    <m/>
    <n v="0"/>
    <m/>
    <m/>
    <m/>
    <m/>
    <m/>
    <m/>
    <x v="4"/>
    <n v="70000"/>
    <m/>
    <m/>
    <m/>
    <n v="210000"/>
    <m/>
    <m/>
    <m/>
    <m/>
    <m/>
    <m/>
    <m/>
    <n v="280000"/>
    <n v="210000"/>
    <n v="210000"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280000"/>
    <n v="700000"/>
    <n v="700000"/>
    <n v="700000"/>
    <n v="0"/>
    <n v="0"/>
  </r>
  <r>
    <x v="3"/>
    <x v="3"/>
    <x v="298"/>
    <x v="9"/>
    <x v="1"/>
    <m/>
    <m/>
    <n v="386"/>
    <x v="0"/>
    <s v="C1805.OS.0311.1"/>
    <m/>
    <m/>
    <x v="388"/>
    <s v="Santo Mejia"/>
    <x v="3"/>
    <s v="Mill"/>
    <s v="MLPN"/>
    <x v="17"/>
    <s v="CII"/>
    <s v="Continuous Improvement"/>
    <m/>
    <m/>
    <m/>
    <m/>
    <m/>
    <n v="0"/>
    <m/>
    <m/>
    <m/>
    <m/>
    <m/>
    <m/>
    <x v="4"/>
    <n v="12000"/>
    <m/>
    <m/>
    <m/>
    <n v="10000"/>
    <n v="840000"/>
    <m/>
    <m/>
    <m/>
    <m/>
    <m/>
    <m/>
    <n v="862000"/>
    <m/>
    <m/>
    <m/>
    <m/>
    <m/>
    <m/>
    <m/>
    <m/>
    <m/>
    <m/>
    <m/>
    <m/>
    <m/>
    <m/>
    <m/>
    <m/>
    <m/>
    <m/>
    <m/>
    <m/>
    <n v="862000"/>
    <n v="0"/>
    <n v="0"/>
    <n v="0"/>
    <n v="0"/>
    <n v="0"/>
    <x v="1"/>
    <n v="0"/>
    <n v="0"/>
    <n v="862000"/>
    <n v="862000"/>
    <n v="862000"/>
    <n v="862000"/>
    <n v="0"/>
    <n v="0"/>
  </r>
  <r>
    <x v="3"/>
    <x v="3"/>
    <x v="299"/>
    <x v="9"/>
    <x v="1"/>
    <m/>
    <m/>
    <n v="387"/>
    <x v="0"/>
    <s v="C1805.OS.0319.1"/>
    <m/>
    <m/>
    <x v="389"/>
    <s v="José Luis Peña Sánchez"/>
    <x v="3"/>
    <s v="Other"/>
    <s v="OTOT"/>
    <x v="16"/>
    <s v="SUS"/>
    <s v="Sustaining Capital"/>
    <m/>
    <m/>
    <m/>
    <m/>
    <m/>
    <n v="0"/>
    <m/>
    <m/>
    <m/>
    <m/>
    <m/>
    <m/>
    <x v="4"/>
    <m/>
    <m/>
    <m/>
    <m/>
    <n v="160000"/>
    <n v="15000"/>
    <m/>
    <m/>
    <m/>
    <m/>
    <m/>
    <m/>
    <n v="175000"/>
    <m/>
    <m/>
    <m/>
    <m/>
    <m/>
    <m/>
    <m/>
    <m/>
    <m/>
    <m/>
    <m/>
    <m/>
    <m/>
    <m/>
    <m/>
    <m/>
    <m/>
    <m/>
    <m/>
    <m/>
    <n v="175000"/>
    <n v="0"/>
    <n v="0"/>
    <n v="0"/>
    <n v="0"/>
    <n v="0"/>
    <x v="1"/>
    <n v="0"/>
    <n v="0"/>
    <n v="175000"/>
    <n v="175000"/>
    <n v="175000"/>
    <n v="175000"/>
    <n v="0"/>
    <n v="0"/>
  </r>
  <r>
    <x v="3"/>
    <x v="3"/>
    <x v="300"/>
    <x v="9"/>
    <x v="1"/>
    <m/>
    <m/>
    <n v="388"/>
    <x v="0"/>
    <s v="C1805.OS.0294.1"/>
    <m/>
    <m/>
    <x v="390"/>
    <s v="José Luis Peña Sánchez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n v="150000"/>
    <n v="230000"/>
    <n v="85000"/>
    <m/>
    <m/>
    <m/>
    <m/>
    <m/>
    <n v="465000"/>
    <m/>
    <m/>
    <m/>
    <m/>
    <m/>
    <m/>
    <m/>
    <m/>
    <m/>
    <m/>
    <m/>
    <m/>
    <m/>
    <m/>
    <m/>
    <m/>
    <m/>
    <m/>
    <m/>
    <m/>
    <n v="465000"/>
    <n v="0"/>
    <n v="0"/>
    <n v="0"/>
    <n v="0"/>
    <n v="0"/>
    <x v="1"/>
    <n v="0"/>
    <n v="0"/>
    <n v="465000"/>
    <n v="465000"/>
    <n v="465000"/>
    <n v="465000"/>
    <n v="0"/>
    <n v="0"/>
  </r>
  <r>
    <x v="3"/>
    <x v="4"/>
    <x v="229"/>
    <x v="9"/>
    <x v="4"/>
    <m/>
    <m/>
    <n v="389"/>
    <x v="0"/>
    <s v="C1805.0035.3"/>
    <s v="C1805.0035.3"/>
    <m/>
    <x v="286"/>
    <s v="Alberto Elias Duval Garib"/>
    <x v="4"/>
    <s v="Autoclave"/>
    <s v="ACPN"/>
    <x v="14"/>
    <s v="EXD"/>
    <s v="Growth"/>
    <n v="121047.95000000001"/>
    <n v="0"/>
    <n v="18822.61"/>
    <n v="67997.160254168324"/>
    <n v="71033.299999999697"/>
    <n v="724767.17728984274"/>
    <n v="175172.46"/>
    <n v="222750"/>
    <n v="1362537.3813580892"/>
    <n v="4772529.1900105327"/>
    <n v="7490388.423210361"/>
    <n v="8745620.7857441232"/>
    <x v="439"/>
    <n v="2231912.5266482499"/>
    <n v="2586751.6339118611"/>
    <n v="2776764.2994426256"/>
    <n v="2748548.9223827138"/>
    <n v="2501975.6783812777"/>
    <n v="2008690.7740469556"/>
    <n v="1319043.396648719"/>
    <n v="1172182.0497266508"/>
    <n v="963624.28094383935"/>
    <n v="0"/>
    <n v="0"/>
    <n v="0"/>
    <n v="18309493.562132891"/>
    <m/>
    <m/>
    <m/>
    <m/>
    <m/>
    <m/>
    <m/>
    <m/>
    <m/>
    <m/>
    <m/>
    <m/>
    <m/>
    <m/>
    <m/>
    <m/>
    <m/>
    <m/>
    <m/>
    <m/>
    <n v="42082160.000000007"/>
    <n v="139870.56"/>
    <n v="863797.63754401077"/>
    <n v="1760459.8413580891"/>
    <n v="21008538.398965016"/>
    <n v="19248078.557606928"/>
    <x v="122"/>
    <n v="4772529.1900105327"/>
    <n v="7536657.2289126329"/>
    <n v="-5463172.8757342249"/>
    <n v="18309493.562132891"/>
    <n v="18309493.562132891"/>
    <n v="18309493.562132891"/>
    <n v="0"/>
    <n v="0"/>
  </r>
  <r>
    <x v="3"/>
    <x v="4"/>
    <x v="230"/>
    <x v="9"/>
    <x v="4"/>
    <m/>
    <m/>
    <n v="390"/>
    <x v="0"/>
    <s v="C1805.0035.4"/>
    <s v="C1805.0035.4"/>
    <m/>
    <x v="287"/>
    <s v="Christian Antonio Henriqu"/>
    <x v="4"/>
    <s v="Autoclave"/>
    <s v="ACPN"/>
    <x v="14"/>
    <s v="EXD"/>
    <s v="Growth"/>
    <n v="1277987.7545586058"/>
    <n v="1752414.5343426275"/>
    <n v="3690442.5429049316"/>
    <n v="3313382.3947701948"/>
    <n v="3646844.76"/>
    <n v="3356917.4670876609"/>
    <n v="3286122.29"/>
    <n v="4616573"/>
    <n v="5662291.7579058567"/>
    <n v="4821031.9943424873"/>
    <n v="5987857.1484711953"/>
    <n v="7681711.251835769"/>
    <x v="529"/>
    <n v="4078819.1712577939"/>
    <n v="4309281.2951314328"/>
    <n v="4232654.0477844952"/>
    <n v="7200858.4576042108"/>
    <n v="8030077.9221667117"/>
    <n v="10073992.560791939"/>
    <n v="12256924.215371951"/>
    <n v="15731706.679645643"/>
    <n v="16675246.096767295"/>
    <n v="17368243.626723193"/>
    <n v="17467175.253100429"/>
    <n v="18216493.004011929"/>
    <n v="135641472.33035702"/>
    <n v="209495405.81396085"/>
    <n v="236394943.470364"/>
    <n v="16009155.439370148"/>
    <m/>
    <m/>
    <m/>
    <m/>
    <m/>
    <m/>
    <m/>
    <m/>
    <m/>
    <m/>
    <m/>
    <m/>
    <m/>
    <m/>
    <m/>
    <m/>
    <m/>
    <n v="646634553.95027137"/>
    <n v="6720844.8318061642"/>
    <n v="10317144.621857855"/>
    <n v="13564987.047905857"/>
    <n v="18490600.394649453"/>
    <n v="4925613.3467435967"/>
    <x v="123"/>
    <n v="4821031.9943424873"/>
    <n v="35424008.495912358"/>
    <n v="86547895.434137702"/>
    <n v="597540977.054052"/>
    <n v="597540977.054052"/>
    <n v="597540977.054052"/>
    <n v="0"/>
    <n v="0"/>
  </r>
  <r>
    <x v="3"/>
    <x v="4"/>
    <x v="231"/>
    <x v="9"/>
    <x v="4"/>
    <m/>
    <m/>
    <n v="391"/>
    <x v="0"/>
    <s v="C1805.0035.5"/>
    <s v="C1805.0035.5"/>
    <m/>
    <x v="288"/>
    <s v="Kotie Du Toit"/>
    <x v="4"/>
    <s v="Autoclave"/>
    <s v="ACPN"/>
    <x v="14"/>
    <s v="EXD"/>
    <s v="Growth"/>
    <n v="0"/>
    <n v="1300842.7248360873"/>
    <n v="5323.7227399999992"/>
    <n v="40822.01"/>
    <n v="130915.50000000017"/>
    <n v="439673.66000000003"/>
    <n v="250508.83"/>
    <n v="176466"/>
    <n v="2631190.6666666665"/>
    <n v="6564542.1886722241"/>
    <n v="12184145.785522223"/>
    <n v="5582071.8439222239"/>
    <x v="441"/>
    <n v="8934175.9332550485"/>
    <n v="15628694.977996724"/>
    <n v="12170741.460130056"/>
    <n v="13096923.976796722"/>
    <n v="8727424.1561300475"/>
    <n v="4967682.2336856043"/>
    <n v="21564305.163542137"/>
    <n v="8713782.6110141668"/>
    <n v="9663220.7876204159"/>
    <n v="4863910.5809589522"/>
    <n v="5703083.8278663596"/>
    <n v="5343908.3883892763"/>
    <n v="119377854.09738551"/>
    <n v="33070499.35320425"/>
    <m/>
    <m/>
    <m/>
    <m/>
    <m/>
    <m/>
    <m/>
    <m/>
    <m/>
    <m/>
    <m/>
    <m/>
    <m/>
    <m/>
    <m/>
    <m/>
    <m/>
    <m/>
    <m/>
    <n v="181754856.38294917"/>
    <n v="1306166.4475760874"/>
    <n v="611411.17000000016"/>
    <n v="3058165.4966666666"/>
    <n v="24330759.818116669"/>
    <n v="21272594.321450002"/>
    <x v="153"/>
    <n v="6564542.1886722241"/>
    <n v="11540285.302914979"/>
    <n v="90071351.165026084"/>
    <n v="152448353.45058978"/>
    <n v="152448353.45058978"/>
    <n v="152448353.45058978"/>
    <n v="0"/>
    <n v="0"/>
  </r>
  <r>
    <x v="3"/>
    <x v="3"/>
    <x v="146"/>
    <x v="9"/>
    <x v="1"/>
    <m/>
    <m/>
    <n v="392"/>
    <x v="0"/>
    <s v="C1805.OS.0293.1"/>
    <m/>
    <m/>
    <x v="391"/>
    <s v="Christopher Portelli"/>
    <x v="4"/>
    <s v="Leach"/>
    <s v="LEPR"/>
    <x v="9"/>
    <s v="CII"/>
    <s v="Continuous Improvement"/>
    <m/>
    <m/>
    <m/>
    <m/>
    <m/>
    <n v="0"/>
    <m/>
    <m/>
    <m/>
    <m/>
    <m/>
    <m/>
    <x v="4"/>
    <m/>
    <m/>
    <m/>
    <m/>
    <m/>
    <m/>
    <n v="475200"/>
    <m/>
    <m/>
    <m/>
    <m/>
    <m/>
    <n v="475200"/>
    <m/>
    <m/>
    <m/>
    <m/>
    <m/>
    <m/>
    <m/>
    <m/>
    <m/>
    <m/>
    <m/>
    <m/>
    <m/>
    <m/>
    <m/>
    <m/>
    <m/>
    <m/>
    <m/>
    <m/>
    <n v="475200"/>
    <n v="0"/>
    <n v="0"/>
    <n v="0"/>
    <n v="0"/>
    <n v="0"/>
    <x v="1"/>
    <n v="0"/>
    <n v="0"/>
    <n v="475200"/>
    <n v="475200"/>
    <n v="475200"/>
    <n v="475200"/>
    <n v="0"/>
    <n v="0"/>
  </r>
  <r>
    <x v="3"/>
    <x v="3"/>
    <x v="301"/>
    <x v="9"/>
    <x v="1"/>
    <m/>
    <m/>
    <n v="393"/>
    <x v="0"/>
    <s v="C1805.OS.0327.1"/>
    <m/>
    <m/>
    <x v="392"/>
    <s v="Jonathan Rao"/>
    <x v="4"/>
    <s v="Autoclave"/>
    <s v="ACPN"/>
    <x v="17"/>
    <s v="SUS"/>
    <s v="Sustaining Capital"/>
    <m/>
    <m/>
    <m/>
    <m/>
    <m/>
    <n v="0"/>
    <m/>
    <m/>
    <m/>
    <m/>
    <m/>
    <m/>
    <x v="4"/>
    <m/>
    <m/>
    <m/>
    <m/>
    <m/>
    <n v="3497784"/>
    <m/>
    <m/>
    <n v="2000000"/>
    <m/>
    <m/>
    <n v="2000000"/>
    <n v="7497784"/>
    <n v="8260000"/>
    <n v="4260000"/>
    <n v="260000"/>
    <n v="260000"/>
    <m/>
    <m/>
    <m/>
    <m/>
    <m/>
    <m/>
    <m/>
    <m/>
    <m/>
    <m/>
    <m/>
    <m/>
    <m/>
    <m/>
    <m/>
    <m/>
    <n v="20537784"/>
    <n v="0"/>
    <n v="0"/>
    <n v="0"/>
    <n v="0"/>
    <n v="0"/>
    <x v="1"/>
    <n v="0"/>
    <n v="0"/>
    <n v="7497784"/>
    <n v="20537784"/>
    <n v="20537784"/>
    <n v="20537784"/>
    <n v="0"/>
    <n v="0"/>
  </r>
  <r>
    <x v="3"/>
    <x v="3"/>
    <x v="386"/>
    <x v="9"/>
    <x v="1"/>
    <m/>
    <m/>
    <n v="394"/>
    <x v="0"/>
    <s v="C1805.0140.2"/>
    <m/>
    <s v="APR 1003007"/>
    <x v="489"/>
    <s v="Jose Ramirez"/>
    <x v="4"/>
    <s v="Autoclave"/>
    <s v="ACPN"/>
    <x v="14"/>
    <s v="SUS"/>
    <s v="Sustaining Capital"/>
    <m/>
    <m/>
    <m/>
    <m/>
    <m/>
    <m/>
    <m/>
    <m/>
    <m/>
    <m/>
    <n v="800000"/>
    <n v="700000"/>
    <x v="530"/>
    <m/>
    <m/>
    <n v="1000000"/>
    <n v="250000"/>
    <m/>
    <m/>
    <n v="650000"/>
    <m/>
    <n v="5200000"/>
    <m/>
    <m/>
    <m/>
    <n v="7100000"/>
    <m/>
    <m/>
    <m/>
    <m/>
    <m/>
    <m/>
    <m/>
    <m/>
    <m/>
    <m/>
    <m/>
    <m/>
    <m/>
    <m/>
    <m/>
    <m/>
    <m/>
    <m/>
    <m/>
    <m/>
    <n v="8600000"/>
    <n v="0"/>
    <n v="0"/>
    <n v="0"/>
    <n v="1500000"/>
    <n v="1500000"/>
    <x v="1"/>
    <n v="0"/>
    <n v="0"/>
    <n v="5600000"/>
    <n v="7100000"/>
    <n v="7100000"/>
    <n v="7100000"/>
    <n v="0"/>
    <n v="0"/>
  </r>
  <r>
    <x v="1"/>
    <x v="1"/>
    <x v="30"/>
    <x v="9"/>
    <x v="1"/>
    <m/>
    <m/>
    <n v="395"/>
    <x v="0"/>
    <s v="C1805.OS.0329.1"/>
    <m/>
    <m/>
    <x v="490"/>
    <s v="Augusto Palza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n v="110188.56099999999"/>
    <n v="103700.00000000001"/>
    <n v="540000"/>
    <n v="880000"/>
    <n v="923363.97499999998"/>
    <n v="72000"/>
    <n v="433550"/>
    <n v="800000"/>
    <m/>
    <n v="3862802.5359999998"/>
    <m/>
    <m/>
    <m/>
    <m/>
    <m/>
    <m/>
    <m/>
    <m/>
    <m/>
    <m/>
    <m/>
    <m/>
    <m/>
    <m/>
    <m/>
    <m/>
    <m/>
    <m/>
    <m/>
    <m/>
    <n v="3862802.5359999998"/>
    <n v="0"/>
    <n v="0"/>
    <n v="0"/>
    <n v="0"/>
    <n v="0"/>
    <x v="1"/>
    <n v="0"/>
    <n v="0"/>
    <n v="3862802.5359999998"/>
    <n v="3862802.5359999998"/>
    <n v="3862802.5359999998"/>
    <n v="3862802.5359999998"/>
    <n v="0"/>
    <n v="0"/>
  </r>
  <r>
    <x v="1"/>
    <x v="1"/>
    <x v="387"/>
    <x v="9"/>
    <x v="1"/>
    <m/>
    <m/>
    <n v="396"/>
    <x v="0"/>
    <s v="C1805.OS.0328.1"/>
    <m/>
    <m/>
    <x v="491"/>
    <s v="Augusto Palza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n v="151652"/>
    <m/>
    <m/>
    <m/>
    <m/>
    <m/>
    <n v="151652"/>
    <m/>
    <m/>
    <m/>
    <m/>
    <m/>
    <m/>
    <m/>
    <m/>
    <m/>
    <m/>
    <m/>
    <m/>
    <m/>
    <m/>
    <m/>
    <m/>
    <m/>
    <m/>
    <m/>
    <m/>
    <n v="151652"/>
    <n v="0"/>
    <n v="0"/>
    <n v="0"/>
    <n v="0"/>
    <n v="0"/>
    <x v="1"/>
    <n v="0"/>
    <n v="0"/>
    <n v="151652"/>
    <n v="151652"/>
    <n v="151652"/>
    <n v="151652"/>
    <n v="0"/>
    <n v="0"/>
  </r>
  <r>
    <x v="4"/>
    <x v="5"/>
    <x v="388"/>
    <x v="9"/>
    <x v="1"/>
    <m/>
    <m/>
    <n v="397"/>
    <x v="0"/>
    <s v="C1805.OS.0332.1"/>
    <m/>
    <m/>
    <x v="492"/>
    <s v="Robert Nunez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n v="240000"/>
    <m/>
    <m/>
    <m/>
    <m/>
    <m/>
    <m/>
    <m/>
    <n v="240000"/>
    <m/>
    <m/>
    <m/>
    <m/>
    <m/>
    <m/>
    <m/>
    <m/>
    <m/>
    <m/>
    <m/>
    <m/>
    <m/>
    <m/>
    <m/>
    <m/>
    <m/>
    <m/>
    <m/>
    <m/>
    <n v="240000"/>
    <n v="0"/>
    <n v="0"/>
    <n v="0"/>
    <n v="0"/>
    <n v="0"/>
    <x v="1"/>
    <n v="0"/>
    <n v="0"/>
    <n v="240000"/>
    <n v="240000"/>
    <n v="240000"/>
    <n v="240000"/>
    <n v="0"/>
    <n v="0"/>
  </r>
  <r>
    <x v="4"/>
    <x v="5"/>
    <x v="389"/>
    <x v="9"/>
    <x v="1"/>
    <m/>
    <m/>
    <n v="398"/>
    <x v="0"/>
    <s v="C1805.OS.0330.1"/>
    <m/>
    <m/>
    <x v="493"/>
    <s v="Juan Liranzo Liz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n v="710200"/>
    <m/>
    <m/>
    <m/>
    <m/>
    <m/>
    <m/>
    <m/>
    <n v="710200"/>
    <m/>
    <m/>
    <m/>
    <m/>
    <m/>
    <m/>
    <m/>
    <m/>
    <m/>
    <m/>
    <m/>
    <m/>
    <m/>
    <m/>
    <m/>
    <m/>
    <m/>
    <m/>
    <m/>
    <m/>
    <n v="710200"/>
    <n v="0"/>
    <n v="0"/>
    <n v="0"/>
    <n v="0"/>
    <n v="0"/>
    <x v="1"/>
    <n v="0"/>
    <n v="0"/>
    <n v="710200"/>
    <n v="710200"/>
    <n v="710200"/>
    <n v="710200"/>
    <n v="0"/>
    <n v="0"/>
  </r>
  <r>
    <x v="4"/>
    <x v="5"/>
    <x v="390"/>
    <x v="9"/>
    <x v="1"/>
    <m/>
    <m/>
    <n v="399"/>
    <x v="0"/>
    <s v="C1805.OS.0331.1"/>
    <m/>
    <m/>
    <x v="494"/>
    <s v="Hamlet Taveras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m/>
    <m/>
    <n v="746987"/>
    <m/>
    <m/>
    <m/>
    <m/>
    <m/>
    <n v="746987"/>
    <m/>
    <m/>
    <m/>
    <m/>
    <m/>
    <m/>
    <m/>
    <m/>
    <m/>
    <m/>
    <m/>
    <m/>
    <m/>
    <m/>
    <m/>
    <m/>
    <m/>
    <m/>
    <m/>
    <m/>
    <n v="746987"/>
    <n v="0"/>
    <n v="0"/>
    <n v="0"/>
    <n v="0"/>
    <n v="0"/>
    <x v="1"/>
    <n v="0"/>
    <n v="0"/>
    <n v="746987"/>
    <n v="746987"/>
    <n v="746987"/>
    <n v="746987"/>
    <n v="0"/>
    <n v="0"/>
  </r>
  <r>
    <x v="2"/>
    <x v="2"/>
    <x v="391"/>
    <x v="9"/>
    <x v="0"/>
    <m/>
    <m/>
    <n v="400"/>
    <x v="0"/>
    <s v="C1805.OS.0334.1"/>
    <m/>
    <m/>
    <x v="495"/>
    <s v="Patricia Suegart / Jose Polanco"/>
    <x v="0"/>
    <s v="Open Pit"/>
    <s v="OPCD"/>
    <x v="6"/>
    <s v="RDV"/>
    <s v="Resource Development"/>
    <m/>
    <m/>
    <m/>
    <m/>
    <m/>
    <m/>
    <m/>
    <m/>
    <m/>
    <m/>
    <m/>
    <m/>
    <x v="4"/>
    <m/>
    <m/>
    <m/>
    <m/>
    <m/>
    <m/>
    <m/>
    <m/>
    <m/>
    <m/>
    <m/>
    <n v="395125"/>
    <n v="395125"/>
    <m/>
    <m/>
    <m/>
    <m/>
    <m/>
    <m/>
    <m/>
    <m/>
    <m/>
    <m/>
    <m/>
    <m/>
    <m/>
    <m/>
    <m/>
    <m/>
    <m/>
    <m/>
    <m/>
    <m/>
    <n v="395125"/>
    <n v="0"/>
    <n v="0"/>
    <n v="0"/>
    <n v="0"/>
    <n v="0"/>
    <x v="1"/>
    <n v="0"/>
    <n v="0"/>
    <n v="395125"/>
    <n v="395125"/>
    <n v="395125"/>
    <n v="395125"/>
    <n v="0"/>
    <n v="0"/>
  </r>
  <r>
    <x v="2"/>
    <x v="2"/>
    <x v="392"/>
    <x v="9"/>
    <x v="0"/>
    <m/>
    <m/>
    <n v="401"/>
    <x v="0"/>
    <s v="C1805.OS.0333.1"/>
    <m/>
    <m/>
    <x v="496"/>
    <s v="Patricia Suegart / Jose Polanco"/>
    <x v="0"/>
    <s v="Open Pit"/>
    <s v="OPCD"/>
    <x v="6"/>
    <s v="RDV"/>
    <s v="Resource Development"/>
    <m/>
    <m/>
    <m/>
    <m/>
    <m/>
    <m/>
    <m/>
    <m/>
    <m/>
    <m/>
    <m/>
    <m/>
    <x v="4"/>
    <m/>
    <m/>
    <m/>
    <m/>
    <m/>
    <m/>
    <m/>
    <m/>
    <m/>
    <m/>
    <m/>
    <n v="885791.25"/>
    <n v="885791.25"/>
    <m/>
    <m/>
    <m/>
    <m/>
    <m/>
    <m/>
    <m/>
    <m/>
    <m/>
    <m/>
    <m/>
    <m/>
    <m/>
    <m/>
    <m/>
    <m/>
    <m/>
    <m/>
    <m/>
    <m/>
    <n v="885791.25"/>
    <n v="0"/>
    <n v="0"/>
    <n v="0"/>
    <n v="0"/>
    <n v="0"/>
    <x v="1"/>
    <n v="0"/>
    <n v="0"/>
    <n v="885791.25"/>
    <n v="885791.25"/>
    <n v="885791.25"/>
    <n v="885791.25"/>
    <n v="0"/>
    <n v="0"/>
  </r>
  <r>
    <x v="3"/>
    <x v="6"/>
    <x v="154"/>
    <x v="10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355903.08"/>
    <n v="1577323.89"/>
    <n v="663217.30487937399"/>
    <n v="433020.28"/>
    <n v="364378.77"/>
    <n v="672037.79578767403"/>
    <n v="483179"/>
    <n v="372885"/>
    <x v="531"/>
    <n v="591303.65525624098"/>
    <n v="798805.68108873896"/>
    <n v="691304.44717014197"/>
    <n v="709324.34010500298"/>
    <n v="489041.31066808401"/>
    <n v="1043889.311708705"/>
    <n v="990549.67276532995"/>
    <n v="1404209.2783606339"/>
    <n v="1533544.0335157139"/>
    <n v="1783485.791189569"/>
    <n v="1680763.8897506238"/>
    <n v="1748210.778607093"/>
    <n v="13464432.190185877"/>
    <n v="12301813.633367093"/>
    <n v="5452396.0106451577"/>
    <n v="10582586.501514688"/>
    <n v="17749441.243763927"/>
    <n v="4565307.9997867541"/>
    <n v="10707333.024585826"/>
    <n v="13985980.748761756"/>
    <n v="8161406.8090997757"/>
    <n v="6697503.9798509674"/>
    <n v="11498505.641929353"/>
    <n v="15112501.018387035"/>
    <n v="8796289.0373734441"/>
    <n v="5595038.3219134482"/>
    <n v="4698513"/>
    <n v="415432"/>
    <n v="2897477.0265125781"/>
    <n v="5360436.6385882739"/>
    <n v="8248508.1476508547"/>
    <n v="0"/>
    <n v="0"/>
    <n v="173583076.19458389"/>
    <n v="1717243.87"/>
    <n v="2586211.2000000002"/>
    <n v="1460616.3548793742"/>
    <n v="1528101.7957876739"/>
    <n v="67485.440908299759"/>
    <x v="125"/>
    <n v="672037.79578767403"/>
    <n v="6436109.2206670484"/>
    <n v="6172258.9695188282"/>
    <n v="59550669.579476744"/>
    <n v="103668202.14156182"/>
    <n v="166290902.97391683"/>
    <n v="16506421.812751707"/>
    <n v="0"/>
  </r>
  <r>
    <x v="3"/>
    <x v="3"/>
    <x v="305"/>
    <x v="10"/>
    <x v="1"/>
    <m/>
    <m/>
    <n v="0.1"/>
    <x v="0"/>
    <s v="C1805.0092"/>
    <m/>
    <s v="Not Required"/>
    <x v="396"/>
    <s v="Belgica Cuevas"/>
    <x v="17"/>
    <s v="Other"/>
    <s v="OTOT"/>
    <x v="16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0"/>
    <x v="0"/>
    <x v="0"/>
    <x v="10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"/>
    <n v="1786414.42"/>
    <n v="2385146.69"/>
    <n v="1718604.54"/>
    <n v="26000.260000000009"/>
    <n v="5415747.0800000001"/>
    <n v="3861115.4000000004"/>
    <n v="1481535.8500000003"/>
    <n v="1169242.83"/>
    <n v="874591"/>
    <n v="1077427"/>
    <n v="266663"/>
    <x v="532"/>
    <n v="461238.82865772903"/>
    <n v="0"/>
    <n v="110635.84843993001"/>
    <n v="0"/>
    <n v="0"/>
    <n v="0"/>
    <n v="0"/>
    <n v="0"/>
    <n v="0"/>
    <n v="0"/>
    <n v="0"/>
    <n v="128282.54840576"/>
    <n v="700157.22550341906"/>
    <n v="18519221.827283215"/>
    <n v="712566.22022466897"/>
    <n v="75318691.251505375"/>
    <n v="45811433.43456924"/>
    <n v="1608593.2871637379"/>
    <n v="0"/>
    <n v="69028791.301345646"/>
    <n v="52337099.787621997"/>
    <n v="2398266.7630750057"/>
    <n v="46806533.124223441"/>
    <n v="33499117.088147786"/>
    <n v="11577042.167122502"/>
    <n v="19353281.202663537"/>
    <n v="0"/>
    <n v="945807.47132019605"/>
    <n v="5770435.6094296463"/>
    <n v="4419119.7982146349"/>
    <n v="1575156.7156701421"/>
    <n v="0"/>
    <n v="0"/>
    <n v="412498127.28508413"/>
    <n v="6225886.0499999998"/>
    <n v="7160351.8799999999"/>
    <n v="6511894.080000001"/>
    <n v="2218681"/>
    <n v="-4293213.080000001"/>
    <x v="154"/>
    <n v="874591"/>
    <n v="20772723.009999998"/>
    <n v="-21416655.784496579"/>
    <n v="141062069.95908591"/>
    <n v="266434821.09829229"/>
    <n v="390381314.27508414"/>
    <n v="11764712.123314423"/>
    <n v="0"/>
  </r>
  <r>
    <x v="3"/>
    <x v="3"/>
    <x v="306"/>
    <x v="10"/>
    <x v="1"/>
    <m/>
    <m/>
    <n v="2"/>
    <x v="0"/>
    <s v="C1805.OS.0208"/>
    <s v="PVCA18-00030"/>
    <s v="AFE-2018-00030"/>
    <x v="397"/>
    <s v="Annabell Diaz Marte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7"/>
    <x v="10"/>
    <x v="1"/>
    <m/>
    <m/>
    <n v="3"/>
    <x v="0"/>
    <s v="C1805.0015"/>
    <s v="PVCA17-00658"/>
    <s v="AFE-2017-00658"/>
    <x v="398"/>
    <s v="Yanilsa Perez"/>
    <x v="0"/>
    <s v="Open Pit"/>
    <s v="OPFX"/>
    <x v="2"/>
    <s v="SUS"/>
    <s v="Sustaining Capital"/>
    <n v="0"/>
    <n v="0"/>
    <n v="0"/>
    <n v="0"/>
    <n v="0"/>
    <n v="0"/>
    <m/>
    <m/>
    <n v="8292.17"/>
    <m/>
    <m/>
    <m/>
    <x v="5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292.17"/>
    <n v="0"/>
    <n v="0"/>
    <n v="8292.17"/>
    <n v="0"/>
    <n v="-8292.17"/>
    <x v="1"/>
    <n v="0"/>
    <n v="8292.17"/>
    <n v="-8292.17"/>
    <n v="0"/>
    <n v="0"/>
    <n v="0"/>
    <n v="0"/>
    <n v="0"/>
  </r>
  <r>
    <x v="1"/>
    <x v="1"/>
    <x v="46"/>
    <x v="10"/>
    <x v="1"/>
    <m/>
    <m/>
    <n v="4"/>
    <x v="0"/>
    <s v="C1805.0127"/>
    <m/>
    <m/>
    <x v="399"/>
    <s v="Freybel Lorenzo Solano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"/>
    <x v="10"/>
    <x v="1"/>
    <m/>
    <m/>
    <n v="5"/>
    <x v="0"/>
    <s v="C1805.OS.0007"/>
    <m/>
    <m/>
    <x v="116"/>
    <s v="Pedro Torres /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8"/>
    <x v="10"/>
    <x v="1"/>
    <m/>
    <m/>
    <n v="6"/>
    <x v="0"/>
    <s v="C1805.0116"/>
    <m/>
    <m/>
    <x v="400"/>
    <s v="Ramon Men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61"/>
    <x v="10"/>
    <x v="1"/>
    <m/>
    <m/>
    <n v="7"/>
    <x v="0"/>
    <s v="C1805.0126"/>
    <m/>
    <m/>
    <x v="243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10"/>
    <x v="1"/>
    <m/>
    <m/>
    <n v="8"/>
    <x v="0"/>
    <s v="C1805.OS.0341.1"/>
    <s v=" "/>
    <m/>
    <x v="306"/>
    <s v="Miosoty Bautista"/>
    <x v="2"/>
    <s v="Open Pit"/>
    <s v="OPFX"/>
    <x v="2"/>
    <s v="SUS"/>
    <s v="Sustaining Capital"/>
    <m/>
    <m/>
    <m/>
    <n v="0"/>
    <n v="0"/>
    <n v="0"/>
    <m/>
    <m/>
    <m/>
    <m/>
    <m/>
    <m/>
    <x v="4"/>
    <m/>
    <m/>
    <m/>
    <m/>
    <m/>
    <m/>
    <m/>
    <m/>
    <m/>
    <m/>
    <m/>
    <m/>
    <n v="0"/>
    <n v="4000000"/>
    <n v="4000000"/>
    <n v="4000000"/>
    <n v="4000000"/>
    <n v="4000000"/>
    <n v="4000000"/>
    <n v="3500000"/>
    <n v="3500000"/>
    <n v="2500000"/>
    <n v="2500000"/>
    <n v="2500000"/>
    <m/>
    <m/>
    <m/>
    <m/>
    <m/>
    <m/>
    <m/>
    <m/>
    <m/>
    <n v="38500000"/>
    <n v="0"/>
    <n v="0"/>
    <n v="0"/>
    <n v="0"/>
    <n v="0"/>
    <x v="1"/>
    <n v="0"/>
    <n v="0"/>
    <n v="0"/>
    <n v="16000000"/>
    <n v="33500000"/>
    <n v="38500000"/>
    <n v="0"/>
    <n v="0"/>
  </r>
  <r>
    <x v="1"/>
    <x v="1"/>
    <x v="38"/>
    <x v="10"/>
    <x v="1"/>
    <m/>
    <m/>
    <n v="9"/>
    <x v="0"/>
    <s v="C1805.0130"/>
    <m/>
    <m/>
    <x v="401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09"/>
    <x v="10"/>
    <x v="1"/>
    <m/>
    <m/>
    <n v="10"/>
    <x v="0"/>
    <s v="C1805.0095"/>
    <m/>
    <m/>
    <x v="402"/>
    <s v="Denis Lockward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0"/>
    <x v="10"/>
    <x v="1"/>
    <m/>
    <m/>
    <n v="11"/>
    <x v="0"/>
    <s v="C1805.0025"/>
    <s v="PVCA19-0001301"/>
    <s v="AFE-2019-00013-01"/>
    <x v="403"/>
    <s v="Juan Mend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15"/>
    <x v="10"/>
    <x v="1"/>
    <m/>
    <m/>
    <n v="12"/>
    <x v="0"/>
    <s v="C1805.OS.0008"/>
    <m/>
    <m/>
    <x v="118"/>
    <s v="Miosoty Bautista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1"/>
    <x v="10"/>
    <x v="1"/>
    <m/>
    <m/>
    <n v="13"/>
    <x v="0"/>
    <s v="C1805.0091"/>
    <s v="PVCA21-0018001"/>
    <s v="AFE-2021-00180-01"/>
    <x v="404"/>
    <s v="Marcos Corporan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2"/>
    <x v="10"/>
    <x v="1"/>
    <m/>
    <m/>
    <n v="14"/>
    <x v="0"/>
    <s v="C1805.0094"/>
    <m/>
    <m/>
    <x v="405"/>
    <s v="Alejandro Vasqu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5"/>
    <x v="10"/>
    <x v="1"/>
    <m/>
    <m/>
    <n v="15"/>
    <x v="0"/>
    <s v="C1805.OS.0009"/>
    <m/>
    <m/>
    <x v="166"/>
    <s v="Marcos Corporran/Chris Portelli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3"/>
    <x v="10"/>
    <x v="1"/>
    <m/>
    <m/>
    <n v="16"/>
    <x v="0"/>
    <s v="C1805.OS.0240"/>
    <m/>
    <m/>
    <x v="406"/>
    <s v="Modesto Bensan / Andrew Briggs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0"/>
    <x v="1"/>
    <m/>
    <m/>
    <n v="17"/>
    <x v="0"/>
    <s v="C1805.OS.0011"/>
    <m/>
    <m/>
    <x v="167"/>
    <s v="Welvy Dia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n v="1102000"/>
    <m/>
    <m/>
    <m/>
    <m/>
    <m/>
    <m/>
    <n v="1102000"/>
    <m/>
    <m/>
    <m/>
    <m/>
    <m/>
    <m/>
    <m/>
    <m/>
    <m/>
    <m/>
    <m/>
    <m/>
    <m/>
    <m/>
    <m/>
    <m/>
    <m/>
    <m/>
    <m/>
    <m/>
    <n v="1102000"/>
    <n v="0"/>
    <n v="0"/>
    <n v="0"/>
    <n v="0"/>
    <n v="0"/>
    <x v="1"/>
    <n v="0"/>
    <n v="0"/>
    <n v="1102000"/>
    <n v="1102000"/>
    <n v="1102000"/>
    <n v="1102000"/>
    <n v="0"/>
    <n v="0"/>
  </r>
  <r>
    <x v="1"/>
    <x v="1"/>
    <x v="266"/>
    <x v="10"/>
    <x v="1"/>
    <m/>
    <m/>
    <n v="18"/>
    <x v="0"/>
    <s v="C1805.0186"/>
    <m/>
    <s v="APR 1002932"/>
    <x v="342"/>
    <s v="Miosoty Bautista"/>
    <x v="2"/>
    <s v="Open Pit"/>
    <s v="OPFX"/>
    <x v="2"/>
    <s v="SUS"/>
    <s v="Sustaining Capital"/>
    <n v="0"/>
    <n v="0"/>
    <n v="0"/>
    <n v="0"/>
    <n v="0"/>
    <n v="0"/>
    <m/>
    <m/>
    <n v="39377.5"/>
    <n v="280000"/>
    <n v="370000"/>
    <n v="350000"/>
    <x v="534"/>
    <n v="255000"/>
    <n v="275000"/>
    <n v="300000"/>
    <n v="200000"/>
    <m/>
    <m/>
    <m/>
    <m/>
    <m/>
    <m/>
    <m/>
    <m/>
    <n v="1030000"/>
    <m/>
    <m/>
    <m/>
    <m/>
    <m/>
    <m/>
    <m/>
    <m/>
    <m/>
    <m/>
    <m/>
    <m/>
    <m/>
    <m/>
    <m/>
    <m/>
    <m/>
    <m/>
    <m/>
    <m/>
    <n v="2069377.5"/>
    <n v="0"/>
    <n v="0"/>
    <n v="39377.5"/>
    <n v="1000000"/>
    <n v="960622.5"/>
    <x v="82"/>
    <n v="280000"/>
    <n v="319377.5"/>
    <n v="-9377.5"/>
    <n v="1030000"/>
    <n v="1030000"/>
    <n v="1030000"/>
    <n v="0"/>
    <n v="0"/>
  </r>
  <r>
    <x v="3"/>
    <x v="3"/>
    <x v="147"/>
    <x v="10"/>
    <x v="1"/>
    <m/>
    <m/>
    <n v="19"/>
    <x v="0"/>
    <s v="C1805.OS.0001"/>
    <m/>
    <m/>
    <x v="168"/>
    <s v="Jose Manuel Ramir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7"/>
    <x v="10"/>
    <x v="1"/>
    <m/>
    <m/>
    <n v="20"/>
    <x v="0"/>
    <s v="C1805.OS.0002"/>
    <m/>
    <m/>
    <x v="169"/>
    <s v="Jose Manuel Ramir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4"/>
    <x v="10"/>
    <x v="1"/>
    <m/>
    <m/>
    <n v="21"/>
    <x v="0"/>
    <s v="C1805.0019"/>
    <s v="PVCA18-00089"/>
    <s v="AFE-2018-00089"/>
    <x v="407"/>
    <s v="Nelson Cruz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5"/>
    <x v="10"/>
    <x v="1"/>
    <m/>
    <m/>
    <n v="22"/>
    <x v="0"/>
    <s v="C1805.0114"/>
    <m/>
    <m/>
    <x v="408"/>
    <s v="Ramon Men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9"/>
    <x v="10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n v="0"/>
    <n v="0"/>
    <n v="288115.64"/>
    <n v="0"/>
    <n v="0"/>
    <m/>
    <m/>
    <m/>
    <m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10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400943.34"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0"/>
    <n v="400943.34"/>
    <n v="400943.34"/>
    <n v="400943.34"/>
    <n v="0"/>
    <n v="0"/>
  </r>
  <r>
    <x v="1"/>
    <x v="1"/>
    <x v="117"/>
    <x v="10"/>
    <x v="1"/>
    <m/>
    <m/>
    <n v="25"/>
    <x v="0"/>
    <s v="C1805.OS.0014"/>
    <m/>
    <m/>
    <x v="12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71468.100000000006"/>
    <m/>
    <m/>
    <m/>
    <m/>
    <m/>
    <m/>
    <m/>
    <m/>
    <n v="71468.100000000006"/>
    <m/>
    <m/>
    <m/>
    <m/>
    <m/>
    <m/>
    <m/>
    <m/>
    <m/>
    <m/>
    <m/>
    <m/>
    <m/>
    <m/>
    <m/>
    <m/>
    <m/>
    <m/>
    <m/>
    <m/>
    <n v="71468.100000000006"/>
    <n v="0"/>
    <n v="0"/>
    <n v="0"/>
    <n v="0"/>
    <n v="0"/>
    <x v="1"/>
    <n v="0"/>
    <n v="0"/>
    <n v="71468.100000000006"/>
    <n v="71468.100000000006"/>
    <n v="71468.100000000006"/>
    <n v="71468.100000000006"/>
    <n v="0"/>
    <n v="0"/>
  </r>
  <r>
    <x v="1"/>
    <x v="1"/>
    <x v="316"/>
    <x v="10"/>
    <x v="1"/>
    <m/>
    <m/>
    <n v="26"/>
    <x v="0"/>
    <s v="C1805.OS.0015"/>
    <m/>
    <m/>
    <x v="40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30000"/>
    <m/>
    <m/>
    <m/>
    <m/>
    <m/>
    <m/>
    <m/>
    <m/>
    <n v="130000"/>
    <m/>
    <m/>
    <m/>
    <m/>
    <m/>
    <m/>
    <m/>
    <m/>
    <m/>
    <m/>
    <m/>
    <m/>
    <m/>
    <m/>
    <m/>
    <m/>
    <m/>
    <m/>
    <m/>
    <m/>
    <n v="130000"/>
    <n v="0"/>
    <n v="0"/>
    <n v="0"/>
    <n v="0"/>
    <n v="0"/>
    <x v="1"/>
    <n v="0"/>
    <n v="0"/>
    <n v="130000"/>
    <n v="130000"/>
    <n v="130000"/>
    <n v="130000"/>
    <n v="0"/>
    <n v="0"/>
  </r>
  <r>
    <x v="1"/>
    <x v="1"/>
    <x v="119"/>
    <x v="10"/>
    <x v="1"/>
    <m/>
    <m/>
    <n v="27"/>
    <x v="0"/>
    <s v="C1805.OS.0215"/>
    <m/>
    <m/>
    <x v="41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2"/>
    <x v="10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1"/>
    <x v="1"/>
    <x v="160"/>
    <x v="10"/>
    <x v="1"/>
    <m/>
    <m/>
    <n v="29"/>
    <x v="0"/>
    <s v="C1805.0145"/>
    <m/>
    <n v="1001801"/>
    <x v="185"/>
    <s v="Juan Nelson Mendez Ramirez"/>
    <x v="1"/>
    <s v="Open Pit"/>
    <s v="OPFX"/>
    <x v="2"/>
    <s v="SUS"/>
    <s v="Sustaining Capital"/>
    <n v="0"/>
    <n v="0"/>
    <n v="58167.16"/>
    <n v="0"/>
    <n v="0"/>
    <n v="0"/>
    <n v="110170"/>
    <m/>
    <m/>
    <m/>
    <m/>
    <n v="320730"/>
    <x v="32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9067.16000000003"/>
    <n v="58167.16"/>
    <n v="0"/>
    <n v="110170"/>
    <n v="320730"/>
    <n v="210560"/>
    <x v="1"/>
    <n v="0"/>
    <n v="168337.16"/>
    <n v="-489067.16000000003"/>
    <n v="0"/>
    <n v="0"/>
    <n v="0"/>
    <n v="0"/>
    <n v="0"/>
  </r>
  <r>
    <x v="1"/>
    <x v="1"/>
    <x v="12"/>
    <x v="10"/>
    <x v="1"/>
    <m/>
    <m/>
    <n v="30"/>
    <x v="0"/>
    <s v="C1805.OS.0018"/>
    <m/>
    <m/>
    <x v="12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"/>
    <x v="10"/>
    <x v="1"/>
    <m/>
    <m/>
    <n v="31"/>
    <x v="0"/>
    <s v="C1805.0118"/>
    <m/>
    <m/>
    <x v="411"/>
    <s v="Modesto Bensan"/>
    <x v="1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91"/>
    <x v="10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"/>
    <n v="131958.89000000001"/>
    <n v="1037803.8500000003"/>
    <n v="3114.6899999999996"/>
    <n v="9026.52"/>
    <n v="596.99"/>
    <m/>
    <n v="52084.14"/>
    <m/>
    <m/>
    <n v="118446.04999999958"/>
    <x v="53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34671.5399999998"/>
    <n v="713599.3"/>
    <n v="1049945.0600000003"/>
    <n v="52681.13"/>
    <n v="118446.04999999958"/>
    <n v="65764.919999999576"/>
    <x v="1"/>
    <n v="0"/>
    <n v="1816225.4900000002"/>
    <n v="-1934671.5399999998"/>
    <n v="0"/>
    <n v="0"/>
    <n v="0"/>
    <n v="0"/>
    <n v="0"/>
  </r>
  <r>
    <x v="1"/>
    <x v="1"/>
    <x v="7"/>
    <x v="10"/>
    <x v="1"/>
    <m/>
    <m/>
    <n v="33"/>
    <x v="0"/>
    <s v="C1805.OS.0019"/>
    <m/>
    <m/>
    <x v="124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0"/>
    <x v="2"/>
    <m/>
    <m/>
    <n v="34"/>
    <x v="0"/>
    <s v="C1805.0069"/>
    <s v="PVCA13-00594-ST04"/>
    <s v="AFE-2013-00594-ST04"/>
    <x v="412"/>
    <s v="Juan Pepin"/>
    <x v="6"/>
    <s v="Autoclave"/>
    <s v="ACTE"/>
    <x v="1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5"/>
    <x v="10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7"/>
    <x v="10"/>
    <x v="1"/>
    <m/>
    <m/>
    <n v="36"/>
    <x v="0"/>
    <s v="C1805.OS.0217"/>
    <s v="PVCA16-00597"/>
    <s v="AFE-2016-00597"/>
    <x v="413"/>
    <s v="Lenin Mate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8"/>
    <x v="10"/>
    <x v="1"/>
    <m/>
    <m/>
    <n v="37"/>
    <x v="0"/>
    <s v="C1805.OS.0219"/>
    <s v="PVCA17-00744"/>
    <s v="AFE-2017-00744"/>
    <x v="414"/>
    <s v="Jonathan Ra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9"/>
    <x v="10"/>
    <x v="1"/>
    <m/>
    <m/>
    <n v="38"/>
    <x v="0"/>
    <s v="C1805.0017"/>
    <s v="PVCA17-00756"/>
    <s v="AFE-2017-00756"/>
    <x v="415"/>
    <s v="Ludwig De Los Santos"/>
    <x v="3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8"/>
    <x v="10"/>
    <x v="1"/>
    <m/>
    <m/>
    <n v="39"/>
    <x v="0"/>
    <s v="C1805.OS.0020"/>
    <m/>
    <m/>
    <x v="170"/>
    <s v="Jonathan Rao"/>
    <x v="4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6"/>
    <x v="10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n v="0"/>
    <n v="28695.260000000002"/>
    <n v="0"/>
    <n v="0"/>
    <n v="0"/>
    <m/>
    <m/>
    <n v="32509.98"/>
    <m/>
    <m/>
    <m/>
    <x v="53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5447.06000000003"/>
    <n v="142937.08000000002"/>
    <n v="0"/>
    <n v="32509.98"/>
    <n v="0"/>
    <n v="-32509.98"/>
    <x v="1"/>
    <n v="0"/>
    <n v="175447.06000000003"/>
    <n v="-175447.06000000003"/>
    <n v="0"/>
    <n v="0"/>
    <n v="0"/>
    <n v="0"/>
    <n v="0"/>
  </r>
  <r>
    <x v="4"/>
    <x v="5"/>
    <x v="320"/>
    <x v="10"/>
    <x v="1"/>
    <m/>
    <m/>
    <n v="41"/>
    <x v="0"/>
    <s v="C1805.OS.0255"/>
    <s v="PVCA14-00346"/>
    <s v="AFE-2014-00346"/>
    <x v="416"/>
    <m/>
    <x v="7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321"/>
    <x v="10"/>
    <x v="1"/>
    <m/>
    <m/>
    <n v="42"/>
    <x v="0"/>
    <s v="C1805.0005"/>
    <s v="PVCA14-00538"/>
    <s v="AFE-2014-00538"/>
    <x v="417"/>
    <m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270"/>
    <x v="10"/>
    <x v="1"/>
    <m/>
    <m/>
    <n v="43"/>
    <x v="0"/>
    <s v="C1805.0014"/>
    <s v="PVCA17-00591"/>
    <s v="AFE-2016-00591-SU01"/>
    <x v="351"/>
    <s v="Rafael Rojas"/>
    <x v="5"/>
    <s v="Admin"/>
    <s v="GAPW"/>
    <x v="11"/>
    <s v="SUS"/>
    <s v="Sustaining Capital"/>
    <n v="0"/>
    <n v="0"/>
    <n v="0"/>
    <n v="0"/>
    <n v="45.71"/>
    <n v="0"/>
    <m/>
    <m/>
    <m/>
    <m/>
    <m/>
    <m/>
    <x v="3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.71"/>
    <n v="0"/>
    <n v="45.71"/>
    <n v="0"/>
    <n v="0"/>
    <n v="0"/>
    <x v="1"/>
    <n v="0"/>
    <n v="45.71"/>
    <n v="-45.71"/>
    <n v="0"/>
    <n v="0"/>
    <n v="0"/>
    <n v="0"/>
    <n v="0"/>
  </r>
  <r>
    <x v="4"/>
    <x v="3"/>
    <x v="322"/>
    <x v="10"/>
    <x v="1"/>
    <m/>
    <m/>
    <n v="44"/>
    <x v="0"/>
    <s v="C1805.0012"/>
    <s v="PVCA17-00008"/>
    <s v="AFE-2017-00008"/>
    <x v="418"/>
    <s v="Rafael Rojas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53"/>
    <x v="10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n v="0"/>
    <n v="0"/>
    <n v="0"/>
    <n v="0"/>
    <n v="0"/>
    <m/>
    <m/>
    <m/>
    <m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1"/>
    <x v="1"/>
    <x v="155"/>
    <x v="10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n v="0"/>
    <n v="0"/>
    <n v="0"/>
    <n v="0"/>
    <n v="0"/>
    <m/>
    <m/>
    <m/>
    <m/>
    <m/>
    <n v="850000"/>
    <x v="3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50000"/>
    <n v="0"/>
    <n v="0"/>
    <n v="0"/>
    <n v="850000"/>
    <n v="850000"/>
    <x v="1"/>
    <n v="0"/>
    <n v="0"/>
    <n v="-850000"/>
    <n v="0"/>
    <n v="0"/>
    <n v="0"/>
    <n v="0"/>
    <n v="0"/>
  </r>
  <r>
    <x v="4"/>
    <x v="5"/>
    <x v="254"/>
    <x v="10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n v="0"/>
    <n v="0"/>
    <n v="0"/>
    <m/>
    <m/>
    <m/>
    <m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4"/>
    <x v="3"/>
    <x v="323"/>
    <x v="10"/>
    <x v="1"/>
    <m/>
    <m/>
    <n v="48"/>
    <x v="0"/>
    <s v="C1805.0020"/>
    <s v="PVCA18-00124"/>
    <s v="AFE-2018-00124"/>
    <x v="419"/>
    <s v="Yaniree Hilario"/>
    <x v="5"/>
    <s v="Admin"/>
    <s v="GAPW"/>
    <x v="11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8"/>
    <x v="10"/>
    <x v="1"/>
    <m/>
    <m/>
    <n v="49"/>
    <x v="0"/>
    <s v="C1805.OS.0061"/>
    <m/>
    <m/>
    <x v="60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000000"/>
    <m/>
    <n v="3000000"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0"/>
    <n v="6000000"/>
    <n v="6000000"/>
    <n v="6000000"/>
    <n v="0"/>
    <n v="0"/>
  </r>
  <r>
    <x v="3"/>
    <x v="3"/>
    <x v="324"/>
    <x v="10"/>
    <x v="1"/>
    <m/>
    <m/>
    <n v="50"/>
    <x v="0"/>
    <s v="C1805.0021"/>
    <s v="PVCA18-00199"/>
    <s v="AFE-2018-00199"/>
    <x v="420"/>
    <s v="Lenin Mateo"/>
    <x v="4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0"/>
    <x v="10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n v="0"/>
    <n v="490.96"/>
    <n v="0"/>
    <n v="-9.9999999999909051E-3"/>
    <n v="0"/>
    <m/>
    <m/>
    <n v="37609.54"/>
    <n v="85000"/>
    <n v="95000"/>
    <n v="90000"/>
    <x v="53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14389.43"/>
    <n v="6779.9"/>
    <n v="-9.9999999999909051E-3"/>
    <n v="37609.54"/>
    <n v="270000"/>
    <n v="232390.46"/>
    <x v="155"/>
    <n v="85000"/>
    <n v="129389.43"/>
    <n v="-314389.43"/>
    <n v="0"/>
    <n v="0"/>
    <n v="0"/>
    <n v="0"/>
    <n v="0"/>
  </r>
  <r>
    <x v="4"/>
    <x v="5"/>
    <x v="325"/>
    <x v="10"/>
    <x v="1"/>
    <m/>
    <m/>
    <n v="52"/>
    <x v="0"/>
    <s v="C1805.0004"/>
    <s v="PV Capital Project"/>
    <s v="PV Capital Project"/>
    <x v="421"/>
    <m/>
    <x v="16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26"/>
    <x v="10"/>
    <x v="1"/>
    <m/>
    <m/>
    <n v="53"/>
    <x v="0"/>
    <s v="C1805.0006"/>
    <s v="PVCA11-02904"/>
    <s v="PVCA11-02904"/>
    <x v="422"/>
    <m/>
    <x v="5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27"/>
    <x v="10"/>
    <x v="1"/>
    <m/>
    <m/>
    <n v="54"/>
    <x v="0"/>
    <s v="C1805.0026"/>
    <s v="PVCA19-0032701"/>
    <s v="AFE-2019-00327-01"/>
    <x v="423"/>
    <s v="Jose Polanco"/>
    <x v="0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87"/>
    <x v="10"/>
    <x v="1"/>
    <m/>
    <m/>
    <n v="55"/>
    <x v="0"/>
    <s v="C1805.OS.0218"/>
    <m/>
    <m/>
    <x v="234"/>
    <m/>
    <x v="1"/>
    <s v="Open Pit"/>
    <s v="OPDR"/>
    <x v="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1987090"/>
    <n v="1987090"/>
    <m/>
    <n v="1987090"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1"/>
    <x v="1"/>
    <x v="161"/>
    <x v="10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n v="0"/>
    <n v="0"/>
    <n v="0"/>
    <n v="0"/>
    <n v="68425"/>
    <m/>
    <m/>
    <m/>
    <m/>
    <m/>
    <m/>
    <x v="3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8425"/>
    <n v="0"/>
    <n v="68425"/>
    <n v="0"/>
    <n v="0"/>
    <n v="0"/>
    <x v="1"/>
    <n v="0"/>
    <n v="68425"/>
    <n v="-68425"/>
    <n v="0"/>
    <n v="0"/>
    <n v="0"/>
    <n v="0"/>
    <n v="0"/>
  </r>
  <r>
    <x v="1"/>
    <x v="1"/>
    <x v="162"/>
    <x v="10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n v="0"/>
    <n v="225812.94"/>
    <n v="0"/>
    <n v="0"/>
    <n v="0"/>
    <n v="451625.87999999995"/>
    <n v="3312632.79"/>
    <n v="0"/>
    <m/>
    <m/>
    <n v="74750"/>
    <x v="53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64821.61"/>
    <n v="225812.94"/>
    <n v="0"/>
    <n v="3764258.67"/>
    <n v="74750"/>
    <n v="-3689508.67"/>
    <x v="1"/>
    <n v="0"/>
    <n v="3990071.61"/>
    <n v="-4064821.61"/>
    <n v="0"/>
    <n v="0"/>
    <n v="0"/>
    <n v="0"/>
    <n v="0"/>
  </r>
  <r>
    <x v="1"/>
    <x v="1"/>
    <x v="121"/>
    <x v="10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8"/>
    <x v="10"/>
    <x v="1"/>
    <m/>
    <m/>
    <n v="59"/>
    <x v="0"/>
    <s v="C1805.OS.0260"/>
    <m/>
    <m/>
    <x v="18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6223454.9832840012"/>
    <n v="5388272.71"/>
    <n v="5388272.71"/>
    <m/>
    <m/>
    <m/>
    <m/>
    <m/>
    <m/>
    <m/>
    <n v="5388273"/>
    <m/>
    <m/>
    <m/>
    <m/>
    <m/>
    <m/>
    <m/>
    <n v="22388273.403284002"/>
    <n v="0"/>
    <n v="0"/>
    <n v="0"/>
    <n v="0"/>
    <n v="0"/>
    <x v="1"/>
    <n v="0"/>
    <n v="0"/>
    <n v="0"/>
    <n v="11611727.693284001"/>
    <n v="17000000.403284002"/>
    <n v="22388273.403284002"/>
    <n v="0"/>
    <n v="0"/>
  </r>
  <r>
    <x v="1"/>
    <x v="1"/>
    <x v="9"/>
    <x v="10"/>
    <x v="1"/>
    <m/>
    <m/>
    <n v="60"/>
    <x v="0"/>
    <s v="C1805.OS.0230"/>
    <m/>
    <m/>
    <x v="18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667666"/>
    <m/>
    <m/>
    <m/>
    <n v="4667666"/>
    <m/>
    <m/>
    <m/>
    <m/>
    <m/>
    <m/>
    <m/>
    <m/>
    <m/>
    <m/>
    <n v="9335332"/>
    <n v="0"/>
    <n v="0"/>
    <n v="0"/>
    <n v="0"/>
    <n v="0"/>
    <x v="1"/>
    <n v="0"/>
    <n v="0"/>
    <n v="0"/>
    <n v="0"/>
    <n v="4667666"/>
    <n v="9335332"/>
    <n v="0"/>
    <n v="0"/>
  </r>
  <r>
    <x v="1"/>
    <x v="1"/>
    <x v="22"/>
    <x v="10"/>
    <x v="1"/>
    <m/>
    <m/>
    <n v="61"/>
    <x v="0"/>
    <s v="C1805.OS.0098"/>
    <m/>
    <m/>
    <x v="1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1459999.999999996"/>
    <n v="17160000"/>
    <n v="25740000"/>
    <n v="22880000"/>
    <m/>
    <m/>
    <m/>
    <m/>
    <m/>
    <m/>
    <n v="17160000"/>
    <m/>
    <m/>
    <m/>
    <m/>
    <m/>
    <m/>
    <m/>
    <n v="114400000"/>
    <n v="0"/>
    <n v="0"/>
    <n v="0"/>
    <n v="0"/>
    <n v="0"/>
    <x v="1"/>
    <n v="0"/>
    <n v="0"/>
    <n v="0"/>
    <n v="48620000"/>
    <n v="97240000"/>
    <n v="114400000"/>
    <n v="0"/>
    <n v="0"/>
  </r>
  <r>
    <x v="1"/>
    <x v="1"/>
    <x v="122"/>
    <x v="10"/>
    <x v="1"/>
    <m/>
    <m/>
    <n v="62"/>
    <x v="0"/>
    <s v="C1805.OS.0062"/>
    <m/>
    <m/>
    <x v="12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0"/>
    <x v="10"/>
    <x v="1"/>
    <m/>
    <m/>
    <n v="63"/>
    <x v="0"/>
    <s v="C1805.0153"/>
    <m/>
    <n v="1001795"/>
    <x v="190"/>
    <s v="Johnny Ariel Gil Perez"/>
    <x v="1"/>
    <s v="Open Pit"/>
    <s v="OPFX"/>
    <x v="2"/>
    <s v="SUS"/>
    <s v="Sustaining Capital"/>
    <n v="0"/>
    <n v="0"/>
    <n v="0"/>
    <n v="0"/>
    <n v="0"/>
    <n v="0"/>
    <m/>
    <m/>
    <m/>
    <n v="290412"/>
    <m/>
    <m/>
    <x v="326"/>
    <n v="5177500"/>
    <m/>
    <m/>
    <m/>
    <m/>
    <m/>
    <m/>
    <m/>
    <m/>
    <m/>
    <m/>
    <m/>
    <n v="5177500"/>
    <m/>
    <m/>
    <m/>
    <m/>
    <m/>
    <m/>
    <m/>
    <m/>
    <m/>
    <m/>
    <m/>
    <m/>
    <m/>
    <m/>
    <m/>
    <m/>
    <m/>
    <m/>
    <m/>
    <m/>
    <n v="5467912"/>
    <n v="0"/>
    <n v="0"/>
    <n v="0"/>
    <n v="290412"/>
    <n v="290412"/>
    <x v="137"/>
    <n v="290412"/>
    <n v="290412"/>
    <n v="4887088"/>
    <n v="5177500"/>
    <n v="5177500"/>
    <n v="5177500"/>
    <n v="0"/>
    <n v="0"/>
  </r>
  <r>
    <x v="1"/>
    <x v="1"/>
    <x v="11"/>
    <x v="10"/>
    <x v="1"/>
    <m/>
    <m/>
    <n v="64"/>
    <x v="0"/>
    <s v="C1805.OS.0074"/>
    <m/>
    <m/>
    <x v="11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328"/>
    <x v="10"/>
    <x v="1"/>
    <m/>
    <m/>
    <n v="65"/>
    <x v="0"/>
    <s v="C1805.0079"/>
    <s v="PVCA21-0014201"/>
    <s v="AFE-2021-00142-01"/>
    <x v="424"/>
    <s v="Ramon Mena / 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"/>
    <x v="10"/>
    <x v="1"/>
    <m/>
    <m/>
    <n v="66"/>
    <x v="0"/>
    <s v="C1805.OS.0018"/>
    <m/>
    <m/>
    <x v="130"/>
    <m/>
    <x v="13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830000"/>
    <n v="830000"/>
    <n v="1385100"/>
    <n v="9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830000"/>
    <n v="4797100"/>
    <n v="6758100"/>
    <n v="9566100"/>
    <n v="0"/>
    <n v="0"/>
  </r>
  <r>
    <x v="1"/>
    <x v="1"/>
    <x v="13"/>
    <x v="10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n v="0"/>
    <n v="0"/>
    <n v="0"/>
    <n v="1018.15"/>
    <n v="0"/>
    <m/>
    <m/>
    <n v="-215000"/>
    <m/>
    <m/>
    <m/>
    <x v="5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6018.1500000004"/>
    <n v="5400000"/>
    <n v="1018.15"/>
    <n v="-215000"/>
    <n v="0"/>
    <n v="215000"/>
    <x v="1"/>
    <n v="0"/>
    <n v="5186018.1500000004"/>
    <n v="-5186018.1500000004"/>
    <n v="0"/>
    <n v="0"/>
    <n v="0"/>
    <n v="0"/>
    <n v="0"/>
  </r>
  <r>
    <x v="1"/>
    <x v="1"/>
    <x v="14"/>
    <x v="10"/>
    <x v="1"/>
    <m/>
    <m/>
    <n v="68"/>
    <x v="0"/>
    <s v="C1805.0164"/>
    <m/>
    <s v="APR  1002124"/>
    <x v="191"/>
    <s v="Jose Hawil Felix"/>
    <x v="1"/>
    <s v="Open Pit"/>
    <s v="OPFX"/>
    <x v="2"/>
    <s v="SUS"/>
    <s v="Sustaining Capital"/>
    <n v="0"/>
    <n v="0"/>
    <n v="0"/>
    <n v="0"/>
    <n v="0"/>
    <n v="0"/>
    <n v="1564500"/>
    <n v="31044.949999999997"/>
    <m/>
    <m/>
    <n v="64000"/>
    <m/>
    <x v="49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59544.95"/>
    <n v="0"/>
    <n v="0"/>
    <n v="1595544.95"/>
    <n v="64000"/>
    <n v="-1531544.95"/>
    <x v="1"/>
    <n v="0"/>
    <n v="1595544.95"/>
    <n v="-1659544.95"/>
    <n v="0"/>
    <n v="0"/>
    <n v="0"/>
    <n v="0"/>
    <n v="0"/>
  </r>
  <r>
    <x v="1"/>
    <x v="1"/>
    <x v="15"/>
    <x v="10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35963.159999999996"/>
    <n v="125636.77999999998"/>
    <n v="66049.95"/>
    <n v="124530.69"/>
    <n v="153636.41999999998"/>
    <n v="115699.71333333329"/>
    <n v="111110.6"/>
    <n v="100162.19"/>
    <x v="540"/>
    <n v="86965.142491428604"/>
    <n v="112767.51"/>
    <n v="85000"/>
    <n v="117315.31"/>
    <n v="85000"/>
    <n v="45000"/>
    <m/>
    <m/>
    <m/>
    <m/>
    <m/>
    <m/>
    <n v="532047.9624914286"/>
    <m/>
    <m/>
    <m/>
    <m/>
    <m/>
    <m/>
    <m/>
    <m/>
    <m/>
    <m/>
    <m/>
    <m/>
    <m/>
    <m/>
    <m/>
    <m/>
    <m/>
    <m/>
    <m/>
    <m/>
    <n v="1990341.0058247619"/>
    <n v="340970.81"/>
    <n v="446132.66999999993"/>
    <n v="344217.06"/>
    <n v="326972.5033333333"/>
    <n v="-17244.5566666667"/>
    <x v="156"/>
    <n v="115699.71333333329"/>
    <n v="1247020.2533333334"/>
    <n v="-926245.08084190486"/>
    <n v="532047.9624914286"/>
    <n v="532047.9624914286"/>
    <n v="532047.9624914286"/>
    <n v="0"/>
    <n v="0"/>
  </r>
  <r>
    <x v="2"/>
    <x v="2"/>
    <x v="138"/>
    <x v="10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n v="0"/>
    <n v="11494.230000000061"/>
    <n v="0"/>
    <n v="0"/>
    <n v="-4078.53"/>
    <m/>
    <m/>
    <m/>
    <m/>
    <m/>
    <m/>
    <x v="3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1934.83999999997"/>
    <n v="326013.37"/>
    <n v="-4078.53"/>
    <n v="0"/>
    <n v="0"/>
    <n v="0"/>
    <x v="1"/>
    <n v="0"/>
    <n v="321934.83999999997"/>
    <n v="-321934.83999999997"/>
    <n v="0"/>
    <n v="0"/>
    <n v="0"/>
    <n v="0"/>
    <n v="0"/>
  </r>
  <r>
    <x v="1"/>
    <x v="1"/>
    <x v="246"/>
    <x v="10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m/>
    <m/>
    <m/>
    <n v="1132"/>
    <m/>
    <m/>
    <m/>
    <m/>
    <m/>
    <x v="4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584.04"/>
    <n v="47452.04"/>
    <n v="0"/>
    <n v="1132"/>
    <n v="0"/>
    <n v="-1132"/>
    <x v="1"/>
    <n v="0"/>
    <n v="48584.04"/>
    <n v="-48584.04"/>
    <n v="0"/>
    <n v="0"/>
    <n v="0"/>
    <n v="0"/>
    <n v="0"/>
  </r>
  <r>
    <x v="1"/>
    <x v="1"/>
    <x v="10"/>
    <x v="10"/>
    <x v="1"/>
    <m/>
    <m/>
    <n v="72"/>
    <x v="0"/>
    <s v="C1805.OS.0075"/>
    <m/>
    <m/>
    <x v="16"/>
    <s v="Andrew Briggs"/>
    <x v="1"/>
    <s v="Open Pit"/>
    <s v="OPFX"/>
    <x v="2"/>
    <s v="SUS"/>
    <s v="Sustaining Capital"/>
    <n v="0"/>
    <m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"/>
    <x v="10"/>
    <x v="1"/>
    <m/>
    <m/>
    <n v="73"/>
    <x v="0"/>
    <s v="C1805.OS.0126"/>
    <m/>
    <m/>
    <x v="17"/>
    <s v="Andrew Briggs"/>
    <x v="1"/>
    <s v="Open Pit"/>
    <s v="OPFX"/>
    <x v="2"/>
    <s v="SUS"/>
    <s v="Sustaining Capital"/>
    <n v="0"/>
    <m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"/>
    <x v="10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m/>
    <m/>
    <m/>
    <m/>
    <m/>
    <m/>
    <m/>
    <m/>
    <m/>
    <m/>
    <n v="3183975.3000000003"/>
    <n v="0"/>
    <n v="0"/>
    <n v="0"/>
    <n v="0"/>
    <n v="0"/>
    <x v="1"/>
    <n v="0"/>
    <n v="0"/>
    <n v="0"/>
    <n v="0"/>
    <n v="3183975.3000000003"/>
    <n v="3183975.3000000003"/>
    <n v="0"/>
    <n v="0"/>
  </r>
  <r>
    <x v="1"/>
    <x v="1"/>
    <x v="18"/>
    <x v="10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26120"/>
    <m/>
    <n v="626120"/>
    <n v="1252240"/>
    <m/>
    <m/>
    <n v="626120"/>
    <n v="626120"/>
    <m/>
    <n v="626120"/>
    <n v="1252240"/>
    <m/>
    <m/>
    <m/>
    <m/>
    <m/>
    <m/>
    <m/>
    <m/>
    <m/>
    <n v="5635080"/>
    <n v="0"/>
    <n v="0"/>
    <n v="0"/>
    <n v="0"/>
    <n v="0"/>
    <x v="1"/>
    <n v="0"/>
    <n v="0"/>
    <n v="0"/>
    <n v="2504480"/>
    <n v="3756720"/>
    <n v="5635080"/>
    <n v="0"/>
    <n v="0"/>
  </r>
  <r>
    <x v="1"/>
    <x v="1"/>
    <x v="19"/>
    <x v="10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10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1"/>
    <x v="10"/>
    <x v="1"/>
    <m/>
    <m/>
    <n v="78"/>
    <x v="0"/>
    <s v="C1805.OS.0274"/>
    <m/>
    <m/>
    <x v="196"/>
    <s v="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72"/>
    <x v="10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10"/>
    <x v="1"/>
    <m/>
    <m/>
    <n v="80"/>
    <x v="0"/>
    <s v="C1805.OS.0267"/>
    <m/>
    <m/>
    <x v="75"/>
    <s v="Jose Joaquin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47"/>
    <x v="10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74"/>
    <x v="10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10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10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10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4"/>
    <x v="110"/>
    <x v="10"/>
    <x v="4"/>
    <m/>
    <m/>
    <n v="86"/>
    <x v="0"/>
    <s v="C1805.0035"/>
    <s v="PVCA20-0022601"/>
    <s v="AFE-2020-00226-01"/>
    <x v="425"/>
    <s v="Marcelle Radyn "/>
    <x v="4"/>
    <s v="Autoclave"/>
    <s v="ACPN"/>
    <x v="14"/>
    <s v="EXD"/>
    <s v="Growth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29"/>
    <x v="10"/>
    <x v="1"/>
    <m/>
    <m/>
    <n v="87"/>
    <x v="0"/>
    <s v="C1805.0031"/>
    <s v="PVCA20-0016701"/>
    <s v="AFE-2020-00167-01"/>
    <x v="426"/>
    <s v="Emil Cabrera Ullo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78"/>
    <x v="10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10"/>
    <x v="1"/>
    <m/>
    <m/>
    <n v="89"/>
    <x v="0"/>
    <s v="C1805.OS.0114"/>
    <m/>
    <m/>
    <x v="81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10"/>
    <x v="1"/>
    <m/>
    <m/>
    <n v="90"/>
    <x v="0"/>
    <s v="C1805.OS.0109"/>
    <m/>
    <m/>
    <x v="82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330"/>
    <x v="10"/>
    <x v="1"/>
    <m/>
    <m/>
    <n v="91"/>
    <x v="0"/>
    <s v="C1805.0086"/>
    <s v="PVCA21-0017701"/>
    <s v="AFE-2021-00177-01"/>
    <x v="427"/>
    <s v="Emil Cabrera Ullo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48"/>
    <x v="10"/>
    <x v="1"/>
    <m/>
    <m/>
    <n v="92"/>
    <x v="0"/>
    <s v="C1805.OS.0086"/>
    <m/>
    <m/>
    <x v="50"/>
    <m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143"/>
    <x v="10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10"/>
    <x v="1"/>
    <m/>
    <m/>
    <n v="94"/>
    <x v="0"/>
    <s v="C1805.OS.0078"/>
    <m/>
    <m/>
    <x v="85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10"/>
    <x v="1"/>
    <m/>
    <m/>
    <n v="95"/>
    <x v="0"/>
    <s v="C1805.OS.0065"/>
    <m/>
    <m/>
    <x v="86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590000"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10"/>
    <x v="1"/>
    <m/>
    <m/>
    <n v="96"/>
    <x v="0"/>
    <s v="C1805.OS.0066"/>
    <m/>
    <m/>
    <x v="87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10"/>
    <x v="1"/>
    <m/>
    <m/>
    <n v="97"/>
    <x v="0"/>
    <s v="C1805.OS.0079"/>
    <m/>
    <m/>
    <x v="88"/>
    <m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10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450000"/>
    <m/>
    <m/>
    <m/>
    <m/>
    <m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450000"/>
    <n v="450000"/>
    <n v="450000"/>
    <n v="0"/>
    <n v="0"/>
  </r>
  <r>
    <x v="3"/>
    <x v="3"/>
    <x v="214"/>
    <x v="10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n v="0"/>
    <n v="0"/>
    <n v="0"/>
    <n v="0"/>
    <n v="0"/>
    <m/>
    <m/>
    <m/>
    <m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331"/>
    <x v="10"/>
    <x v="1"/>
    <m/>
    <m/>
    <n v="100"/>
    <x v="0"/>
    <s v="C1805.0029"/>
    <s v="PVCA19-0058301"/>
    <s v="AFE-2019-00583-01"/>
    <x v="428"/>
    <s v="Marcos Corporan"/>
    <x v="4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3"/>
    <x v="10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332"/>
    <x v="10"/>
    <x v="1"/>
    <m/>
    <m/>
    <n v="102"/>
    <x v="0"/>
    <s v="C1805.0042"/>
    <s v="PVCA20-0036301"/>
    <s v="AFE-2020-00363-01"/>
    <x v="429"/>
    <s v="Arles Peguero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7"/>
    <x v="10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n v="0"/>
    <n v="4225.12"/>
    <n v="0"/>
    <n v="74407.87000000001"/>
    <n v="0"/>
    <m/>
    <m/>
    <n v="235.78"/>
    <m/>
    <m/>
    <m/>
    <x v="54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461.540000000008"/>
    <n v="4817.8899999999994"/>
    <n v="74407.87000000001"/>
    <n v="235.78"/>
    <n v="0"/>
    <n v="-235.78"/>
    <x v="1"/>
    <n v="0"/>
    <n v="79461.540000000008"/>
    <n v="-79461.540000000008"/>
    <n v="0"/>
    <n v="0"/>
    <n v="0"/>
    <n v="0"/>
    <n v="0"/>
  </r>
  <r>
    <x v="1"/>
    <x v="1"/>
    <x v="23"/>
    <x v="10"/>
    <x v="1"/>
    <m/>
    <m/>
    <n v="104"/>
    <x v="0"/>
    <s v="C1805.0117"/>
    <m/>
    <m/>
    <x v="133"/>
    <s v="Alejandro Rosario Almanzar"/>
    <x v="2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33"/>
    <x v="10"/>
    <x v="1"/>
    <m/>
    <m/>
    <n v="105"/>
    <x v="0"/>
    <s v="C1805.0034"/>
    <s v="PVCA20-0021401"/>
    <s v="AFE-2020-00214-01"/>
    <x v="430"/>
    <s v="Yohan Mendez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1"/>
    <x v="10"/>
    <x v="1"/>
    <m/>
    <m/>
    <n v="106"/>
    <x v="0"/>
    <s v="C1805.0103"/>
    <m/>
    <m/>
    <x v="266"/>
    <s v="Jose Manuel Ramirez"/>
    <x v="4"/>
    <s v="Autoclave"/>
    <s v="ACTE"/>
    <x v="12"/>
    <s v="SUS"/>
    <s v="Sustaining Capital"/>
    <n v="22115.4"/>
    <n v="4026.92"/>
    <n v="15026.439999999999"/>
    <n v="205331.71"/>
    <n v="111718.50000000001"/>
    <n v="72304.56"/>
    <n v="3383.31"/>
    <n v="3006.88"/>
    <n v="1821.25"/>
    <m/>
    <m/>
    <m/>
    <x v="54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8734.97"/>
    <n v="41168.759999999995"/>
    <n v="389354.77"/>
    <n v="8211.44"/>
    <n v="0"/>
    <n v="-8211.44"/>
    <x v="1"/>
    <n v="0"/>
    <n v="438734.97"/>
    <n v="-438734.97"/>
    <n v="0"/>
    <n v="0"/>
    <n v="0"/>
    <n v="0"/>
    <n v="0"/>
  </r>
  <r>
    <x v="3"/>
    <x v="3"/>
    <x v="67"/>
    <x v="10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10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600000"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4"/>
    <x v="5"/>
    <x v="334"/>
    <x v="10"/>
    <x v="1"/>
    <m/>
    <m/>
    <n v="109"/>
    <x v="0"/>
    <s v="C1805.0112"/>
    <m/>
    <m/>
    <x v="431"/>
    <s v="Esdras Jimenez"/>
    <x v="10"/>
    <s v="Admin"/>
    <s v="GAOT"/>
    <x v="15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10"/>
    <x v="1"/>
    <m/>
    <m/>
    <n v="110"/>
    <x v="0"/>
    <s v="C1805.0072"/>
    <s v="PVCA21-0011101"/>
    <s v="AFE-2021-00111-01"/>
    <x v="432"/>
    <s v="Freybel Lorenzo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"/>
    <x v="10"/>
    <x v="1"/>
    <m/>
    <m/>
    <n v="111"/>
    <x v="0"/>
    <s v="C1805.0169"/>
    <m/>
    <n v="1002269"/>
    <x v="19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n v="2763000"/>
    <m/>
    <m/>
    <n v="2668000"/>
    <m/>
    <m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6"/>
    <x v="10"/>
    <x v="1"/>
    <m/>
    <m/>
    <n v="112"/>
    <x v="0"/>
    <s v="C1805.OS.0115"/>
    <m/>
    <m/>
    <x v="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8"/>
    <x v="10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n v="0"/>
    <n v="0"/>
    <n v="0"/>
    <n v="0"/>
    <m/>
    <m/>
    <n v="5.7399999999999594"/>
    <m/>
    <m/>
    <m/>
    <x v="54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7.39"/>
    <n v="11381.65"/>
    <n v="0"/>
    <n v="5.7399999999999594"/>
    <n v="0"/>
    <n v="-5.7399999999999594"/>
    <x v="1"/>
    <n v="0"/>
    <n v="11387.39"/>
    <n v="-11387.39"/>
    <n v="0"/>
    <n v="0"/>
    <n v="0"/>
    <n v="0"/>
    <n v="0"/>
  </r>
  <r>
    <x v="1"/>
    <x v="1"/>
    <x v="123"/>
    <x v="10"/>
    <x v="1"/>
    <m/>
    <m/>
    <n v="114"/>
    <x v="0"/>
    <s v="C1805.0156"/>
    <m/>
    <m/>
    <x v="310"/>
    <m/>
    <x v="1"/>
    <s v="Open Pit"/>
    <s v="OPFX"/>
    <x v="2"/>
    <s v="SUS"/>
    <s v="Sustaining Capital"/>
    <n v="0"/>
    <n v="0"/>
    <n v="622740.16"/>
    <n v="0"/>
    <n v="0"/>
    <n v="0"/>
    <m/>
    <m/>
    <m/>
    <m/>
    <m/>
    <m/>
    <x v="544"/>
    <n v="1005853.8320000002"/>
    <m/>
    <m/>
    <m/>
    <m/>
    <m/>
    <m/>
    <m/>
    <m/>
    <m/>
    <m/>
    <m/>
    <n v="1005853.8320000002"/>
    <m/>
    <m/>
    <m/>
    <m/>
    <m/>
    <m/>
    <m/>
    <m/>
    <m/>
    <m/>
    <m/>
    <m/>
    <m/>
    <m/>
    <m/>
    <m/>
    <m/>
    <m/>
    <m/>
    <m/>
    <n v="1628593.9920000001"/>
    <n v="622740.16"/>
    <n v="0"/>
    <n v="0"/>
    <n v="0"/>
    <n v="0"/>
    <x v="1"/>
    <n v="0"/>
    <n v="622740.16"/>
    <n v="383113.67200000014"/>
    <n v="1005853.8320000002"/>
    <n v="1005853.8320000002"/>
    <n v="1005853.8320000002"/>
    <n v="0"/>
    <n v="0"/>
  </r>
  <r>
    <x v="1"/>
    <x v="1"/>
    <x v="124"/>
    <x v="10"/>
    <x v="1"/>
    <m/>
    <m/>
    <n v="115"/>
    <x v="0"/>
    <s v="C1805.OS.0031"/>
    <m/>
    <m/>
    <x v="135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335"/>
    <x v="10"/>
    <x v="1"/>
    <m/>
    <m/>
    <n v="116"/>
    <x v="0"/>
    <s v="C1805.0077"/>
    <s v="PVCA21-0013401"/>
    <s v="AFE-2021-00134-01"/>
    <x v="433"/>
    <s v="Jesus Almanzar Santo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5"/>
    <x v="10"/>
    <x v="1"/>
    <m/>
    <m/>
    <n v="117"/>
    <x v="0"/>
    <s v="C1805.OS.0245"/>
    <m/>
    <m/>
    <x v="199"/>
    <m/>
    <x v="13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336"/>
    <x v="10"/>
    <x v="1"/>
    <m/>
    <m/>
    <n v="118"/>
    <x v="0"/>
    <s v="C1805.0048"/>
    <s v="PVCA20-0067501"/>
    <s v="AFE-2020-00675-01"/>
    <x v="434"/>
    <s v="Welinthon Zapat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8"/>
    <x v="10"/>
    <x v="1"/>
    <m/>
    <m/>
    <n v="119"/>
    <x v="0"/>
    <s v="C1805.OS.0123"/>
    <m/>
    <m/>
    <x v="2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10"/>
    <x v="1"/>
    <m/>
    <m/>
    <n v="120"/>
    <x v="0"/>
    <s v="C1805.OS.0033"/>
    <m/>
    <m/>
    <x v="3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"/>
    <x v="10"/>
    <x v="1"/>
    <m/>
    <m/>
    <n v="121"/>
    <x v="0"/>
    <s v="C1805.OS.0034"/>
    <m/>
    <m/>
    <x v="31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4"/>
    <x v="227"/>
    <x v="10"/>
    <x v="4"/>
    <m/>
    <m/>
    <n v="122"/>
    <x v="0"/>
    <s v="C1805.0035.1"/>
    <s v="PVCA20-0022602"/>
    <s v="AFE-2020-00226-02"/>
    <x v="284"/>
    <s v="Marcelle Radyn "/>
    <x v="4"/>
    <s v="Autoclave"/>
    <s v="ACPN"/>
    <x v="14"/>
    <s v="EXD"/>
    <s v="Growth"/>
    <n v="22535554.264868803"/>
    <n v="14781956.547476633"/>
    <n v="18681291.781946987"/>
    <n v="16491214.491396338"/>
    <n v="21237317.930000003"/>
    <n v="17041729.741622467"/>
    <n v="13787505.6"/>
    <n v="9023886"/>
    <n v="19912660"/>
    <n v="18067841.301542483"/>
    <n v="13508964.918001857"/>
    <n v="11160063.189544844"/>
    <x v="545"/>
    <n v="1886287.7055982142"/>
    <n v="588093.77666897699"/>
    <m/>
    <m/>
    <m/>
    <m/>
    <m/>
    <m/>
    <m/>
    <m/>
    <m/>
    <m/>
    <n v="2474381.4822671912"/>
    <m/>
    <m/>
    <m/>
    <m/>
    <m/>
    <m/>
    <m/>
    <m/>
    <m/>
    <m/>
    <m/>
    <m/>
    <m/>
    <m/>
    <m/>
    <m/>
    <m/>
    <m/>
    <m/>
    <m/>
    <n v="198704367.24866763"/>
    <n v="55998802.594292425"/>
    <n v="54770262.163018808"/>
    <n v="42724051.600000001"/>
    <n v="42736869.409089185"/>
    <n v="12817.809089183807"/>
    <x v="157"/>
    <n v="18067841.301542483"/>
    <n v="171560957.65885374"/>
    <n v="-193755604.28413323"/>
    <n v="2474381.4822671912"/>
    <n v="2474381.4822671912"/>
    <n v="2474381.4822671912"/>
    <n v="0"/>
    <n v="0"/>
  </r>
  <r>
    <x v="1"/>
    <x v="1"/>
    <x v="337"/>
    <x v="10"/>
    <x v="1"/>
    <m/>
    <m/>
    <n v="123"/>
    <x v="0"/>
    <s v="C1805.0046"/>
    <s v="PVCA20-0055601 "/>
    <s v="AFE-2020-00556-01"/>
    <x v="435"/>
    <s v="Xavier Valdez"/>
    <x v="2"/>
    <s v="Open Pit"/>
    <s v="OPLR"/>
    <x v="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39"/>
    <x v="10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49"/>
    <x v="10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111"/>
    <x v="10"/>
    <x v="1"/>
    <m/>
    <m/>
    <n v="126"/>
    <x v="0"/>
    <s v="C1805.0047"/>
    <s v="PVCA20-0059401 "/>
    <s v="AFE-2020-00594-01-00"/>
    <x v="113"/>
    <s v="Paola Rosario / Marlenin Polanco"/>
    <x v="4"/>
    <s v="Autoclave"/>
    <s v="ACPN"/>
    <x v="14"/>
    <s v="CII"/>
    <s v="Continuous Improvement"/>
    <n v="0"/>
    <n v="0"/>
    <n v="94500"/>
    <n v="0"/>
    <n v="0"/>
    <n v="0"/>
    <m/>
    <n v="0"/>
    <m/>
    <m/>
    <n v="37500"/>
    <m/>
    <x v="5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2000"/>
    <n v="94500"/>
    <n v="0"/>
    <n v="0"/>
    <n v="37500"/>
    <n v="37500"/>
    <x v="1"/>
    <n v="0"/>
    <n v="94500"/>
    <n v="-132000"/>
    <n v="0"/>
    <n v="0"/>
    <n v="0"/>
    <n v="0"/>
    <n v="0"/>
  </r>
  <r>
    <x v="3"/>
    <x v="3"/>
    <x v="149"/>
    <x v="10"/>
    <x v="1"/>
    <m/>
    <m/>
    <n v="127"/>
    <x v="0"/>
    <s v="C1805.OS.0036"/>
    <m/>
    <m/>
    <x v="172"/>
    <s v="Denis Lockward /Jonathan Rao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63"/>
    <x v="10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n v="0"/>
    <n v="-9076.43"/>
    <n v="0"/>
    <n v="0"/>
    <n v="0"/>
    <m/>
    <n v="0"/>
    <m/>
    <m/>
    <m/>
    <m/>
    <x v="2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9076.43"/>
    <n v="-9076.43"/>
    <n v="0"/>
    <n v="0"/>
    <n v="0"/>
    <n v="0"/>
    <x v="1"/>
    <n v="0"/>
    <n v="-9076.43"/>
    <n v="9076.43"/>
    <n v="0"/>
    <n v="0"/>
    <n v="0"/>
    <n v="0"/>
    <n v="0"/>
  </r>
  <r>
    <x v="3"/>
    <x v="3"/>
    <x v="59"/>
    <x v="10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10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1"/>
    <x v="1"/>
    <x v="163"/>
    <x v="10"/>
    <x v="1"/>
    <m/>
    <m/>
    <n v="131"/>
    <x v="0"/>
    <s v="C1805.0159"/>
    <m/>
    <n v="1002041"/>
    <x v="200"/>
    <s v="Augusto Palza/Jose Recio"/>
    <x v="1"/>
    <s v="Open Pit"/>
    <s v="OPFX"/>
    <x v="2"/>
    <s v="SUS"/>
    <s v="Sustaining Capital"/>
    <n v="0"/>
    <n v="0"/>
    <n v="0"/>
    <n v="0"/>
    <n v="0"/>
    <n v="0"/>
    <m/>
    <n v="148204.59"/>
    <m/>
    <m/>
    <n v="164115.16"/>
    <n v="390985.54000000004"/>
    <x v="494"/>
    <n v="242447.6"/>
    <m/>
    <m/>
    <m/>
    <m/>
    <m/>
    <m/>
    <m/>
    <m/>
    <m/>
    <m/>
    <m/>
    <n v="242447.6"/>
    <m/>
    <m/>
    <m/>
    <m/>
    <m/>
    <m/>
    <m/>
    <m/>
    <m/>
    <m/>
    <m/>
    <m/>
    <m/>
    <m/>
    <m/>
    <m/>
    <m/>
    <m/>
    <m/>
    <m/>
    <n v="945752.89"/>
    <n v="0"/>
    <n v="0"/>
    <n v="148204.59"/>
    <n v="555100.70000000007"/>
    <n v="406896.1100000001"/>
    <x v="1"/>
    <n v="0"/>
    <n v="148204.59"/>
    <n v="-460857.69000000006"/>
    <n v="242447.6"/>
    <n v="242447.6"/>
    <n v="242447.6"/>
    <n v="0"/>
    <n v="0"/>
  </r>
  <r>
    <x v="1"/>
    <x v="1"/>
    <x v="126"/>
    <x v="10"/>
    <x v="1"/>
    <m/>
    <m/>
    <n v="132"/>
    <x v="0"/>
    <s v="C1805.OS.0038"/>
    <m/>
    <m/>
    <x v="138"/>
    <s v="Welinthong Zapata / Julio Baez"/>
    <x v="1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7"/>
    <x v="10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73"/>
    <n v="658967.50000000023"/>
    <n v="28010.690000000002"/>
    <n v="759640.24000000011"/>
    <n v="182248.21999999997"/>
    <n v="395529.12999999995"/>
    <n v="158850.03"/>
    <n v="312772.46999999997"/>
    <n v="609839.35"/>
    <n v="289830.11"/>
    <n v="324153.53099999996"/>
    <x v="547"/>
    <n v="266657.54759999987"/>
    <n v="344778.81599999999"/>
    <n v="193463.99000000002"/>
    <n v="280000"/>
    <m/>
    <m/>
    <m/>
    <m/>
    <m/>
    <m/>
    <m/>
    <m/>
    <n v="1084900.3535999998"/>
    <m/>
    <m/>
    <m/>
    <m/>
    <m/>
    <m/>
    <m/>
    <m/>
    <m/>
    <m/>
    <m/>
    <m/>
    <m/>
    <m/>
    <m/>
    <m/>
    <m/>
    <m/>
    <m/>
    <m/>
    <n v="4914860.2545999987"/>
    <n v="769086.12999999907"/>
    <n v="969899.15000000014"/>
    <n v="867151.62999999989"/>
    <n v="1223822.9909999999"/>
    <n v="356671.36100000003"/>
    <x v="158"/>
    <n v="609839.35"/>
    <n v="3215976.2599999993"/>
    <n v="-2745059.5473999996"/>
    <n v="1084900.3535999998"/>
    <n v="1084900.3535999998"/>
    <n v="1084900.3535999998"/>
    <n v="0"/>
    <n v="0"/>
  </r>
  <r>
    <x v="1"/>
    <x v="1"/>
    <x v="31"/>
    <x v="10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10"/>
    <x v="1"/>
    <m/>
    <m/>
    <n v="135"/>
    <x v="0"/>
    <s v="C1805.0146"/>
    <m/>
    <n v="1001812"/>
    <x v="201"/>
    <s v="Welinthong Zapata / Andrew Briggs"/>
    <x v="1"/>
    <s v="Open Pit"/>
    <s v="OPFX"/>
    <x v="2"/>
    <s v="CII"/>
    <s v="Continuous Improvement"/>
    <n v="0"/>
    <n v="0"/>
    <n v="174000"/>
    <n v="0"/>
    <n v="2302.1499999999996"/>
    <n v="0"/>
    <m/>
    <m/>
    <m/>
    <m/>
    <m/>
    <m/>
    <x v="3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6302.15"/>
    <n v="174000"/>
    <n v="2302.1499999999996"/>
    <n v="0"/>
    <n v="0"/>
    <n v="0"/>
    <x v="1"/>
    <n v="0"/>
    <n v="176302.15"/>
    <n v="-176302.15"/>
    <n v="0"/>
    <n v="0"/>
    <n v="0"/>
    <n v="0"/>
    <n v="0"/>
  </r>
  <r>
    <x v="1"/>
    <x v="1"/>
    <x v="32"/>
    <x v="10"/>
    <x v="1"/>
    <m/>
    <m/>
    <n v="136"/>
    <x v="0"/>
    <s v="C1805.OS.0205"/>
    <m/>
    <m/>
    <x v="436"/>
    <s v="Welinthong Zapata / andrew Briggs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89"/>
    <x v="10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10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10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10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50"/>
    <x v="10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10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10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93"/>
    <x v="10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10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150"/>
    <x v="10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n v="0"/>
    <n v="0"/>
    <n v="0"/>
    <n v="0"/>
    <m/>
    <n v="0"/>
    <m/>
    <m/>
    <m/>
    <m/>
    <x v="49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442.2"/>
    <n v="67442.2"/>
    <n v="0"/>
    <n v="0"/>
    <n v="0"/>
    <n v="0"/>
    <x v="1"/>
    <n v="0"/>
    <n v="67442.2"/>
    <n v="-67442.2"/>
    <n v="0"/>
    <n v="0"/>
    <n v="0"/>
    <n v="0"/>
    <n v="0"/>
  </r>
  <r>
    <x v="3"/>
    <x v="3"/>
    <x v="53"/>
    <x v="10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55"/>
    <x v="10"/>
    <x v="1"/>
    <m/>
    <m/>
    <n v="148"/>
    <x v="0"/>
    <s v="C1805.OS.0042"/>
    <m/>
    <m/>
    <x v="57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6"/>
    <x v="10"/>
    <x v="1"/>
    <m/>
    <m/>
    <n v="149"/>
    <x v="0"/>
    <s v="C1805.OS.0257"/>
    <m/>
    <m/>
    <x v="58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7"/>
    <x v="10"/>
    <x v="1"/>
    <m/>
    <m/>
    <n v="150"/>
    <x v="0"/>
    <s v="C1805.OS.0044"/>
    <m/>
    <m/>
    <x v="59"/>
    <s v="Jose Castro / Colin Calleja"/>
    <x v="3"/>
    <s v="Mill"/>
    <s v="MLCM"/>
    <x v="8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5"/>
    <x v="10"/>
    <x v="1"/>
    <m/>
    <m/>
    <n v="151"/>
    <x v="0"/>
    <s v="C1805.OS.0068"/>
    <m/>
    <m/>
    <x v="97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6"/>
    <x v="10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10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10"/>
    <x v="1"/>
    <m/>
    <m/>
    <n v="154"/>
    <x v="0"/>
    <s v="C1805.OS.0045"/>
    <m/>
    <m/>
    <x v="100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n v="0"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9"/>
    <x v="10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10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10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10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10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10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10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10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1"/>
    <x v="1"/>
    <x v="338"/>
    <x v="10"/>
    <x v="1"/>
    <m/>
    <m/>
    <n v="163"/>
    <x v="0"/>
    <s v="C1805.0088"/>
    <s v="PVCA21-0017301"/>
    <s v="AFE-2021-00173-01"/>
    <x v="437"/>
    <s v="Lenin Ferreira"/>
    <x v="2"/>
    <s v="Open Pit"/>
    <s v="OPFX"/>
    <x v="2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10"/>
    <x v="1"/>
    <m/>
    <m/>
    <n v="164"/>
    <x v="0"/>
    <s v="C1805.0067"/>
    <s v="PVCA21-0009401"/>
    <s v="AFE-2021-00094-01"/>
    <x v="438"/>
    <s v="Miosoty Bautista"/>
    <x v="2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"/>
    <x v="10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172430.94999999998"/>
    <n v="33158.17"/>
    <n v="425300.89999999997"/>
    <n v="128573.4"/>
    <n v="26123.70000000007"/>
    <n v="117697.34"/>
    <n v="341154.69500000001"/>
    <n v="445509.04300000001"/>
    <x v="548"/>
    <n v="380901.50300000003"/>
    <n v="545487.91500000004"/>
    <n v="420211.83500000002"/>
    <n v="368765.87"/>
    <n v="405410.95999999996"/>
    <n v="250000"/>
    <m/>
    <m/>
    <m/>
    <m/>
    <m/>
    <m/>
    <n v="2370778.0830000001"/>
    <m/>
    <m/>
    <m/>
    <m/>
    <m/>
    <m/>
    <m/>
    <m/>
    <m/>
    <m/>
    <m/>
    <m/>
    <m/>
    <m/>
    <m/>
    <m/>
    <m/>
    <m/>
    <m/>
    <m/>
    <n v="6729588.0209999997"/>
    <n v="2645614.67"/>
    <n v="228836.19"/>
    <n v="579998"/>
    <n v="904361.07799999998"/>
    <n v="324363.07799999998"/>
    <x v="141"/>
    <n v="117697.34"/>
    <n v="3572146.1999999997"/>
    <n v="-1988031.8549999991"/>
    <n v="2370778.0830000001"/>
    <n v="2370778.0830000001"/>
    <n v="2370778.0830000001"/>
    <n v="0"/>
    <n v="0"/>
  </r>
  <r>
    <x v="1"/>
    <x v="1"/>
    <x v="393"/>
    <x v="10"/>
    <x v="1"/>
    <m/>
    <m/>
    <n v="166"/>
    <x v="0"/>
    <s v="C1805.OS.0264"/>
    <m/>
    <m/>
    <x v="497"/>
    <s v="Tony Medina / Julio Baez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850000"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0"/>
    <n v="2550000"/>
    <n v="7650000"/>
    <n v="12750000"/>
    <n v="0"/>
    <n v="0"/>
  </r>
  <r>
    <x v="1"/>
    <x v="1"/>
    <x v="137"/>
    <x v="10"/>
    <x v="1"/>
    <m/>
    <m/>
    <n v="167"/>
    <x v="0"/>
    <s v="C1805.OS.0046"/>
    <m/>
    <m/>
    <x v="155"/>
    <s v="Jeisson Collado /Julio Baez"/>
    <x v="1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3"/>
    <x v="10"/>
    <x v="1"/>
    <m/>
    <m/>
    <n v="168"/>
    <x v="0"/>
    <s v="C1805.OS.0252"/>
    <m/>
    <m/>
    <x v="439"/>
    <s v="Jeisson Collado /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9"/>
    <x v="10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n v="0"/>
    <n v="0"/>
    <n v="0"/>
    <n v="-2451.5500000000029"/>
    <n v="-682.23"/>
    <n v="0"/>
    <m/>
    <n v="16007.08"/>
    <m/>
    <m/>
    <m/>
    <x v="5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1499.99"/>
    <n v="48626.69"/>
    <n v="-3133.7800000000029"/>
    <n v="16007.08"/>
    <n v="0"/>
    <n v="-16007.08"/>
    <x v="1"/>
    <n v="0"/>
    <n v="61499.99"/>
    <n v="-61499.99"/>
    <n v="0"/>
    <n v="0"/>
    <n v="0"/>
    <n v="0"/>
    <n v="0"/>
  </r>
  <r>
    <x v="3"/>
    <x v="3"/>
    <x v="232"/>
    <x v="10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n v="161387.70000000001"/>
    <m/>
    <m/>
    <m/>
    <m/>
    <m/>
    <m/>
    <m/>
    <m/>
    <m/>
    <n v="161387.70000000001"/>
    <m/>
    <m/>
    <m/>
    <m/>
    <m/>
    <m/>
    <m/>
    <m/>
    <m/>
    <m/>
    <m/>
    <m/>
    <m/>
    <m/>
    <m/>
    <m/>
    <m/>
    <m/>
    <m/>
    <m/>
    <n v="161387.70000000001"/>
    <n v="0"/>
    <n v="0"/>
    <n v="0"/>
    <n v="0"/>
    <n v="0"/>
    <x v="1"/>
    <n v="0"/>
    <n v="0"/>
    <n v="161387.70000000001"/>
    <n v="161387.70000000001"/>
    <n v="161387.70000000001"/>
    <n v="161387.70000000001"/>
    <n v="0"/>
    <n v="0"/>
  </r>
  <r>
    <x v="3"/>
    <x v="3"/>
    <x v="69"/>
    <x v="10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107"/>
    <x v="10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8"/>
    <x v="10"/>
    <x v="1"/>
    <m/>
    <m/>
    <n v="173"/>
    <x v="0"/>
    <s v="C1805.OS.0047"/>
    <m/>
    <m/>
    <x v="110"/>
    <s v="Joan Sanchez / Francisco Matos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09"/>
    <x v="10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4"/>
    <x v="5"/>
    <x v="339"/>
    <x v="10"/>
    <x v="1"/>
    <m/>
    <m/>
    <n v="175"/>
    <x v="0"/>
    <s v="C1805.0050"/>
    <s v="PVCA20-0068701"/>
    <s v="AFE-2020-00687-01"/>
    <x v="440"/>
    <s v="Alejandro Zappa"/>
    <x v="9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340"/>
    <x v="10"/>
    <x v="1"/>
    <m/>
    <m/>
    <n v="176"/>
    <x v="0"/>
    <s v="C1805.0054"/>
    <s v="PVCA20-0073501"/>
    <s v="AFE-2020-00735-01"/>
    <x v="441"/>
    <s v="Victor Gomez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10"/>
    <x v="1"/>
    <m/>
    <m/>
    <n v="177"/>
    <x v="0"/>
    <s v="C1805.0170"/>
    <m/>
    <s v="1002146 &amp; 1002979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737364.05"/>
    <n v="1027483.5"/>
    <n v="1034765.3200000001"/>
    <n v="269496.90000000008"/>
    <n v="904881.53"/>
    <n v="785373.86999999848"/>
    <n v="325376.31166666665"/>
    <n v="85376.311666666676"/>
    <x v="55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894008.0433333348"/>
    <n v="4071900.71"/>
    <n v="2416837.09"/>
    <n v="2209143.75"/>
    <n v="1196126.493333332"/>
    <n v="-1013017.256666668"/>
    <x v="159"/>
    <n v="785373.86999999848"/>
    <n v="9483255.4199999999"/>
    <n v="-9894008.0433333348"/>
    <n v="0"/>
    <n v="0"/>
    <n v="0"/>
    <n v="0"/>
    <n v="0"/>
  </r>
  <r>
    <x v="2"/>
    <x v="2"/>
    <x v="341"/>
    <x v="10"/>
    <x v="0"/>
    <m/>
    <m/>
    <n v="178"/>
    <x v="0"/>
    <s v="C1805.0132"/>
    <m/>
    <m/>
    <x v="442"/>
    <s v="Jose Polanco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1"/>
    <x v="10"/>
    <x v="1"/>
    <m/>
    <m/>
    <n v="179"/>
    <x v="0"/>
    <s v="C1805.0056"/>
    <s v="PVCA20-0077201 "/>
    <s v="AFE-2020-00772-01"/>
    <x v="353"/>
    <s v="Alejandro Zappa"/>
    <x v="9"/>
    <s v="Admin"/>
    <s v="GAOT"/>
    <x v="15"/>
    <s v="CII"/>
    <s v="Continuous Improvement"/>
    <n v="0"/>
    <n v="0"/>
    <n v="0"/>
    <n v="0"/>
    <n v="27198.41"/>
    <n v="0"/>
    <m/>
    <m/>
    <m/>
    <m/>
    <m/>
    <m/>
    <x v="3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198.41"/>
    <n v="0"/>
    <n v="27198.41"/>
    <n v="0"/>
    <n v="0"/>
    <n v="0"/>
    <x v="1"/>
    <n v="0"/>
    <n v="27198.41"/>
    <n v="-27198.41"/>
    <n v="0"/>
    <n v="0"/>
    <n v="0"/>
    <n v="0"/>
    <n v="0"/>
  </r>
  <r>
    <x v="3"/>
    <x v="3"/>
    <x v="112"/>
    <x v="10"/>
    <x v="1"/>
    <m/>
    <m/>
    <n v="180"/>
    <x v="0"/>
    <s v="C1805.0062"/>
    <s v="PVCA21-0005701"/>
    <s v="AFE-2021-00057-01"/>
    <x v="114"/>
    <s v="Victor Martinez 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2"/>
    <x v="10"/>
    <x v="1"/>
    <m/>
    <m/>
    <n v="181"/>
    <x v="0"/>
    <s v="C1805.0059"/>
    <s v="PVCA21-0005001"/>
    <s v="AFE-2021-00050-01"/>
    <x v="443"/>
    <s v="Merianny Medina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5"/>
    <x v="10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n v="0"/>
    <n v="121290.89"/>
    <n v="73078.75"/>
    <n v="87268.5"/>
    <n v="20893.310000000001"/>
    <m/>
    <n v="116998.44"/>
    <n v="120736.18"/>
    <n v="126514.08"/>
    <x v="499"/>
    <n v="61375.48"/>
    <m/>
    <m/>
    <m/>
    <m/>
    <m/>
    <m/>
    <m/>
    <m/>
    <m/>
    <m/>
    <m/>
    <n v="61375.48"/>
    <m/>
    <m/>
    <m/>
    <m/>
    <m/>
    <m/>
    <m/>
    <m/>
    <m/>
    <m/>
    <m/>
    <m/>
    <m/>
    <m/>
    <m/>
    <m/>
    <m/>
    <m/>
    <m/>
    <m/>
    <n v="812685.15999999992"/>
    <n v="84529.53"/>
    <n v="194369.64"/>
    <n v="108161.81"/>
    <n v="364248.7"/>
    <n v="256086.89"/>
    <x v="143"/>
    <n v="116998.44"/>
    <n v="504059.42"/>
    <n v="-689934.2"/>
    <n v="61375.48"/>
    <n v="61375.48"/>
    <n v="61375.48"/>
    <n v="0"/>
    <n v="0"/>
  </r>
  <r>
    <x v="1"/>
    <x v="1"/>
    <x v="130"/>
    <x v="10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30000000002"/>
    <n v="30586.46"/>
    <n v="121676.12"/>
    <n v="93590.81"/>
    <n v="86369.670000000013"/>
    <n v="107921.34000000003"/>
    <n v="116606.20999999999"/>
    <n v="122073.70000000004"/>
    <n v="116714.1379"/>
    <n v="116714.1379"/>
    <n v="129562.6409"/>
    <x v="551"/>
    <n v="97441.383400000006"/>
    <n v="97441.383400000006"/>
    <n v="194882.76680000001"/>
    <n v="49993.64"/>
    <m/>
    <m/>
    <m/>
    <m/>
    <m/>
    <m/>
    <m/>
    <m/>
    <n v="439759.17360000004"/>
    <m/>
    <m/>
    <m/>
    <m/>
    <m/>
    <m/>
    <m/>
    <m/>
    <m/>
    <m/>
    <m/>
    <m/>
    <m/>
    <m/>
    <m/>
    <m/>
    <m/>
    <m/>
    <m/>
    <m/>
    <n v="1829533.4703000004"/>
    <n v="378545.53000000009"/>
    <n v="301636.59999999998"/>
    <n v="346601.25000000006"/>
    <n v="362990.9167"/>
    <n v="16389.666699999943"/>
    <x v="87"/>
    <n v="116714.1379"/>
    <n v="1143497.5179000003"/>
    <n v="-950015.1231000002"/>
    <n v="439759.17360000004"/>
    <n v="439759.17360000004"/>
    <n v="439759.17360000004"/>
    <n v="0"/>
    <n v="0"/>
  </r>
  <r>
    <x v="1"/>
    <x v="1"/>
    <x v="131"/>
    <x v="10"/>
    <x v="1"/>
    <m/>
    <m/>
    <n v="184"/>
    <x v="0"/>
    <s v="C1805.OS.0049"/>
    <m/>
    <m/>
    <x v="143"/>
    <s v="L. Ferreira / J.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4"/>
    <x v="10"/>
    <x v="1"/>
    <m/>
    <m/>
    <n v="185"/>
    <x v="0"/>
    <s v="C1805.OS.0069"/>
    <m/>
    <m/>
    <x v="36"/>
    <s v="L. Ferreira / J. Recio"/>
    <x v="2"/>
    <s v="Open Pit"/>
    <s v="OPFX"/>
    <x v="2"/>
    <s v="SUS"/>
    <s v="Sustaining Capital"/>
    <n v="0"/>
    <n v="0"/>
    <n v="0"/>
    <n v="0"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43"/>
    <x v="10"/>
    <x v="1"/>
    <m/>
    <m/>
    <n v="186"/>
    <x v="0"/>
    <s v="C1805.0052"/>
    <s v="PVCA20-0072401"/>
    <s v="AFE-2020-00724-01"/>
    <x v="444"/>
    <s v="Modesto Bensan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"/>
    <x v="10"/>
    <x v="1"/>
    <m/>
    <m/>
    <n v="187"/>
    <x v="0"/>
    <s v="C1805.0140.3"/>
    <m/>
    <m/>
    <x v="37"/>
    <s v="Jose Ramirez"/>
    <x v="4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2000000"/>
    <n v="2000000"/>
    <n v="8050000"/>
    <m/>
    <m/>
    <m/>
    <m/>
    <m/>
    <m/>
    <m/>
    <m/>
    <m/>
    <m/>
    <m/>
    <m/>
    <m/>
    <m/>
    <m/>
    <m/>
    <m/>
    <m/>
    <m/>
    <n v="10050000"/>
    <n v="0"/>
    <n v="0"/>
    <n v="0"/>
    <n v="0"/>
    <n v="0"/>
    <x v="1"/>
    <n v="0"/>
    <n v="0"/>
    <n v="2000000"/>
    <n v="10050000"/>
    <n v="10050000"/>
    <n v="10050000"/>
    <n v="0"/>
    <n v="0"/>
  </r>
  <r>
    <x v="4"/>
    <x v="5"/>
    <x v="344"/>
    <x v="10"/>
    <x v="1"/>
    <m/>
    <m/>
    <n v="188"/>
    <x v="0"/>
    <s v="C1805.0075"/>
    <s v="PVCA21-0013101"/>
    <s v="AFE-2021-00131-01"/>
    <x v="445"/>
    <s v="Laura De Pena"/>
    <x v="16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51"/>
    <x v="10"/>
    <x v="1"/>
    <m/>
    <m/>
    <n v="189"/>
    <x v="0"/>
    <s v="C1805.OS.0051"/>
    <m/>
    <m/>
    <x v="174"/>
    <s v="Denis Lockward / Steven Ralph"/>
    <x v="4"/>
    <s v="Autoclave"/>
    <s v="ACPN"/>
    <x v="14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"/>
    <x v="10"/>
    <x v="1"/>
    <m/>
    <m/>
    <n v="190"/>
    <x v="0"/>
    <s v="C1805.OS.0232"/>
    <m/>
    <m/>
    <x v="205"/>
    <s v="Pedro Torres /Andrew Briggs"/>
    <x v="13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636341.49"/>
    <n v="636341.49"/>
    <n v="400000"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636341.49"/>
    <n v="4189024.4699999997"/>
    <n v="4909024.47"/>
    <n v="8149024.4699999997"/>
    <n v="0"/>
    <n v="0"/>
  </r>
  <r>
    <x v="1"/>
    <x v="1"/>
    <x v="249"/>
    <x v="10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n v="11370.42"/>
    <n v="4275.5"/>
    <n v="0.01"/>
    <m/>
    <n v="1447.68"/>
    <m/>
    <m/>
    <m/>
    <x v="5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9044.50999999998"/>
    <n v="17419.349999999999"/>
    <n v="80177.47"/>
    <n v="1447.69"/>
    <n v="0"/>
    <n v="-1447.69"/>
    <x v="1"/>
    <n v="0"/>
    <n v="99044.50999999998"/>
    <n v="-99044.50999999998"/>
    <n v="0"/>
    <n v="0"/>
    <n v="0"/>
    <n v="0"/>
    <n v="0"/>
  </r>
  <r>
    <x v="3"/>
    <x v="3"/>
    <x v="259"/>
    <x v="10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n v="0"/>
    <n v="0"/>
    <n v="0"/>
    <m/>
    <m/>
    <m/>
    <m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3"/>
    <x v="3"/>
    <x v="345"/>
    <x v="10"/>
    <x v="1"/>
    <m/>
    <m/>
    <n v="193"/>
    <x v="0"/>
    <s v="C1805.0068"/>
    <s v="PVCA21-0010101"/>
    <s v="AFE-2021-00101-01"/>
    <x v="446"/>
    <s v="Dalia Cruz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6"/>
    <x v="10"/>
    <x v="1"/>
    <m/>
    <m/>
    <n v="194"/>
    <x v="0"/>
    <s v="C1805.0083"/>
    <s v="PVCA21-0015001"/>
    <s v="AFE-2021-00150-01"/>
    <x v="447"/>
    <s v="Erick Marcano"/>
    <x v="3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50"/>
    <x v="10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n v="0"/>
    <n v="0"/>
    <n v="0"/>
    <n v="0"/>
    <m/>
    <m/>
    <m/>
    <m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10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00000"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0"/>
    <n v="200000"/>
    <n v="200000"/>
    <n v="200000"/>
    <n v="0"/>
    <n v="0"/>
  </r>
  <r>
    <x v="4"/>
    <x v="3"/>
    <x v="61"/>
    <x v="10"/>
    <x v="1"/>
    <m/>
    <m/>
    <n v="197"/>
    <x v="0"/>
    <s v="C1805.0074"/>
    <s v="PVCA21-0012801"/>
    <s v="AFE-2021-00128-01"/>
    <x v="448"/>
    <s v="Yaniree Hilari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7"/>
    <x v="10"/>
    <x v="1"/>
    <m/>
    <m/>
    <n v="198"/>
    <x v="0"/>
    <s v="C1805.0073"/>
    <s v="PVCA21-0012501"/>
    <s v="AFE-2021-00125-01"/>
    <x v="449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51"/>
    <x v="10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m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260"/>
    <x v="10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n v="0"/>
    <n v="0"/>
    <n v="111953.79999999999"/>
    <n v="0"/>
    <n v="0"/>
    <m/>
    <m/>
    <m/>
    <m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1"/>
    <x v="1"/>
    <x v="12"/>
    <x v="10"/>
    <x v="1"/>
    <m/>
    <m/>
    <n v="201"/>
    <x v="0"/>
    <s v="C1805.0065"/>
    <s v="PVCA21-0007601"/>
    <s v="AFE-2021-00076-01"/>
    <x v="12"/>
    <s v="Modesto Bensan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0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n v="81031.5"/>
    <n v="33478.65"/>
    <m/>
    <m/>
    <m/>
    <x v="55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68439.7199999997"/>
    <n v="887119.98999999987"/>
    <n v="66809.58"/>
    <n v="114510.15"/>
    <n v="0"/>
    <n v="-114510.15"/>
    <x v="1"/>
    <n v="0"/>
    <n v="1068439.7199999997"/>
    <n v="-1068439.7199999997"/>
    <n v="0"/>
    <n v="0"/>
    <n v="0"/>
    <n v="0"/>
    <n v="0"/>
  </r>
  <r>
    <x v="1"/>
    <x v="1"/>
    <x v="39"/>
    <x v="10"/>
    <x v="1"/>
    <m/>
    <m/>
    <n v="203"/>
    <x v="0"/>
    <s v="C1805.OS.0231"/>
    <m/>
    <m/>
    <x v="206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4"/>
    <x v="5"/>
    <x v="255"/>
    <x v="10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n v="0"/>
    <m/>
    <n v="0"/>
    <n v="0"/>
    <m/>
    <m/>
    <m/>
    <m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3"/>
    <x v="61"/>
    <x v="10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3"/>
    <x v="3"/>
    <x v="152"/>
    <x v="10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4"/>
    <x v="5"/>
    <x v="140"/>
    <x v="10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9"/>
    <n v="202963.23999999996"/>
    <n v="158368.53"/>
    <n v="0"/>
    <n v="0"/>
    <n v="3707"/>
    <m/>
    <n v="3364.8900000000003"/>
    <m/>
    <m/>
    <m/>
    <x v="5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78401"/>
    <n v="412960.57999999996"/>
    <n v="158368.53"/>
    <n v="7071.89"/>
    <n v="0"/>
    <n v="-7071.89"/>
    <x v="1"/>
    <n v="0"/>
    <n v="578401"/>
    <n v="-578401"/>
    <n v="0"/>
    <n v="0"/>
    <n v="0"/>
    <n v="0"/>
    <n v="0"/>
  </r>
  <r>
    <x v="2"/>
    <x v="2"/>
    <x v="138"/>
    <x v="10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n v="343257"/>
    <n v="343257"/>
    <n v="343257"/>
    <n v="343257"/>
    <n v="343257"/>
    <n v="343257"/>
    <n v="343257"/>
    <n v="343257"/>
    <n v="343257"/>
    <n v="343257"/>
    <n v="343257"/>
    <n v="343257"/>
    <n v="4119084"/>
    <n v="2335000"/>
    <n v="2248250"/>
    <n v="1788000"/>
    <n v="1788000"/>
    <m/>
    <m/>
    <m/>
    <m/>
    <m/>
    <m/>
    <m/>
    <m/>
    <m/>
    <m/>
    <m/>
    <m/>
    <m/>
    <m/>
    <m/>
    <m/>
    <n v="12278334"/>
    <n v="0"/>
    <n v="0"/>
    <n v="0"/>
    <n v="0"/>
    <n v="0"/>
    <x v="1"/>
    <n v="0"/>
    <n v="0"/>
    <n v="4119084"/>
    <n v="12278334"/>
    <n v="12278334"/>
    <n v="12278334"/>
    <n v="0"/>
    <n v="0"/>
  </r>
  <r>
    <x v="1"/>
    <x v="1"/>
    <x v="132"/>
    <x v="10"/>
    <x v="1"/>
    <m/>
    <m/>
    <n v="209"/>
    <x v="0"/>
    <s v="C1805.OS.0054"/>
    <m/>
    <m/>
    <x v="147"/>
    <s v="Miosoty Bautista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6"/>
    <x v="10"/>
    <x v="1"/>
    <m/>
    <m/>
    <n v="210"/>
    <x v="0"/>
    <s v="C1805.OS.0270"/>
    <m/>
    <m/>
    <x v="20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3"/>
    <x v="3"/>
    <x v="62"/>
    <x v="10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n v="155546.84999999998"/>
    <n v="425870.02"/>
    <n v="233452.4"/>
    <n v="134001.04"/>
    <n v="10479"/>
    <m/>
    <m/>
    <m/>
    <x v="55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744531.870000001"/>
    <n v="3611947.4200000004"/>
    <n v="754652.01"/>
    <n v="377932.44"/>
    <n v="0"/>
    <n v="-377932.44"/>
    <x v="1"/>
    <n v="0"/>
    <n v="4744531.870000001"/>
    <n v="-4744531.870000001"/>
    <n v="0"/>
    <n v="0"/>
    <n v="0"/>
    <n v="0"/>
    <n v="0"/>
  </r>
  <r>
    <x v="3"/>
    <x v="3"/>
    <x v="215"/>
    <x v="10"/>
    <x v="1"/>
    <m/>
    <m/>
    <n v="212"/>
    <x v="0"/>
    <s v="C1805.0096"/>
    <m/>
    <m/>
    <x v="271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n v="139188"/>
    <m/>
    <m/>
    <m/>
    <m/>
    <m/>
    <m/>
    <m/>
    <m/>
    <n v="139188"/>
    <m/>
    <m/>
    <m/>
    <m/>
    <m/>
    <m/>
    <m/>
    <m/>
    <m/>
    <m/>
    <m/>
    <m/>
    <m/>
    <m/>
    <m/>
    <m/>
    <m/>
    <m/>
    <m/>
    <m/>
    <n v="139188"/>
    <n v="0"/>
    <n v="0"/>
    <n v="0"/>
    <n v="0"/>
    <n v="0"/>
    <x v="1"/>
    <n v="0"/>
    <n v="0"/>
    <n v="139188"/>
    <n v="139188"/>
    <n v="139188"/>
    <n v="139188"/>
    <n v="0"/>
    <n v="0"/>
  </r>
  <r>
    <x v="1"/>
    <x v="1"/>
    <x v="252"/>
    <x v="10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n v="3206.49"/>
    <n v="220.29"/>
    <n v="2864.71"/>
    <n v="3602.1"/>
    <n v="-6.88"/>
    <m/>
    <m/>
    <m/>
    <m/>
    <x v="50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13.73"/>
    <n v="8927.02"/>
    <n v="6291.49"/>
    <n v="3595.22"/>
    <n v="0"/>
    <n v="-3595.22"/>
    <x v="1"/>
    <n v="0"/>
    <n v="18813.73"/>
    <n v="-18813.73"/>
    <n v="0"/>
    <n v="0"/>
    <n v="0"/>
    <n v="0"/>
    <n v="0"/>
  </r>
  <r>
    <x v="1"/>
    <x v="1"/>
    <x v="348"/>
    <x v="10"/>
    <x v="1"/>
    <m/>
    <m/>
    <n v="214"/>
    <x v="0"/>
    <s v="C1805.0106"/>
    <m/>
    <m/>
    <x v="450"/>
    <s v="Anny Lisdalia Capellan Di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5"/>
    <x v="10"/>
    <x v="1"/>
    <m/>
    <m/>
    <n v="215"/>
    <x v="0"/>
    <s v="C1805.OS.0234"/>
    <m/>
    <m/>
    <x v="451"/>
    <s v="J.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3"/>
    <x v="10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n v="94194"/>
    <n v="94194"/>
    <n v="94194"/>
    <n v="94194"/>
    <n v="94194"/>
    <n v="94194"/>
    <n v="94194"/>
    <n v="94194"/>
    <n v="753552"/>
    <n v="659354"/>
    <m/>
    <m/>
    <m/>
    <m/>
    <m/>
    <m/>
    <m/>
    <m/>
    <m/>
    <m/>
    <m/>
    <m/>
    <m/>
    <m/>
    <m/>
    <m/>
    <m/>
    <m/>
    <m/>
    <n v="1412906"/>
    <n v="0"/>
    <n v="0"/>
    <n v="0"/>
    <n v="0"/>
    <n v="0"/>
    <x v="1"/>
    <n v="0"/>
    <n v="0"/>
    <n v="753552"/>
    <n v="1412906"/>
    <n v="1412906"/>
    <n v="1412906"/>
    <n v="0"/>
    <n v="0"/>
  </r>
  <r>
    <x v="3"/>
    <x v="3"/>
    <x v="189"/>
    <x v="10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n v="0"/>
    <n v="75900"/>
    <n v="0"/>
    <n v="-75900"/>
    <n v="0"/>
    <m/>
    <m/>
    <n v="75900"/>
    <m/>
    <m/>
    <m/>
    <x v="2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900"/>
    <n v="75900"/>
    <n v="-75900"/>
    <n v="75900"/>
    <n v="0"/>
    <n v="-75900"/>
    <x v="1"/>
    <n v="0"/>
    <n v="75900"/>
    <n v="-75900"/>
    <n v="0"/>
    <n v="0"/>
    <n v="0"/>
    <n v="0"/>
    <n v="0"/>
  </r>
  <r>
    <x v="3"/>
    <x v="3"/>
    <x v="72"/>
    <x v="10"/>
    <x v="1"/>
    <m/>
    <m/>
    <n v="218"/>
    <x v="0"/>
    <s v="C1805.0171"/>
    <m/>
    <n v="1002144"/>
    <x v="165"/>
    <s v="Ewrick Corcino Encarnacion"/>
    <x v="3"/>
    <s v="Autoclave"/>
    <s v="ACCM"/>
    <x v="13"/>
    <s v="SUS"/>
    <s v="Sustaining Capital"/>
    <n v="592.77"/>
    <n v="0"/>
    <n v="686.14"/>
    <n v="3206.49"/>
    <n v="5038.6899999999996"/>
    <n v="19212.34"/>
    <n v="127413.26999999999"/>
    <n v="131100.19"/>
    <n v="13863.869999999999"/>
    <m/>
    <m/>
    <n v="595000"/>
    <x v="556"/>
    <n v="500000"/>
    <n v="500000"/>
    <n v="200000"/>
    <m/>
    <m/>
    <m/>
    <m/>
    <m/>
    <m/>
    <m/>
    <m/>
    <m/>
    <n v="1200000"/>
    <m/>
    <m/>
    <m/>
    <m/>
    <m/>
    <m/>
    <m/>
    <m/>
    <m/>
    <m/>
    <m/>
    <m/>
    <m/>
    <m/>
    <m/>
    <m/>
    <m/>
    <m/>
    <m/>
    <m/>
    <n v="2096113.76"/>
    <n v="1278.9099999999999"/>
    <n v="27457.52"/>
    <n v="272377.33"/>
    <n v="595000"/>
    <n v="322622.67"/>
    <x v="1"/>
    <n v="0"/>
    <n v="301113.76"/>
    <n v="303886.24"/>
    <n v="1200000"/>
    <n v="1200000"/>
    <n v="1200000"/>
    <n v="0"/>
    <n v="0"/>
  </r>
  <r>
    <x v="4"/>
    <x v="5"/>
    <x v="349"/>
    <x v="10"/>
    <x v="1"/>
    <m/>
    <m/>
    <n v="219"/>
    <x v="0"/>
    <s v="C1805.0098"/>
    <m/>
    <m/>
    <x v="452"/>
    <s v="Nelson Cruz"/>
    <x v="11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0"/>
    <x v="10"/>
    <x v="1"/>
    <m/>
    <m/>
    <n v="220"/>
    <x v="0"/>
    <s v="C1805.0123"/>
    <m/>
    <m/>
    <x v="453"/>
    <s v="Ewrick Corcino Encarnacion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3"/>
    <x v="10"/>
    <x v="1"/>
    <m/>
    <m/>
    <n v="221"/>
    <x v="0"/>
    <s v="C1805.0109"/>
    <m/>
    <m/>
    <x v="246"/>
    <s v="Marlenin Polanco"/>
    <x v="9"/>
    <s v="Admin"/>
    <s v="GAOT"/>
    <x v="15"/>
    <s v="SUS"/>
    <s v="Sustaining Capital"/>
    <n v="44936.28"/>
    <n v="0"/>
    <n v="0"/>
    <n v="0"/>
    <n v="0"/>
    <n v="0"/>
    <m/>
    <m/>
    <m/>
    <n v="49085.35"/>
    <m/>
    <m/>
    <x v="5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4021.63"/>
    <n v="44936.28"/>
    <n v="0"/>
    <n v="0"/>
    <n v="49085.35"/>
    <n v="49085.35"/>
    <x v="132"/>
    <n v="49085.35"/>
    <n v="94021.63"/>
    <n v="-94021.63"/>
    <n v="0"/>
    <n v="0"/>
    <n v="0"/>
    <n v="0"/>
    <n v="0"/>
  </r>
  <r>
    <x v="4"/>
    <x v="5"/>
    <x v="351"/>
    <x v="10"/>
    <x v="1"/>
    <m/>
    <m/>
    <n v="222"/>
    <x v="0"/>
    <s v="C1805.0105"/>
    <m/>
    <m/>
    <x v="454"/>
    <s v="Francisco Antonio Morel Moreno"/>
    <x v="7"/>
    <s v="Admin"/>
    <s v="GAOT"/>
    <x v="15"/>
    <s v="SUS"/>
    <s v="Sustaining Capital"/>
    <n v="0"/>
    <n v="0"/>
    <n v="0"/>
    <n v="0"/>
    <n v="0"/>
    <n v="0"/>
    <m/>
    <m/>
    <n v="105.92"/>
    <m/>
    <m/>
    <m/>
    <x v="55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5.92"/>
    <n v="0"/>
    <n v="0"/>
    <n v="105.92"/>
    <n v="0"/>
    <n v="-105.92"/>
    <x v="1"/>
    <n v="0"/>
    <n v="105.92"/>
    <n v="-105.92"/>
    <n v="0"/>
    <n v="0"/>
    <n v="0"/>
    <n v="0"/>
    <n v="0"/>
  </r>
  <r>
    <x v="1"/>
    <x v="1"/>
    <x v="134"/>
    <x v="10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8003400.7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0"/>
    <n v="8003400.71"/>
    <n v="8003400.71"/>
    <n v="8003400.71"/>
    <n v="0"/>
    <n v="0"/>
  </r>
  <r>
    <x v="1"/>
    <x v="1"/>
    <x v="13"/>
    <x v="10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2860000"/>
    <m/>
    <m/>
    <m/>
    <m/>
    <m/>
    <n v="5720000"/>
    <n v="2860000"/>
    <n v="20020000"/>
    <n v="2860000"/>
    <m/>
    <m/>
    <m/>
    <m/>
    <m/>
    <m/>
    <m/>
    <m/>
    <m/>
    <n v="34320000"/>
    <n v="0"/>
    <n v="0"/>
    <n v="0"/>
    <n v="0"/>
    <n v="0"/>
    <x v="1"/>
    <n v="0"/>
    <n v="0"/>
    <n v="0"/>
    <n v="2860000"/>
    <n v="11440000"/>
    <n v="34320000"/>
    <n v="0"/>
    <n v="0"/>
  </r>
  <r>
    <x v="3"/>
    <x v="3"/>
    <x v="216"/>
    <x v="10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n v="0"/>
    <n v="0"/>
    <n v="287700"/>
    <n v="0"/>
    <n v="0"/>
    <m/>
    <m/>
    <m/>
    <m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4"/>
    <x v="5"/>
    <x v="141"/>
    <x v="10"/>
    <x v="1"/>
    <m/>
    <m/>
    <n v="226"/>
    <x v="0"/>
    <s v="C1805.0175"/>
    <m/>
    <s v="1002423"/>
    <x v="161"/>
    <s v="Lenin Oswardo Morillo Castillo"/>
    <x v="10"/>
    <s v="Admin"/>
    <s v="GAOT"/>
    <x v="15"/>
    <s v="H&amp;S"/>
    <s v="Health, Safety and Environment"/>
    <n v="0"/>
    <n v="0"/>
    <n v="0"/>
    <n v="0"/>
    <n v="0"/>
    <n v="0"/>
    <m/>
    <m/>
    <n v="283825"/>
    <n v="16175"/>
    <m/>
    <n v="100000"/>
    <x v="359"/>
    <m/>
    <n v="93334"/>
    <m/>
    <m/>
    <m/>
    <m/>
    <m/>
    <m/>
    <m/>
    <m/>
    <m/>
    <m/>
    <n v="93334"/>
    <m/>
    <m/>
    <m/>
    <m/>
    <m/>
    <m/>
    <m/>
    <m/>
    <m/>
    <m/>
    <m/>
    <m/>
    <m/>
    <m/>
    <m/>
    <m/>
    <m/>
    <m/>
    <m/>
    <m/>
    <n v="493334"/>
    <n v="0"/>
    <n v="0"/>
    <n v="283825"/>
    <n v="116175"/>
    <n v="-167650"/>
    <x v="160"/>
    <n v="16175"/>
    <n v="300000"/>
    <n v="-306666"/>
    <n v="93334"/>
    <n v="93334"/>
    <n v="93334"/>
    <n v="0"/>
    <n v="0"/>
  </r>
  <r>
    <x v="3"/>
    <x v="3"/>
    <x v="153"/>
    <x v="10"/>
    <x v="1"/>
    <m/>
    <m/>
    <n v="227"/>
    <x v="0"/>
    <s v="C1805.OS.0058"/>
    <m/>
    <m/>
    <x v="176"/>
    <s v="Tasawar Javed / Jonathan Rao"/>
    <x v="4"/>
    <s v="Autoclave"/>
    <s v="ACPN"/>
    <x v="14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0"/>
    <x v="2"/>
    <m/>
    <m/>
    <n v="228"/>
    <x v="0"/>
    <s v="C1805.0069"/>
    <m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7448511.9900000002"/>
    <n v="8451744.2300000004"/>
    <n v="8012395.9799999958"/>
    <n v="6389146.3899999997"/>
    <n v="5610612.7400000002"/>
    <n v="8630389.3725999128"/>
    <n v="8786980.718843583"/>
    <n v="8728256.088762559"/>
    <x v="55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7884325.030206054"/>
    <n v="18235775.539999999"/>
    <n v="23490768.199999999"/>
    <n v="20012155.109999996"/>
    <n v="26145626.180206053"/>
    <n v="6133471.0702060573"/>
    <x v="161"/>
    <n v="8630389.3725999128"/>
    <n v="70369088.222599909"/>
    <n v="-87884325.030206054"/>
    <n v="0"/>
    <n v="0"/>
    <n v="0"/>
    <n v="0"/>
    <n v="0"/>
  </r>
  <r>
    <x v="3"/>
    <x v="3"/>
    <x v="233"/>
    <x v="10"/>
    <x v="1"/>
    <m/>
    <m/>
    <n v="229"/>
    <x v="0"/>
    <s v="C1805.0139"/>
    <m/>
    <m/>
    <x v="290"/>
    <s v="Jose Manuel Ramirez / Christopher Portelli "/>
    <x v="4"/>
    <s v="Autoclave"/>
    <s v="ACPN"/>
    <x v="14"/>
    <s v="SUS"/>
    <s v="Sustaining Capital"/>
    <n v="100353.51999999999"/>
    <n v="372.6"/>
    <n v="21697.57"/>
    <n v="35826"/>
    <n v="533.51"/>
    <n v="0"/>
    <n v="3946"/>
    <m/>
    <m/>
    <m/>
    <m/>
    <m/>
    <x v="4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2729.20000000001"/>
    <n v="122423.69"/>
    <n v="36359.51"/>
    <n v="3946"/>
    <n v="0"/>
    <n v="-3946"/>
    <x v="1"/>
    <n v="0"/>
    <n v="162729.20000000001"/>
    <n v="-162729.20000000001"/>
    <n v="0"/>
    <n v="0"/>
    <n v="0"/>
    <n v="0"/>
    <n v="0"/>
  </r>
  <r>
    <x v="1"/>
    <x v="1"/>
    <x v="135"/>
    <x v="10"/>
    <x v="1"/>
    <m/>
    <m/>
    <n v="230"/>
    <x v="0"/>
    <s v="C1805.OS.0226"/>
    <m/>
    <m/>
    <x v="152"/>
    <s v="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n v="622832"/>
    <n v="111419.61436363636"/>
    <n v="175201.28236363636"/>
    <n v="175201.28236363636"/>
    <n v="245590.77645454547"/>
    <n v="329048.96100000001"/>
    <n v="303267.29300000001"/>
    <n v="239485.625"/>
    <n v="152000"/>
    <n v="152000"/>
    <n v="38000"/>
    <m/>
    <n v="2544046.8345454549"/>
    <m/>
    <m/>
    <m/>
    <m/>
    <m/>
    <m/>
    <m/>
    <m/>
    <m/>
    <m/>
    <m/>
    <m/>
    <m/>
    <m/>
    <m/>
    <m/>
    <m/>
    <m/>
    <m/>
    <m/>
    <n v="2544046.8345454549"/>
    <n v="0"/>
    <n v="0"/>
    <n v="0"/>
    <n v="0"/>
    <n v="0"/>
    <x v="1"/>
    <n v="0"/>
    <n v="0"/>
    <n v="2544046.8345454549"/>
    <n v="2544046.8345454549"/>
    <n v="2544046.8345454549"/>
    <n v="2544046.8345454549"/>
    <n v="0"/>
    <n v="0"/>
  </r>
  <r>
    <x v="2"/>
    <x v="2"/>
    <x v="352"/>
    <x v="10"/>
    <x v="0"/>
    <m/>
    <m/>
    <n v="231"/>
    <x v="0"/>
    <s v="C1805.0133"/>
    <m/>
    <m/>
    <x v="455"/>
    <s v="Jose Polanco"/>
    <x v="0"/>
    <s v="Open Pit"/>
    <s v="OPCD"/>
    <x v="6"/>
    <s v="RDV"/>
    <s v="Resource Develop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3"/>
    <x v="10"/>
    <x v="1"/>
    <m/>
    <m/>
    <n v="232"/>
    <x v="0"/>
    <s v="C1805.0108"/>
    <m/>
    <m/>
    <x v="456"/>
    <s v="Victor Martinez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79"/>
    <x v="10"/>
    <x v="1"/>
    <m/>
    <m/>
    <n v="233"/>
    <x v="0"/>
    <s v="C1805.0093"/>
    <m/>
    <m/>
    <x v="361"/>
    <s v="Victor Adames"/>
    <x v="4"/>
    <s v="Autoclave"/>
    <s v="ACPN"/>
    <x v="14"/>
    <s v="SUS"/>
    <s v="Sustaining Capital"/>
    <n v="0"/>
    <n v="0"/>
    <n v="0"/>
    <n v="0"/>
    <n v="-7500"/>
    <n v="0"/>
    <m/>
    <n v="7500"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-7500"/>
    <n v="7500"/>
    <n v="0"/>
    <n v="-7500"/>
    <x v="1"/>
    <n v="0"/>
    <n v="0"/>
    <n v="0"/>
    <n v="0"/>
    <n v="0"/>
    <n v="0"/>
    <n v="0"/>
    <n v="0"/>
  </r>
  <r>
    <x v="1"/>
    <x v="1"/>
    <x v="354"/>
    <x v="10"/>
    <x v="1"/>
    <m/>
    <m/>
    <n v="234"/>
    <x v="0"/>
    <s v="C1805.0043"/>
    <s v="PVCA20-0037601"/>
    <s v="AFE-2020-00376-01"/>
    <x v="457"/>
    <s v="Miosoty Bautista"/>
    <x v="2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5"/>
    <x v="10"/>
    <x v="1"/>
    <m/>
    <m/>
    <n v="235"/>
    <x v="0"/>
    <s v="C1805.0049"/>
    <s v="PVCA20-0067901"/>
    <s v="AFE-2020-00679-01"/>
    <x v="458"/>
    <s v="Tony Medina"/>
    <x v="1"/>
    <s v="Open Pit"/>
    <s v="OPFX"/>
    <x v="2"/>
    <s v="SUS"/>
    <s v="Sustaining Capital"/>
    <n v="0.01"/>
    <n v="0"/>
    <n v="0"/>
    <n v="0"/>
    <n v="0"/>
    <n v="0"/>
    <m/>
    <m/>
    <m/>
    <m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1"/>
    <x v="1"/>
    <x v="356"/>
    <x v="10"/>
    <x v="1"/>
    <m/>
    <m/>
    <n v="236"/>
    <x v="0"/>
    <s v="C1805.0028"/>
    <s v="PVCA19-0056201"/>
    <s v="AFE-2019-00562-01"/>
    <x v="459"/>
    <s v="Lenin Ferreira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7"/>
    <x v="10"/>
    <x v="1"/>
    <m/>
    <m/>
    <n v="237"/>
    <x v="0"/>
    <s v="C1805.0036"/>
    <s v="PVCA20-0022701"/>
    <s v="AFE-2020-00227-01"/>
    <x v="460"/>
    <s v="Yohan Mendez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8"/>
    <x v="10"/>
    <x v="1"/>
    <m/>
    <m/>
    <n v="238"/>
    <x v="0"/>
    <s v="C1805.0060"/>
    <s v="PVCA21-0005101"/>
    <s v="AFE-2021-00051-01"/>
    <x v="461"/>
    <s v="Marlenin Polanc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9"/>
    <x v="10"/>
    <x v="1"/>
    <m/>
    <m/>
    <n v="239"/>
    <x v="0"/>
    <s v="C1805.0061"/>
    <s v="PVCA21-0005601"/>
    <s v="AFE-2021-00056-01"/>
    <x v="462"/>
    <s v="Alvin Farias"/>
    <x v="2"/>
    <s v="Open Pit"/>
    <s v="OPDR"/>
    <x v="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0"/>
    <x v="10"/>
    <x v="1"/>
    <m/>
    <m/>
    <n v="240"/>
    <x v="0"/>
    <s v="C1805.0064"/>
    <s v="PVCA21-0006901"/>
    <s v="AFE-2021-00069-01"/>
    <x v="463"/>
    <s v="Ramon Mena"/>
    <x v="1"/>
    <s v="Open Pit"/>
    <s v="OPFX"/>
    <x v="2"/>
    <s v="SUS"/>
    <s v="Sustaining Capital"/>
    <n v="0"/>
    <n v="0.01"/>
    <n v="0"/>
    <n v="0"/>
    <n v="0"/>
    <n v="0"/>
    <m/>
    <m/>
    <m/>
    <m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1"/>
    <x v="1"/>
    <x v="361"/>
    <x v="10"/>
    <x v="1"/>
    <m/>
    <m/>
    <n v="241"/>
    <x v="0"/>
    <s v="C1805.0066"/>
    <s v="PVCA21-0007801"/>
    <s v="AFE-2021-00078-01"/>
    <x v="464"/>
    <s v="Ramon Mena"/>
    <x v="1"/>
    <s v="Open Pit"/>
    <s v="OPFX"/>
    <x v="2"/>
    <s v="SUS"/>
    <s v="Sustaining Capital"/>
    <n v="0"/>
    <n v="0.01"/>
    <n v="0"/>
    <n v="0"/>
    <n v="0"/>
    <n v="0"/>
    <m/>
    <m/>
    <m/>
    <m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4"/>
    <x v="5"/>
    <x v="362"/>
    <x v="10"/>
    <x v="1"/>
    <m/>
    <m/>
    <n v="242"/>
    <x v="0"/>
    <s v="C1805.0099"/>
    <m/>
    <m/>
    <x v="465"/>
    <s v="Alejandro Zappa"/>
    <x v="9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3"/>
    <x v="10"/>
    <x v="1"/>
    <m/>
    <m/>
    <n v="243"/>
    <x v="0"/>
    <s v="C1805.0100"/>
    <m/>
    <m/>
    <x v="466"/>
    <s v="Jahiro Henriquez"/>
    <x v="1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4"/>
    <x v="10"/>
    <x v="1"/>
    <m/>
    <m/>
    <n v="244"/>
    <x v="0"/>
    <s v="C1805.0122"/>
    <m/>
    <m/>
    <x v="467"/>
    <s v="Mayra Mendez"/>
    <x v="2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6"/>
    <x v="10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n v="0"/>
    <n v="0"/>
    <n v="14835.48"/>
    <n v="7.3896444519050419E-13"/>
    <m/>
    <m/>
    <m/>
    <m/>
    <m/>
    <m/>
    <x v="3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088.69"/>
    <n v="22253.210000000003"/>
    <n v="14835.48"/>
    <n v="0"/>
    <n v="0"/>
    <n v="0"/>
    <x v="1"/>
    <n v="0"/>
    <n v="37088.69"/>
    <n v="-37088.69"/>
    <n v="0"/>
    <n v="0"/>
    <n v="0"/>
    <n v="0"/>
    <n v="0"/>
  </r>
  <r>
    <x v="3"/>
    <x v="3"/>
    <x v="190"/>
    <x v="10"/>
    <x v="1"/>
    <m/>
    <m/>
    <n v="246"/>
    <x v="0"/>
    <s v="C1805.0135"/>
    <m/>
    <m/>
    <x v="240"/>
    <s v="Joel Carlos Duran Salcedo"/>
    <x v="3"/>
    <s v="Mill"/>
    <s v="MLCM"/>
    <x v="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4"/>
    <x v="10"/>
    <x v="1"/>
    <m/>
    <m/>
    <n v="247"/>
    <x v="0"/>
    <s v="C1805.0137"/>
    <m/>
    <m/>
    <x v="291"/>
    <s v="Alejandro Vasquez/Chris Portelli"/>
    <x v="4"/>
    <s v="Autoclave"/>
    <s v="ACPN"/>
    <x v="14"/>
    <s v="SUS"/>
    <s v="Sustaining Capital"/>
    <n v="46895.72"/>
    <n v="5509.71"/>
    <n v="122511.83999999998"/>
    <n v="363.59"/>
    <n v="58550.539999999986"/>
    <n v="0"/>
    <m/>
    <m/>
    <m/>
    <m/>
    <m/>
    <m/>
    <x v="3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3831.39999999997"/>
    <n v="174917.27"/>
    <n v="58914.129999999983"/>
    <n v="0"/>
    <n v="0"/>
    <n v="0"/>
    <x v="1"/>
    <n v="0"/>
    <n v="233831.39999999997"/>
    <n v="-233831.39999999997"/>
    <n v="0"/>
    <n v="0"/>
    <n v="0"/>
    <n v="0"/>
    <n v="0"/>
  </r>
  <r>
    <x v="3"/>
    <x v="3"/>
    <x v="365"/>
    <x v="10"/>
    <x v="1"/>
    <m/>
    <m/>
    <n v="248"/>
    <x v="0"/>
    <s v="C1805.OS.0263"/>
    <m/>
    <m/>
    <x v="468"/>
    <s v="Alejandro Vasquez/Chris Portelli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10"/>
    <x v="1"/>
    <m/>
    <m/>
    <n v="249"/>
    <x v="0"/>
    <s v="C1805.0180.1.30"/>
    <m/>
    <s v="C1805.0180.1.30"/>
    <x v="247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10"/>
    <x v="1"/>
    <m/>
    <m/>
    <n v="250"/>
    <x v="0"/>
    <s v="C1805.0180.1.40"/>
    <m/>
    <s v="C1805.0180.1.40"/>
    <x v="248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10"/>
    <x v="1"/>
    <m/>
    <m/>
    <n v="251"/>
    <x v="0"/>
    <s v="C1805.0180.1.10"/>
    <s v="1002647"/>
    <s v="C1805.0180.1.10"/>
    <x v="249"/>
    <s v="Yanilsa Perez"/>
    <x v="7"/>
    <s v="Admin"/>
    <s v="GAOT"/>
    <x v="15"/>
    <s v="H&amp;S"/>
    <s v="Health, Safety and Environment"/>
    <n v="0"/>
    <n v="0"/>
    <n v="5420.49"/>
    <n v="5023.5200000000004"/>
    <n v="4327.3499999999995"/>
    <n v="11014.33"/>
    <n v="87209.930000000008"/>
    <n v="137887.16000000003"/>
    <n v="175126.11"/>
    <n v="63044.89"/>
    <n v="98885"/>
    <n v="125925"/>
    <x v="507"/>
    <n v="134020"/>
    <n v="117831"/>
    <n v="117832"/>
    <n v="109739"/>
    <n v="79840"/>
    <m/>
    <m/>
    <m/>
    <m/>
    <m/>
    <m/>
    <m/>
    <n v="559262"/>
    <m/>
    <m/>
    <m/>
    <m/>
    <m/>
    <m/>
    <m/>
    <m/>
    <m/>
    <m/>
    <m/>
    <m/>
    <m/>
    <m/>
    <m/>
    <m/>
    <m/>
    <m/>
    <m/>
    <m/>
    <n v="1273125.78"/>
    <n v="5420.49"/>
    <n v="20365.199999999997"/>
    <n v="400223.2"/>
    <n v="287854.89"/>
    <n v="-112368.31"/>
    <x v="162"/>
    <n v="63044.89"/>
    <n v="489053.78"/>
    <n v="-154601.78000000003"/>
    <n v="559262"/>
    <n v="559262"/>
    <n v="559262"/>
    <n v="0"/>
    <n v="0"/>
  </r>
  <r>
    <x v="4"/>
    <x v="5"/>
    <x v="195"/>
    <x v="10"/>
    <x v="1"/>
    <m/>
    <m/>
    <n v="252"/>
    <x v="0"/>
    <s v="C1805.OS.0340.1"/>
    <m/>
    <m/>
    <x v="250"/>
    <s v="Francisco Antonio Morel Moreno/Kirchees Rodriguez"/>
    <x v="7"/>
    <s v="Admin"/>
    <s v="GAOT"/>
    <x v="15"/>
    <s v="H&amp;S"/>
    <s v="Health, Safety and Environment"/>
    <n v="0"/>
    <n v="0"/>
    <n v="0"/>
    <n v="0"/>
    <m/>
    <m/>
    <m/>
    <m/>
    <m/>
    <m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6"/>
    <x v="10"/>
    <x v="1"/>
    <m/>
    <m/>
    <n v="253"/>
    <x v="0"/>
    <s v="C1805.0180.1.20"/>
    <m/>
    <s v="C1805.0180.1.20"/>
    <x v="251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6"/>
    <x v="10"/>
    <x v="1"/>
    <m/>
    <m/>
    <n v="254"/>
    <x v="0"/>
    <s v="C1805.OS.0223"/>
    <m/>
    <m/>
    <x v="469"/>
    <s v="Francisco Antonio Morel Moreno/Kirchees Rodriguez"/>
    <x v="7"/>
    <s v="Admin"/>
    <s v="GAOT"/>
    <x v="15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7"/>
    <x v="10"/>
    <x v="1"/>
    <m/>
    <m/>
    <n v="255"/>
    <x v="0"/>
    <s v="C1805.OS.0272"/>
    <m/>
    <m/>
    <x v="470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7"/>
    <x v="10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331674.99999999994"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0"/>
    <n v="331674.99999999994"/>
    <n v="331674.99999999994"/>
    <n v="331674.99999999994"/>
    <n v="0"/>
    <n v="0"/>
  </r>
  <r>
    <x v="4"/>
    <x v="5"/>
    <x v="198"/>
    <x v="10"/>
    <x v="1"/>
    <m/>
    <m/>
    <n v="257"/>
    <x v="0"/>
    <s v="C1805.0163"/>
    <m/>
    <n v="1002118"/>
    <x v="253"/>
    <s v="Francisco Antonio Morel Moreno/Kirchees Rodriguez"/>
    <x v="7"/>
    <s v="Admin"/>
    <s v="GAOT"/>
    <x v="15"/>
    <s v="H&amp;S"/>
    <s v="Health, Safety and Environment"/>
    <n v="74722.2"/>
    <n v="0"/>
    <n v="26152.77"/>
    <n v="128388.85"/>
    <n v="0"/>
    <n v="0"/>
    <m/>
    <m/>
    <n v="40909.94"/>
    <m/>
    <m/>
    <m/>
    <x v="5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0173.76"/>
    <n v="100874.97"/>
    <n v="128388.85"/>
    <n v="40909.94"/>
    <n v="0"/>
    <n v="-40909.94"/>
    <x v="1"/>
    <n v="0"/>
    <n v="270173.76"/>
    <n v="-270173.76"/>
    <n v="0"/>
    <n v="0"/>
    <n v="0"/>
    <n v="0"/>
    <n v="0"/>
  </r>
  <r>
    <x v="4"/>
    <x v="5"/>
    <x v="368"/>
    <x v="10"/>
    <x v="1"/>
    <m/>
    <m/>
    <n v="258"/>
    <x v="0"/>
    <s v="C1805.OS.0140"/>
    <m/>
    <m/>
    <x v="471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9"/>
    <x v="10"/>
    <x v="1"/>
    <m/>
    <m/>
    <n v="259"/>
    <x v="0"/>
    <s v="C1805.OS.0141"/>
    <m/>
    <m/>
    <x v="47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70"/>
    <x v="10"/>
    <x v="1"/>
    <m/>
    <m/>
    <n v="260"/>
    <x v="0"/>
    <s v="C1805.OS.0142"/>
    <m/>
    <m/>
    <x v="473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7"/>
    <x v="10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n v="0"/>
    <n v="0"/>
    <n v="0"/>
    <n v="0"/>
    <n v="426420"/>
    <n v="9027.5"/>
    <m/>
    <m/>
    <m/>
    <m/>
    <m/>
    <x v="5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5447.5"/>
    <n v="0"/>
    <n v="426420"/>
    <n v="9027.5"/>
    <n v="0"/>
    <n v="-9027.5"/>
    <x v="1"/>
    <n v="0"/>
    <n v="435447.5"/>
    <n v="-435447.5"/>
    <n v="0"/>
    <n v="0"/>
    <n v="0"/>
    <n v="0"/>
    <n v="0"/>
  </r>
  <r>
    <x v="1"/>
    <x v="1"/>
    <x v="129"/>
    <x v="10"/>
    <x v="1"/>
    <m/>
    <m/>
    <n v="262"/>
    <x v="0"/>
    <s v="C1805.OS.0144"/>
    <m/>
    <m/>
    <x v="209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n v="5962257"/>
    <n v="0"/>
    <m/>
    <m/>
    <m/>
    <m/>
    <m/>
    <m/>
    <m/>
    <m/>
    <m/>
    <m/>
    <m/>
    <m/>
    <m/>
    <m/>
    <n v="5962257"/>
    <n v="0"/>
    <n v="0"/>
    <n v="0"/>
    <n v="0"/>
    <n v="0"/>
    <x v="1"/>
    <n v="0"/>
    <n v="0"/>
    <n v="0"/>
    <n v="0"/>
    <n v="5962257"/>
    <n v="5962257"/>
    <n v="0"/>
    <n v="0"/>
  </r>
  <r>
    <x v="1"/>
    <x v="1"/>
    <x v="168"/>
    <x v="10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n v="0"/>
    <n v="0"/>
    <n v="127600"/>
    <n v="63800"/>
    <m/>
    <m/>
    <m/>
    <m/>
    <m/>
    <m/>
    <x v="4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1792.36"/>
    <n v="392.36"/>
    <n v="191400"/>
    <n v="0"/>
    <n v="0"/>
    <n v="0"/>
    <x v="1"/>
    <n v="0"/>
    <n v="191792.36"/>
    <n v="-191792.36"/>
    <n v="0"/>
    <n v="0"/>
    <n v="0"/>
    <n v="0"/>
    <n v="0"/>
  </r>
  <r>
    <x v="1"/>
    <x v="1"/>
    <x v="185"/>
    <x v="10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n v="0"/>
    <n v="0"/>
    <n v="0"/>
    <n v="0"/>
    <n v="94421.9"/>
    <n v="0"/>
    <n v="20000"/>
    <m/>
    <m/>
    <m/>
    <x v="5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69655.5799999998"/>
    <n v="1555233.68"/>
    <n v="0"/>
    <n v="114421.9"/>
    <n v="0"/>
    <n v="-114421.9"/>
    <x v="1"/>
    <n v="0"/>
    <n v="1669655.5799999998"/>
    <n v="-1669655.5799999998"/>
    <n v="0"/>
    <n v="0"/>
    <n v="0"/>
    <n v="0"/>
    <n v="0"/>
  </r>
  <r>
    <x v="1"/>
    <x v="1"/>
    <x v="169"/>
    <x v="10"/>
    <x v="1"/>
    <m/>
    <m/>
    <n v="265"/>
    <x v="0"/>
    <s v="C1805.OS.0147"/>
    <m/>
    <m/>
    <x v="211"/>
    <s v="Edgar Guilamo / Jose Recio"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n v="117841"/>
    <m/>
    <m/>
    <n v="188546"/>
    <m/>
    <m/>
    <n v="164979"/>
    <m/>
    <m/>
    <n v="471366"/>
    <n v="418383"/>
    <m/>
    <m/>
    <m/>
    <m/>
    <m/>
    <m/>
    <m/>
    <m/>
    <m/>
    <m/>
    <m/>
    <m/>
    <m/>
    <m/>
    <m/>
    <m/>
    <m/>
    <m/>
    <m/>
    <n v="889749"/>
    <n v="0"/>
    <n v="0"/>
    <n v="0"/>
    <n v="0"/>
    <n v="0"/>
    <x v="1"/>
    <n v="0"/>
    <n v="0"/>
    <n v="471366"/>
    <n v="889749"/>
    <n v="889749"/>
    <n v="889749"/>
    <n v="0"/>
    <n v="0"/>
  </r>
  <r>
    <x v="3"/>
    <x v="3"/>
    <x v="371"/>
    <x v="10"/>
    <x v="1"/>
    <m/>
    <m/>
    <n v="266"/>
    <x v="0"/>
    <s v="C1805.OS.0148"/>
    <m/>
    <m/>
    <x v="474"/>
    <s v="Richard Paquet/ Ludwig De los Santos"/>
    <x v="3"/>
    <s v="Autoclave"/>
    <s v="ACCM"/>
    <x v="13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7"/>
    <x v="10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n v="0"/>
    <n v="0"/>
    <n v="0"/>
    <n v="0"/>
    <n v="0"/>
    <m/>
    <m/>
    <m/>
    <n v="10000"/>
    <m/>
    <m/>
    <x v="508"/>
    <m/>
    <m/>
    <m/>
    <m/>
    <m/>
    <n v="88211"/>
    <m/>
    <n v="7000"/>
    <m/>
    <m/>
    <n v="100000"/>
    <m/>
    <n v="195211"/>
    <m/>
    <m/>
    <m/>
    <m/>
    <m/>
    <m/>
    <m/>
    <m/>
    <m/>
    <m/>
    <m/>
    <m/>
    <m/>
    <m/>
    <m/>
    <m/>
    <m/>
    <m/>
    <m/>
    <m/>
    <n v="205211"/>
    <n v="0"/>
    <n v="0"/>
    <n v="0"/>
    <n v="10000"/>
    <n v="10000"/>
    <x v="146"/>
    <n v="10000"/>
    <n v="10000"/>
    <n v="185211"/>
    <n v="195211"/>
    <n v="195211"/>
    <n v="195211"/>
    <n v="0"/>
    <n v="0"/>
  </r>
  <r>
    <x v="3"/>
    <x v="3"/>
    <x v="218"/>
    <x v="10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n v="0"/>
    <n v="0"/>
    <n v="0"/>
    <n v="0"/>
    <n v="31870"/>
    <n v="15700"/>
    <n v="25500"/>
    <m/>
    <m/>
    <m/>
    <m/>
    <x v="5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070"/>
    <n v="0"/>
    <n v="31870"/>
    <n v="41200"/>
    <n v="0"/>
    <n v="-41200"/>
    <x v="1"/>
    <n v="0"/>
    <n v="73070"/>
    <n v="-73070"/>
    <n v="0"/>
    <n v="0"/>
    <n v="0"/>
    <n v="0"/>
    <n v="0"/>
  </r>
  <r>
    <x v="3"/>
    <x v="3"/>
    <x v="219"/>
    <x v="10"/>
    <x v="1"/>
    <m/>
    <m/>
    <n v="269"/>
    <x v="0"/>
    <s v="C1805.OS.0151"/>
    <m/>
    <m/>
    <x v="275"/>
    <s v="Jose Castro / Alcides Cruz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n v="75783"/>
    <m/>
    <n v="221789"/>
    <m/>
    <m/>
    <m/>
    <m/>
    <m/>
    <n v="297572"/>
    <m/>
    <m/>
    <m/>
    <m/>
    <m/>
    <m/>
    <m/>
    <m/>
    <m/>
    <m/>
    <m/>
    <m/>
    <m/>
    <m/>
    <m/>
    <m/>
    <m/>
    <m/>
    <m/>
    <m/>
    <n v="297572"/>
    <n v="0"/>
    <n v="0"/>
    <n v="0"/>
    <n v="0"/>
    <n v="0"/>
    <x v="1"/>
    <n v="0"/>
    <n v="0"/>
    <n v="297572"/>
    <n v="297572"/>
    <n v="297572"/>
    <n v="297572"/>
    <n v="0"/>
    <n v="0"/>
  </r>
  <r>
    <x v="3"/>
    <x v="3"/>
    <x v="372"/>
    <x v="10"/>
    <x v="1"/>
    <m/>
    <m/>
    <n v="270"/>
    <x v="0"/>
    <s v="C1805.OS.0152"/>
    <m/>
    <m/>
    <x v="475"/>
    <s v="Francisco Matos/ Carlos Romero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0"/>
    <x v="10"/>
    <x v="1"/>
    <m/>
    <m/>
    <n v="271"/>
    <x v="0"/>
    <s v="C1805.0144"/>
    <m/>
    <n v="1001805"/>
    <x v="276"/>
    <s v="Emil Cabrera Ulloa/ Juan Fernandez"/>
    <x v="3"/>
    <s v="Autoclave"/>
    <s v="ACCM"/>
    <x v="13"/>
    <s v="SUS"/>
    <s v="Sustaining Capital"/>
    <n v="18820.599999999999"/>
    <n v="0"/>
    <n v="101844"/>
    <n v="0"/>
    <n v="105963.84000000001"/>
    <n v="0"/>
    <m/>
    <m/>
    <m/>
    <m/>
    <m/>
    <m/>
    <x v="4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6628.44"/>
    <n v="120664.6"/>
    <n v="105963.84000000001"/>
    <n v="0"/>
    <n v="0"/>
    <n v="0"/>
    <x v="1"/>
    <n v="0"/>
    <n v="226628.44"/>
    <n v="-226628.44"/>
    <n v="0"/>
    <n v="0"/>
    <n v="0"/>
    <n v="0"/>
    <n v="0"/>
  </r>
  <r>
    <x v="3"/>
    <x v="3"/>
    <x v="221"/>
    <x v="10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10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n v="0"/>
    <n v="0"/>
    <n v="0"/>
    <n v="0"/>
    <n v="0"/>
    <m/>
    <m/>
    <m/>
    <m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235"/>
    <x v="10"/>
    <x v="1"/>
    <m/>
    <m/>
    <n v="274"/>
    <x v="0"/>
    <s v="C1805.OS.0221"/>
    <m/>
    <m/>
    <x v="292"/>
    <s v="Chris Portelli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73"/>
    <x v="10"/>
    <x v="1"/>
    <m/>
    <m/>
    <n v="275"/>
    <x v="0"/>
    <s v="C1805.OS.0157"/>
    <m/>
    <m/>
    <x v="476"/>
    <s v="Chris Portelli/Jonathan Rao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7"/>
    <x v="10"/>
    <x v="1"/>
    <m/>
    <m/>
    <n v="276"/>
    <x v="0"/>
    <s v="C1805.0143"/>
    <m/>
    <m/>
    <x v="279"/>
    <s v="Jose Manuel Ramirez"/>
    <x v="4"/>
    <s v="Autoclave"/>
    <s v="ACCM"/>
    <x v="13"/>
    <s v="SUS"/>
    <s v="Sustaining Capital"/>
    <n v="87055.700000000012"/>
    <n v="246697.43000000002"/>
    <n v="308870.71000000002"/>
    <n v="21570.890000000007"/>
    <n v="102108.12"/>
    <n v="42609.07"/>
    <n v="184533.38999999998"/>
    <n v="170429.06"/>
    <n v="104644.75999999997"/>
    <n v="100000"/>
    <n v="180000"/>
    <n v="385000"/>
    <x v="563"/>
    <n v="420000"/>
    <n v="120000"/>
    <n v="196022.61"/>
    <m/>
    <m/>
    <m/>
    <m/>
    <m/>
    <m/>
    <m/>
    <m/>
    <m/>
    <n v="736022.61"/>
    <m/>
    <m/>
    <m/>
    <m/>
    <m/>
    <m/>
    <m/>
    <m/>
    <m/>
    <m/>
    <m/>
    <m/>
    <m/>
    <m/>
    <m/>
    <m/>
    <m/>
    <m/>
    <m/>
    <m/>
    <n v="2669541.7400000002"/>
    <n v="642623.84000000008"/>
    <n v="166288.08000000002"/>
    <n v="459607.2099999999"/>
    <n v="665000"/>
    <n v="205392.7900000001"/>
    <x v="8"/>
    <n v="100000"/>
    <n v="1368519.1300000001"/>
    <n v="-1197496.52"/>
    <n v="736022.61"/>
    <n v="736022.61"/>
    <n v="736022.61"/>
    <n v="0"/>
    <n v="0"/>
  </r>
  <r>
    <x v="1"/>
    <x v="1"/>
    <x v="170"/>
    <x v="10"/>
    <x v="1"/>
    <m/>
    <m/>
    <n v="277"/>
    <x v="0"/>
    <s v="C1805.OS.0159"/>
    <m/>
    <m/>
    <x v="212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374"/>
    <x v="10"/>
    <x v="1"/>
    <m/>
    <m/>
    <n v="278"/>
    <x v="0"/>
    <s v="C1805.OS.0160"/>
    <m/>
    <m/>
    <x v="47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1"/>
    <x v="10"/>
    <x v="1"/>
    <m/>
    <m/>
    <n v="279"/>
    <x v="0"/>
    <s v="C1805.0173"/>
    <m/>
    <s v="1002391"/>
    <x v="213"/>
    <s v="Jose Fernandez Zapata"/>
    <x v="1"/>
    <s v="Open Pit"/>
    <s v="OPFX"/>
    <x v="2"/>
    <s v="SUS"/>
    <s v="Sustaining Capital"/>
    <n v="0"/>
    <n v="0"/>
    <n v="0"/>
    <n v="0"/>
    <n v="98053.2"/>
    <n v="0"/>
    <m/>
    <m/>
    <m/>
    <m/>
    <m/>
    <n v="153795.85999999999"/>
    <x v="564"/>
    <m/>
    <n v="279451.62"/>
    <m/>
    <m/>
    <m/>
    <m/>
    <m/>
    <m/>
    <m/>
    <m/>
    <m/>
    <m/>
    <n v="279451.62"/>
    <m/>
    <m/>
    <m/>
    <m/>
    <m/>
    <m/>
    <m/>
    <m/>
    <m/>
    <m/>
    <m/>
    <m/>
    <m/>
    <m/>
    <m/>
    <m/>
    <m/>
    <m/>
    <m/>
    <m/>
    <n v="531300.67999999993"/>
    <n v="0"/>
    <n v="98053.2"/>
    <n v="0"/>
    <n v="153795.85999999999"/>
    <n v="153795.85999999999"/>
    <x v="1"/>
    <n v="0"/>
    <n v="98053.2"/>
    <n v="27602.559999999998"/>
    <n v="279451.62"/>
    <n v="279451.62"/>
    <n v="279451.62"/>
    <n v="0"/>
    <n v="0"/>
  </r>
  <r>
    <x v="1"/>
    <x v="1"/>
    <x v="172"/>
    <x v="10"/>
    <x v="1"/>
    <m/>
    <m/>
    <n v="280"/>
    <x v="0"/>
    <s v="C1805.0160"/>
    <m/>
    <n v="1002126"/>
    <x v="214"/>
    <m/>
    <x v="1"/>
    <s v="Open Pit"/>
    <s v="OPFX"/>
    <x v="2"/>
    <s v="SUS"/>
    <s v="Sustaining Capital"/>
    <n v="0"/>
    <n v="0"/>
    <n v="0"/>
    <n v="0"/>
    <n v="0"/>
    <n v="0"/>
    <n v="14784.3"/>
    <m/>
    <n v="29486.47"/>
    <m/>
    <n v="219784.3"/>
    <m/>
    <x v="4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4055.07"/>
    <n v="0"/>
    <n v="0"/>
    <n v="44270.770000000004"/>
    <n v="219784.3"/>
    <n v="175513.52999999997"/>
    <x v="1"/>
    <n v="0"/>
    <n v="44270.770000000004"/>
    <n v="-264055.07"/>
    <n v="0"/>
    <n v="0"/>
    <n v="0"/>
    <n v="0"/>
    <n v="0"/>
  </r>
  <r>
    <x v="1"/>
    <x v="1"/>
    <x v="375"/>
    <x v="10"/>
    <x v="1"/>
    <m/>
    <m/>
    <n v="281"/>
    <x v="0"/>
    <s v="C1805.OS.0227"/>
    <m/>
    <m/>
    <x v="478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3"/>
    <x v="10"/>
    <x v="1"/>
    <m/>
    <m/>
    <n v="282"/>
    <x v="0"/>
    <s v="C1805.0162"/>
    <m/>
    <n v="1002125"/>
    <x v="215"/>
    <m/>
    <x v="1"/>
    <s v="Open Pit"/>
    <s v="OPFX"/>
    <x v="2"/>
    <s v="SUS"/>
    <s v="Sustaining Capital"/>
    <n v="0"/>
    <n v="0"/>
    <n v="0"/>
    <n v="0"/>
    <n v="0"/>
    <n v="0"/>
    <n v="69568.290000000008"/>
    <n v="104352.44"/>
    <n v="173920.79"/>
    <m/>
    <n v="0"/>
    <n v="170420.19"/>
    <x v="56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261.71"/>
    <n v="0"/>
    <n v="0"/>
    <n v="347841.52"/>
    <n v="170420.19"/>
    <n v="-177421.33000000002"/>
    <x v="1"/>
    <n v="0"/>
    <n v="347841.52"/>
    <n v="-518261.71"/>
    <n v="0"/>
    <n v="0"/>
    <n v="0"/>
    <n v="0"/>
    <n v="0"/>
  </r>
  <r>
    <x v="1"/>
    <x v="1"/>
    <x v="174"/>
    <x v="10"/>
    <x v="1"/>
    <m/>
    <m/>
    <n v="283"/>
    <x v="0"/>
    <s v="C1805.OS.0164"/>
    <m/>
    <m/>
    <x v="216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800000"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0"/>
    <n v="2800000"/>
    <n v="2800000"/>
    <n v="2800000"/>
    <n v="0"/>
    <n v="0"/>
  </r>
  <r>
    <x v="1"/>
    <x v="1"/>
    <x v="376"/>
    <x v="10"/>
    <x v="1"/>
    <m/>
    <m/>
    <n v="284"/>
    <x v="0"/>
    <s v="C1805.OS.0222"/>
    <m/>
    <m/>
    <x v="479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2"/>
    <x v="10"/>
    <x v="1"/>
    <m/>
    <m/>
    <n v="285"/>
    <x v="0"/>
    <s v="C1805.OS.0165"/>
    <m/>
    <m/>
    <x v="393"/>
    <m/>
    <x v="13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n v="500000"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5"/>
    <x v="10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n v="0"/>
    <n v="0"/>
    <n v="0"/>
    <n v="0"/>
    <n v="0"/>
    <m/>
    <n v="33000"/>
    <m/>
    <n v="124000"/>
    <m/>
    <m/>
    <x v="5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7000"/>
    <n v="0"/>
    <n v="0"/>
    <n v="33000"/>
    <n v="124000"/>
    <n v="91000"/>
    <x v="163"/>
    <n v="124000"/>
    <n v="157000"/>
    <n v="-157000"/>
    <n v="0"/>
    <n v="0"/>
    <n v="0"/>
    <n v="0"/>
    <n v="0"/>
  </r>
  <r>
    <x v="1"/>
    <x v="1"/>
    <x v="176"/>
    <x v="10"/>
    <x v="1"/>
    <m/>
    <m/>
    <n v="287"/>
    <x v="0"/>
    <s v="C1805.OS.0167"/>
    <m/>
    <m/>
    <x v="218"/>
    <m/>
    <x v="13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10"/>
    <x v="1"/>
    <m/>
    <m/>
    <n v="288"/>
    <x v="0"/>
    <s v="C1805.OS.0168"/>
    <m/>
    <m/>
    <x v="219"/>
    <m/>
    <x v="13"/>
    <s v="Open Pit"/>
    <s v="OPFX"/>
    <x v="2"/>
    <s v="SUS"/>
    <s v="Sustaining Capital"/>
    <n v="0"/>
    <n v="0"/>
    <n v="0"/>
    <n v="0"/>
    <n v="0"/>
    <n v="0"/>
    <m/>
    <m/>
    <m/>
    <m/>
    <m/>
    <n v="500000"/>
    <x v="17"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m/>
    <n v="500000"/>
    <n v="0"/>
    <n v="0"/>
    <n v="0"/>
    <n v="500000"/>
    <n v="500000"/>
    <x v="1"/>
    <n v="0"/>
    <n v="0"/>
    <n v="-500000"/>
    <n v="0"/>
    <n v="0"/>
    <n v="0"/>
    <n v="0"/>
    <n v="0"/>
  </r>
  <r>
    <x v="4"/>
    <x v="5"/>
    <x v="208"/>
    <x v="10"/>
    <x v="1"/>
    <m/>
    <m/>
    <n v="289"/>
    <x v="0"/>
    <s v="C1805.OS.0169"/>
    <m/>
    <m/>
    <x v="263"/>
    <s v="David Tejada / Miriam Derick"/>
    <x v="10"/>
    <s v="Admin"/>
    <s v="GAOT"/>
    <x v="15"/>
    <s v="H&amp;S"/>
    <s v="Health, Safety and Environment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6"/>
    <x v="10"/>
    <x v="1"/>
    <m/>
    <m/>
    <n v="290"/>
    <x v="0"/>
    <s v="C1805.0140.1"/>
    <m/>
    <s v="APR 1001648"/>
    <x v="293"/>
    <s v="Jose Ramirez"/>
    <x v="4"/>
    <s v="Autoclave"/>
    <s v="ACPN"/>
    <x v="14"/>
    <s v="SUS"/>
    <s v="Sustaining Capital"/>
    <n v="422.65"/>
    <n v="-7392.3099999999995"/>
    <n v="17835.43"/>
    <n v="0"/>
    <n v="74575.970000000016"/>
    <n v="-17835.43"/>
    <m/>
    <n v="0"/>
    <n v="11858.949999999999"/>
    <n v="43000"/>
    <n v="0"/>
    <n v="353360.77"/>
    <x v="566"/>
    <n v="200000"/>
    <m/>
    <m/>
    <m/>
    <m/>
    <m/>
    <m/>
    <m/>
    <m/>
    <m/>
    <m/>
    <m/>
    <n v="200000"/>
    <m/>
    <m/>
    <m/>
    <m/>
    <m/>
    <m/>
    <m/>
    <m/>
    <m/>
    <m/>
    <m/>
    <m/>
    <m/>
    <m/>
    <m/>
    <m/>
    <m/>
    <m/>
    <m/>
    <m/>
    <n v="675826.03"/>
    <n v="10865.77"/>
    <n v="56740.540000000015"/>
    <n v="11858.949999999999"/>
    <n v="396360.77"/>
    <n v="384501.82"/>
    <x v="164"/>
    <n v="43000"/>
    <n v="122465.26000000002"/>
    <n v="-275826.03000000003"/>
    <n v="200000"/>
    <n v="200000"/>
    <n v="200000"/>
    <n v="0"/>
    <n v="0"/>
  </r>
  <r>
    <x v="4"/>
    <x v="5"/>
    <x v="202"/>
    <x v="10"/>
    <x v="1"/>
    <m/>
    <m/>
    <n v="291"/>
    <x v="0"/>
    <s v="C1805.0167"/>
    <m/>
    <n v="1002224"/>
    <x v="257"/>
    <s v="Roberto Rodriguez"/>
    <x v="12"/>
    <s v="Admin"/>
    <s v="GAIT"/>
    <x v="18"/>
    <s v="SUS"/>
    <s v="Sustaining Capital"/>
    <n v="0"/>
    <n v="170000.04"/>
    <n v="0"/>
    <n v="0"/>
    <n v="0"/>
    <n v="0"/>
    <m/>
    <m/>
    <m/>
    <m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10"/>
    <x v="1"/>
    <m/>
    <m/>
    <n v="292"/>
    <x v="0"/>
    <s v="C1805.0174"/>
    <m/>
    <s v="1002348"/>
    <x v="258"/>
    <s v="Robert Alexander Nunez Cruz"/>
    <x v="12"/>
    <s v="Admin"/>
    <s v="GAIT"/>
    <x v="18"/>
    <s v="SUS"/>
    <s v="Sustaining Capital"/>
    <n v="0"/>
    <n v="0"/>
    <n v="0"/>
    <n v="0"/>
    <n v="0"/>
    <n v="204270.36"/>
    <n v="31083.64"/>
    <n v="287523.31"/>
    <n v="88725.799999999945"/>
    <n v="29892.05"/>
    <n v="33301.949999999997"/>
    <n v="85513.99"/>
    <x v="5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60311.1"/>
    <n v="0"/>
    <n v="204270.36"/>
    <n v="407332.74999999994"/>
    <n v="148707.99"/>
    <n v="-258624.75999999995"/>
    <x v="165"/>
    <n v="29892.05"/>
    <n v="641495.16"/>
    <n v="-760311.1"/>
    <n v="0"/>
    <n v="0"/>
    <n v="0"/>
    <n v="0"/>
    <n v="0"/>
  </r>
  <r>
    <x v="4"/>
    <x v="5"/>
    <x v="204"/>
    <x v="10"/>
    <x v="1"/>
    <m/>
    <m/>
    <n v="293"/>
    <x v="0"/>
    <s v="C1805.0166"/>
    <m/>
    <n v="1002223"/>
    <x v="259"/>
    <s v="Roberto Rodriguez"/>
    <x v="12"/>
    <s v="Admin"/>
    <s v="GAIT"/>
    <x v="18"/>
    <s v="SUS"/>
    <s v="Sustaining Capital"/>
    <n v="0"/>
    <n v="0"/>
    <n v="0"/>
    <n v="0"/>
    <n v="108432.95"/>
    <n v="0"/>
    <n v="2437.83"/>
    <m/>
    <n v="40769.819999999992"/>
    <n v="4000"/>
    <m/>
    <m/>
    <x v="56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5640.59999999998"/>
    <n v="0"/>
    <n v="108432.95"/>
    <n v="43207.649999999994"/>
    <n v="4000"/>
    <n v="-39207.649999999994"/>
    <x v="166"/>
    <n v="4000"/>
    <n v="155640.59999999998"/>
    <n v="-155640.59999999998"/>
    <n v="0"/>
    <n v="0"/>
    <n v="0"/>
    <n v="0"/>
    <n v="0"/>
  </r>
  <r>
    <x v="1"/>
    <x v="1"/>
    <x v="178"/>
    <x v="10"/>
    <x v="1"/>
    <m/>
    <m/>
    <n v="294"/>
    <x v="0"/>
    <s v="C1805.OS.0174"/>
    <m/>
    <m/>
    <x v="220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4"/>
    <x v="228"/>
    <x v="10"/>
    <x v="4"/>
    <m/>
    <m/>
    <n v="295"/>
    <x v="0"/>
    <s v="C1805.0035.2"/>
    <s v="C1805.0035.2"/>
    <m/>
    <x v="285"/>
    <s v="Marcelle Radyn "/>
    <x v="4"/>
    <s v="Autoclave"/>
    <s v="ACPN"/>
    <x v="14"/>
    <s v="EXD"/>
    <s v="Growth"/>
    <n v="1404849.4917693136"/>
    <n v="-72925.483768587175"/>
    <n v="808633.92968035559"/>
    <n v="0"/>
    <n v="2367.140000000014"/>
    <n v="324798.55399999995"/>
    <n v="-656136.75"/>
    <n v="1074723"/>
    <n v="1350148.0000000002"/>
    <n v="11600100.540663514"/>
    <n v="17201851.787037481"/>
    <n v="6107116.4810374817"/>
    <x v="569"/>
    <n v="6632705.064284483"/>
    <n v="6632705.064284483"/>
    <n v="8328064.9642844824"/>
    <n v="8328064.9642844824"/>
    <n v="12355263.547617815"/>
    <n v="7738263.5476178154"/>
    <n v="11347263.547617815"/>
    <n v="7687863.5476178154"/>
    <n v="7495263.5476178154"/>
    <n v="7495263.5476178154"/>
    <n v="7024949.1776178163"/>
    <n v="7024949.1776178163"/>
    <n v="98090619.69808048"/>
    <n v="31267324.803999994"/>
    <m/>
    <m/>
    <m/>
    <m/>
    <m/>
    <m/>
    <m/>
    <m/>
    <m/>
    <m/>
    <m/>
    <m/>
    <m/>
    <m/>
    <m/>
    <m/>
    <m/>
    <m/>
    <m/>
    <n v="168503471.19250003"/>
    <n v="2140557.9376810817"/>
    <n v="327165.69399999996"/>
    <n v="1768734.2500000002"/>
    <n v="34909068.808738478"/>
    <n v="33140334.558738478"/>
    <x v="167"/>
    <n v="11600100.540663514"/>
    <n v="15836558.422344595"/>
    <n v="58945093.00766091"/>
    <n v="129357944.50208047"/>
    <n v="129357944.50208047"/>
    <n v="129357944.50208047"/>
    <n v="0"/>
    <n v="0"/>
  </r>
  <r>
    <x v="3"/>
    <x v="3"/>
    <x v="377"/>
    <x v="10"/>
    <x v="1"/>
    <m/>
    <m/>
    <n v="296"/>
    <x v="0"/>
    <s v="C1805.OS.0176"/>
    <m/>
    <m/>
    <x v="480"/>
    <s v="Ludwig de Los Santos / Richard Paquet "/>
    <x v="3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0"/>
    <x v="1"/>
    <m/>
    <m/>
    <n v="297"/>
    <x v="0"/>
    <s v="C1805.OS.0251"/>
    <m/>
    <m/>
    <x v="294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10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n v="0"/>
    <n v="0"/>
    <n v="0"/>
    <n v="0"/>
    <m/>
    <m/>
    <n v="-44762.29"/>
    <m/>
    <m/>
    <m/>
    <x v="5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5640.09000000003"/>
    <n v="230402.38000000003"/>
    <n v="0"/>
    <n v="-44762.29"/>
    <n v="0"/>
    <n v="44762.29"/>
    <x v="1"/>
    <n v="0"/>
    <n v="185640.09000000003"/>
    <n v="-185640.09000000003"/>
    <n v="0"/>
    <n v="0"/>
    <n v="0"/>
    <n v="0"/>
    <n v="0"/>
  </r>
  <r>
    <x v="1"/>
    <x v="1"/>
    <x v="37"/>
    <x v="10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n v="0"/>
    <n v="0"/>
    <n v="0"/>
    <m/>
    <m/>
    <m/>
    <m/>
    <m/>
    <m/>
    <x v="2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69999999998"/>
    <n v="236415.69999999998"/>
    <n v="0"/>
    <n v="0"/>
    <n v="0"/>
    <n v="0"/>
    <x v="1"/>
    <n v="0"/>
    <n v="236415.69999999998"/>
    <n v="-236415.69999999998"/>
    <n v="0"/>
    <n v="0"/>
    <n v="0"/>
    <n v="0"/>
    <n v="0"/>
  </r>
  <r>
    <x v="1"/>
    <x v="1"/>
    <x v="179"/>
    <x v="10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n v="75000.800000000003"/>
    <n v="0"/>
    <m/>
    <m/>
    <m/>
    <m/>
    <m/>
    <m/>
    <x v="57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2063.70000000001"/>
    <n v="21813.9"/>
    <n v="130249.8"/>
    <n v="0"/>
    <n v="0"/>
    <n v="0"/>
    <x v="1"/>
    <n v="0"/>
    <n v="152063.70000000001"/>
    <n v="-152063.70000000001"/>
    <n v="0"/>
    <n v="0"/>
    <n v="0"/>
    <n v="0"/>
    <n v="0"/>
  </r>
  <r>
    <x v="4"/>
    <x v="5"/>
    <x v="378"/>
    <x v="10"/>
    <x v="1"/>
    <m/>
    <m/>
    <n v="301"/>
    <x v="0"/>
    <s v="C1805.OS.0178"/>
    <m/>
    <m/>
    <x v="481"/>
    <s v="Admin"/>
    <x v="17"/>
    <s v="Admin"/>
    <s v="GAOT"/>
    <x v="15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7"/>
    <x v="10"/>
    <x v="1"/>
    <m/>
    <m/>
    <n v="302"/>
    <x v="0"/>
    <s v="C1805.0148"/>
    <m/>
    <n v="1001800"/>
    <x v="295"/>
    <s v="Jose de Luna/Steven Ralph"/>
    <x v="4"/>
    <s v="Autoclave"/>
    <s v="ACPN"/>
    <x v="14"/>
    <s v="SUS"/>
    <s v="Sustaining Capital"/>
    <n v="0"/>
    <n v="0"/>
    <n v="0"/>
    <n v="324000"/>
    <n v="324000"/>
    <n v="0"/>
    <n v="0"/>
    <m/>
    <n v="88569.52"/>
    <n v="432000"/>
    <n v="0"/>
    <m/>
    <x v="572"/>
    <m/>
    <m/>
    <n v="1506880"/>
    <m/>
    <m/>
    <m/>
    <m/>
    <m/>
    <m/>
    <m/>
    <m/>
    <m/>
    <n v="1506880"/>
    <m/>
    <m/>
    <m/>
    <m/>
    <m/>
    <m/>
    <m/>
    <m/>
    <m/>
    <m/>
    <m/>
    <m/>
    <m/>
    <m/>
    <m/>
    <m/>
    <m/>
    <m/>
    <m/>
    <m/>
    <n v="2675449.52"/>
    <n v="0"/>
    <n v="648000"/>
    <n v="88569.52"/>
    <n v="432000"/>
    <n v="343430.48"/>
    <x v="168"/>
    <n v="432000"/>
    <n v="1168569.52"/>
    <n v="338310.48"/>
    <n v="1506880"/>
    <n v="1506880"/>
    <n v="1506880"/>
    <n v="0"/>
    <n v="0"/>
  </r>
  <r>
    <x v="3"/>
    <x v="3"/>
    <x v="238"/>
    <x v="10"/>
    <x v="1"/>
    <m/>
    <m/>
    <n v="303"/>
    <x v="0"/>
    <s v="C1805.OS.0249"/>
    <m/>
    <m/>
    <x v="296"/>
    <s v="Jose de Luna/Steven Ralph"/>
    <x v="3"/>
    <s v="Autoclave"/>
    <s v="ACPN"/>
    <x v="14"/>
    <s v="SUS"/>
    <s v="Sustaining Capital"/>
    <n v="0"/>
    <n v="0"/>
    <n v="0"/>
    <n v="0"/>
    <n v="0"/>
    <n v="0"/>
    <m/>
    <m/>
    <m/>
    <n v="100000"/>
    <m/>
    <m/>
    <x v="2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400000"/>
    <n v="0"/>
    <n v="0"/>
    <n v="0"/>
    <n v="100000"/>
    <n v="100000"/>
    <x v="8"/>
    <n v="100000"/>
    <n v="100000"/>
    <n v="200000"/>
    <n v="300000"/>
    <n v="300000"/>
    <n v="300000"/>
    <n v="0"/>
    <n v="0"/>
  </r>
  <r>
    <x v="3"/>
    <x v="3"/>
    <x v="239"/>
    <x v="10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10"/>
    <x v="1"/>
    <m/>
    <m/>
    <n v="305"/>
    <x v="0"/>
    <s v="C1805.0168"/>
    <m/>
    <n v="1002281"/>
    <x v="298"/>
    <s v="Chris Portelli/Jonathan Rao"/>
    <x v="4"/>
    <s v="Autoclave"/>
    <s v="ACPN"/>
    <x v="14"/>
    <s v="SUS"/>
    <s v="Sustaining Capital"/>
    <n v="0"/>
    <n v="0"/>
    <n v="0"/>
    <n v="0"/>
    <n v="0"/>
    <n v="0"/>
    <n v="13200"/>
    <m/>
    <m/>
    <n v="128800"/>
    <m/>
    <m/>
    <x v="472"/>
    <n v="46500"/>
    <n v="13700"/>
    <m/>
    <m/>
    <m/>
    <m/>
    <m/>
    <m/>
    <m/>
    <m/>
    <m/>
    <m/>
    <n v="60200"/>
    <m/>
    <m/>
    <m/>
    <m/>
    <m/>
    <m/>
    <m/>
    <m/>
    <m/>
    <m/>
    <m/>
    <m/>
    <m/>
    <m/>
    <m/>
    <m/>
    <m/>
    <m/>
    <m/>
    <m/>
    <n v="202200"/>
    <n v="0"/>
    <n v="0"/>
    <n v="13200"/>
    <n v="128800"/>
    <n v="115600"/>
    <x v="115"/>
    <n v="128800"/>
    <n v="142000"/>
    <n v="-81800"/>
    <n v="60200"/>
    <n v="60200"/>
    <n v="60200"/>
    <n v="0"/>
    <n v="0"/>
  </r>
  <r>
    <x v="3"/>
    <x v="3"/>
    <x v="237"/>
    <x v="10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n v="1750000"/>
    <n v="1750000"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0"/>
    <n v="3500000"/>
    <n v="3500000"/>
    <n v="7000000"/>
    <n v="0"/>
    <n v="0"/>
  </r>
  <r>
    <x v="3"/>
    <x v="3"/>
    <x v="241"/>
    <x v="10"/>
    <x v="1"/>
    <m/>
    <m/>
    <n v="307"/>
    <x v="0"/>
    <s v="C1805.0158"/>
    <m/>
    <s v="APR 1001863"/>
    <x v="300"/>
    <s v="Nelsi Diaz / Gustavo Ahumada"/>
    <x v="7"/>
    <s v="Autoclave"/>
    <s v="ACPN"/>
    <x v="14"/>
    <s v="SUS"/>
    <s v="Sustaining Capital"/>
    <n v="1603107.1399999997"/>
    <n v="27600"/>
    <n v="0"/>
    <n v="255877.3"/>
    <n v="171885.9"/>
    <n v="0"/>
    <n v="296341.21000000002"/>
    <n v="83124.299999999988"/>
    <n v="0"/>
    <m/>
    <m/>
    <n v="1117008.8459999999"/>
    <x v="57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554944.6959999995"/>
    <n v="1630707.1399999997"/>
    <n v="427763.19999999995"/>
    <n v="379465.51"/>
    <n v="1117008.8459999999"/>
    <n v="737543.33599999989"/>
    <x v="1"/>
    <n v="0"/>
    <n v="2437935.8499999996"/>
    <n v="-3554944.6959999995"/>
    <n v="0"/>
    <n v="0"/>
    <n v="0"/>
    <n v="0"/>
    <n v="0"/>
  </r>
  <r>
    <x v="4"/>
    <x v="5"/>
    <x v="199"/>
    <x v="10"/>
    <x v="1"/>
    <m/>
    <m/>
    <n v="308"/>
    <x v="0"/>
    <s v="C1805.0147"/>
    <m/>
    <n v="1001819"/>
    <x v="254"/>
    <s v="Yanilsa Perez"/>
    <x v="9"/>
    <s v="Admin"/>
    <s v="GAOT"/>
    <x v="15"/>
    <s v="SUS"/>
    <s v="Sustaining Capital"/>
    <n v="38463.68"/>
    <n v="5679.4400000000005"/>
    <n v="48911.26"/>
    <n v="14877.98"/>
    <n v="1363.41"/>
    <n v="6840.13"/>
    <n v="4788.09"/>
    <n v="-1117.1500000000001"/>
    <m/>
    <m/>
    <m/>
    <m/>
    <x v="5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9806.84000000001"/>
    <n v="93054.38"/>
    <n v="23081.52"/>
    <n v="3670.94"/>
    <n v="0"/>
    <n v="-3670.94"/>
    <x v="1"/>
    <n v="0"/>
    <n v="119806.84000000001"/>
    <n v="-119806.84000000001"/>
    <n v="0"/>
    <n v="0"/>
    <n v="0"/>
    <n v="0"/>
    <n v="0"/>
  </r>
  <r>
    <x v="1"/>
    <x v="1"/>
    <x v="186"/>
    <x v="10"/>
    <x v="1"/>
    <m/>
    <m/>
    <n v="309"/>
    <x v="0"/>
    <s v="C1805.OS.0190"/>
    <m/>
    <m/>
    <x v="233"/>
    <s v="Andherson Pujols / Hawill Felix"/>
    <x v="2"/>
    <s v="Open Pit"/>
    <s v="OPSF"/>
    <x v="3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0"/>
    <x v="10"/>
    <x v="1"/>
    <m/>
    <m/>
    <n v="310"/>
    <x v="0"/>
    <s v="C1805.OS.0233"/>
    <m/>
    <m/>
    <x v="223"/>
    <m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900000"/>
    <m/>
    <n v="2900000"/>
    <m/>
    <m/>
    <m/>
    <m/>
    <m/>
    <n v="2900000"/>
    <n v="5800000"/>
    <m/>
    <n v="2900000"/>
    <m/>
    <m/>
    <m/>
    <m/>
    <m/>
    <m/>
    <m/>
    <m/>
    <n v="17400000"/>
    <n v="0"/>
    <n v="0"/>
    <n v="0"/>
    <n v="0"/>
    <n v="0"/>
    <x v="1"/>
    <n v="0"/>
    <n v="0"/>
    <n v="0"/>
    <n v="5800000"/>
    <n v="8700000"/>
    <n v="17400000"/>
    <n v="0"/>
    <n v="0"/>
  </r>
  <r>
    <x v="1"/>
    <x v="1"/>
    <x v="46"/>
    <x v="10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n v="0"/>
    <n v="0"/>
    <n v="0"/>
    <n v="0"/>
    <n v="0"/>
    <m/>
    <m/>
    <m/>
    <m/>
    <m/>
    <m/>
    <x v="4"/>
    <n v="1753886.7257777776"/>
    <n v="1159730.0518888889"/>
    <n v="1519043.5368888888"/>
    <n v="906066.23577777774"/>
    <n v="530186.55688888882"/>
    <n v="532706.55688888882"/>
    <n v="837586.23577777774"/>
    <n v="461706.55688888888"/>
    <n v="748386.93800000008"/>
    <n v="854733.45500000007"/>
    <n v="1131960.645"/>
    <n v="854733.45500000007"/>
    <n v="11290726.949777776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8102349.85977781"/>
    <n v="0"/>
    <n v="0"/>
    <n v="0"/>
    <n v="0"/>
    <n v="0"/>
    <x v="1"/>
    <n v="0"/>
    <n v="0"/>
    <n v="11290726.949777776"/>
    <n v="47846561.549777776"/>
    <n v="89172605.309777766"/>
    <n v="148102349.85977781"/>
    <n v="9284616.3800000008"/>
    <n v="0"/>
  </r>
  <r>
    <x v="3"/>
    <x v="3"/>
    <x v="223"/>
    <x v="10"/>
    <x v="1"/>
    <m/>
    <m/>
    <n v="312"/>
    <x v="0"/>
    <s v="C1805.0151"/>
    <m/>
    <m/>
    <x v="280"/>
    <s v="Erick Marcano"/>
    <x v="3"/>
    <s v="Autoclave"/>
    <s v="ACCM"/>
    <x v="13"/>
    <s v="SUS"/>
    <s v="Sustaining Capital"/>
    <n v="0"/>
    <n v="0"/>
    <n v="0"/>
    <n v="303418.02"/>
    <n v="0"/>
    <n v="45854.1"/>
    <n v="24035.94"/>
    <m/>
    <m/>
    <m/>
    <n v="331895.33999999997"/>
    <n v="134350"/>
    <x v="47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9553.39999999991"/>
    <n v="0"/>
    <n v="349272.12"/>
    <n v="24035.94"/>
    <n v="466245.33999999997"/>
    <n v="442209.39999999997"/>
    <x v="1"/>
    <n v="0"/>
    <n v="373308.06"/>
    <n v="-839553.39999999991"/>
    <n v="0"/>
    <n v="0"/>
    <n v="0"/>
    <n v="0"/>
    <n v="0"/>
  </r>
  <r>
    <x v="4"/>
    <x v="4"/>
    <x v="192"/>
    <x v="10"/>
    <x v="4"/>
    <m/>
    <m/>
    <n v="313"/>
    <x v="0"/>
    <s v="C1805.0178.1"/>
    <n v="1002558"/>
    <m/>
    <x v="319"/>
    <s v="Hemil Abreu"/>
    <x v="5"/>
    <s v="Admin"/>
    <s v="GAPW"/>
    <x v="11"/>
    <s v="EXD"/>
    <s v="Growth"/>
    <n v="0"/>
    <n v="0"/>
    <n v="0"/>
    <n v="78094"/>
    <n v="0"/>
    <n v="0"/>
    <n v="0"/>
    <n v="4800"/>
    <n v="-200"/>
    <n v="240322.66666666666"/>
    <n v="242330.66666666666"/>
    <n v="224134.66666666666"/>
    <x v="574"/>
    <n v="340218"/>
    <n v="32900"/>
    <m/>
    <m/>
    <m/>
    <m/>
    <m/>
    <m/>
    <m/>
    <m/>
    <m/>
    <m/>
    <n v="373118"/>
    <m/>
    <m/>
    <m/>
    <m/>
    <m/>
    <m/>
    <m/>
    <m/>
    <m/>
    <m/>
    <m/>
    <m/>
    <m/>
    <m/>
    <m/>
    <m/>
    <m/>
    <m/>
    <m/>
    <m/>
    <n v="1162600"/>
    <n v="0"/>
    <n v="78094"/>
    <n v="4600"/>
    <n v="706788"/>
    <n v="702188"/>
    <x v="150"/>
    <n v="240322.66666666666"/>
    <n v="323016.66666666663"/>
    <n v="-416363.99999999988"/>
    <n v="373118"/>
    <n v="373118"/>
    <n v="373118"/>
    <n v="0"/>
    <n v="0"/>
  </r>
  <r>
    <x v="3"/>
    <x v="3"/>
    <x v="242"/>
    <x v="10"/>
    <x v="1"/>
    <m/>
    <m/>
    <n v="314"/>
    <x v="0"/>
    <s v="C1805.OS.0224"/>
    <m/>
    <m/>
    <x v="301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43"/>
    <x v="10"/>
    <x v="1"/>
    <m/>
    <m/>
    <n v="315"/>
    <x v="0"/>
    <s v="C1805.OS.0195"/>
    <m/>
    <m/>
    <x v="302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379"/>
    <x v="10"/>
    <x v="1"/>
    <m/>
    <m/>
    <n v="316"/>
    <x v="0"/>
    <s v="C1805.OS.0196"/>
    <m/>
    <m/>
    <x v="482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44"/>
    <x v="10"/>
    <x v="1"/>
    <m/>
    <m/>
    <n v="317"/>
    <x v="0"/>
    <s v="C1805.OS.0197"/>
    <m/>
    <m/>
    <x v="303"/>
    <m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4"/>
    <x v="10"/>
    <x v="1"/>
    <m/>
    <m/>
    <n v="318"/>
    <x v="0"/>
    <s v="C1805.0182"/>
    <s v="1002642"/>
    <s v="1002642"/>
    <x v="331"/>
    <s v="Jeury Castro / Richard Paquet"/>
    <x v="3"/>
    <s v="Autoclave"/>
    <s v="ACCM"/>
    <x v="13"/>
    <s v="SUS"/>
    <s v="Sustaining Capital"/>
    <n v="0"/>
    <n v="0"/>
    <n v="0"/>
    <n v="0"/>
    <n v="0"/>
    <n v="0"/>
    <m/>
    <m/>
    <m/>
    <n v="314400"/>
    <m/>
    <m/>
    <x v="375"/>
    <m/>
    <n v="314400"/>
    <m/>
    <n v="314400"/>
    <m/>
    <m/>
    <m/>
    <m/>
    <m/>
    <m/>
    <n v="314400"/>
    <m/>
    <n v="943200"/>
    <m/>
    <m/>
    <m/>
    <m/>
    <m/>
    <m/>
    <m/>
    <m/>
    <m/>
    <m/>
    <m/>
    <m/>
    <m/>
    <m/>
    <m/>
    <m/>
    <m/>
    <m/>
    <m/>
    <m/>
    <n v="1257600"/>
    <n v="0"/>
    <n v="0"/>
    <n v="0"/>
    <n v="314400"/>
    <n v="314400"/>
    <x v="70"/>
    <n v="314400"/>
    <n v="314400"/>
    <n v="628800"/>
    <n v="943200"/>
    <n v="943200"/>
    <n v="943200"/>
    <n v="0"/>
    <n v="0"/>
  </r>
  <r>
    <x v="1"/>
    <x v="1"/>
    <x v="180"/>
    <x v="10"/>
    <x v="1"/>
    <m/>
    <m/>
    <n v="319"/>
    <x v="0"/>
    <s v="C1805.OS.0199"/>
    <m/>
    <m/>
    <x v="224"/>
    <s v="Ivan Suero"/>
    <x v="1"/>
    <s v="Open Pit"/>
    <s v="OPFX"/>
    <x v="2"/>
    <s v="SUS"/>
    <s v="Sustaining Capital"/>
    <n v="0"/>
    <n v="0"/>
    <n v="0"/>
    <n v="0"/>
    <n v="0"/>
    <n v="0"/>
    <m/>
    <m/>
    <m/>
    <m/>
    <n v="49350"/>
    <n v="47340"/>
    <x v="575"/>
    <n v="35300"/>
    <n v="17300"/>
    <n v="17635"/>
    <n v="18230"/>
    <m/>
    <m/>
    <m/>
    <m/>
    <m/>
    <m/>
    <m/>
    <m/>
    <n v="88465"/>
    <m/>
    <m/>
    <m/>
    <m/>
    <m/>
    <m/>
    <m/>
    <m/>
    <m/>
    <m/>
    <m/>
    <m/>
    <m/>
    <m/>
    <m/>
    <m/>
    <m/>
    <m/>
    <m/>
    <m/>
    <n v="185155"/>
    <n v="0"/>
    <n v="0"/>
    <n v="0"/>
    <n v="96690"/>
    <n v="96690"/>
    <x v="1"/>
    <n v="0"/>
    <n v="0"/>
    <n v="-8225"/>
    <n v="88465"/>
    <n v="88465"/>
    <n v="88465"/>
    <n v="0"/>
    <n v="0"/>
  </r>
  <r>
    <x v="4"/>
    <x v="5"/>
    <x v="200"/>
    <x v="10"/>
    <x v="1"/>
    <m/>
    <m/>
    <n v="320"/>
    <x v="0"/>
    <s v="C1805.0185"/>
    <m/>
    <s v="1002744"/>
    <x v="255"/>
    <s v="Yanilsa Perez / Marlenin Polanco"/>
    <x v="9"/>
    <s v="Admin"/>
    <s v="GAOT"/>
    <x v="15"/>
    <s v="SUS"/>
    <s v="Sustaining Capital"/>
    <n v="0"/>
    <n v="0"/>
    <n v="0"/>
    <n v="0"/>
    <n v="0"/>
    <n v="0"/>
    <n v="3608.73"/>
    <n v="10123.74"/>
    <n v="70646.52"/>
    <m/>
    <n v="60187.479999999996"/>
    <m/>
    <x v="5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44566.47"/>
    <n v="0"/>
    <n v="0"/>
    <n v="84378.99"/>
    <n v="60187.479999999996"/>
    <n v="-24191.510000000009"/>
    <x v="1"/>
    <n v="0"/>
    <n v="84378.99"/>
    <n v="-144566.47"/>
    <n v="0"/>
    <n v="0"/>
    <n v="0"/>
    <n v="0"/>
    <n v="0"/>
  </r>
  <r>
    <x v="3"/>
    <x v="3"/>
    <x v="212"/>
    <x v="10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n v="8360000"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0"/>
    <n v="8360000"/>
    <n v="8360000"/>
    <n v="8360000"/>
    <n v="0"/>
    <n v="0"/>
  </r>
  <r>
    <x v="1"/>
    <x v="1"/>
    <x v="23"/>
    <x v="10"/>
    <x v="1"/>
    <m/>
    <m/>
    <n v="322"/>
    <x v="0"/>
    <s v="C1805.0117.2"/>
    <m/>
    <n v="1002129"/>
    <x v="225"/>
    <s v="Dayniris Pichardo"/>
    <x v="2"/>
    <s v="Open Pit"/>
    <s v="OPFX"/>
    <x v="2"/>
    <s v="SUS"/>
    <s v="Sustaining Capital"/>
    <n v="32484"/>
    <n v="116577.2"/>
    <n v="340541.00000000006"/>
    <n v="692168.53"/>
    <n v="498608.44"/>
    <n v="162218.78"/>
    <n v="534032.3899999999"/>
    <n v="667852.82999999984"/>
    <n v="807264.49"/>
    <n v="350000"/>
    <n v="300000"/>
    <n v="220000"/>
    <x v="576"/>
    <n v="202208.41999999998"/>
    <m/>
    <m/>
    <m/>
    <m/>
    <m/>
    <m/>
    <m/>
    <m/>
    <m/>
    <m/>
    <m/>
    <n v="202208.41999999998"/>
    <m/>
    <m/>
    <m/>
    <m/>
    <m/>
    <m/>
    <m/>
    <m/>
    <m/>
    <m/>
    <m/>
    <m/>
    <m/>
    <m/>
    <m/>
    <m/>
    <m/>
    <m/>
    <m/>
    <m/>
    <n v="4923956.08"/>
    <n v="489602.20000000007"/>
    <n v="1352995.75"/>
    <n v="2009149.7099999997"/>
    <n v="870000"/>
    <n v="-1139149.7099999997"/>
    <x v="169"/>
    <n v="350000"/>
    <n v="4201747.66"/>
    <n v="-4519539.24"/>
    <n v="202208.41999999998"/>
    <n v="202208.41999999998"/>
    <n v="202208.41999999998"/>
    <n v="0"/>
    <n v="0"/>
  </r>
  <r>
    <x v="1"/>
    <x v="1"/>
    <x v="156"/>
    <x v="10"/>
    <x v="1"/>
    <m/>
    <m/>
    <n v="323"/>
    <x v="0"/>
    <s v="C1805.OS.0239"/>
    <m/>
    <m/>
    <x v="180"/>
    <s v="Juan Mendez / Modesto Bensan"/>
    <x v="13"/>
    <s v="Open Pit"/>
    <s v="OPOT"/>
    <x v="1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n v="0"/>
    <m/>
    <n v="1500000"/>
    <n v="1500000"/>
    <n v="885200"/>
    <n v="1052700"/>
    <n v="343750"/>
    <m/>
    <m/>
    <n v="343750"/>
    <m/>
    <m/>
    <m/>
    <m/>
    <m/>
    <m/>
    <m/>
    <m/>
    <m/>
    <m/>
    <m/>
    <m/>
    <m/>
    <m/>
    <n v="4125400"/>
    <n v="0"/>
    <n v="0"/>
    <n v="0"/>
    <n v="0"/>
    <n v="0"/>
    <x v="1"/>
    <n v="0"/>
    <n v="0"/>
    <n v="1500000"/>
    <n v="3781650"/>
    <n v="4125400"/>
    <n v="4125400"/>
    <n v="0"/>
    <n v="0"/>
  </r>
  <r>
    <x v="1"/>
    <x v="1"/>
    <x v="181"/>
    <x v="10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n v="7251000"/>
    <m/>
    <m/>
    <m/>
    <m/>
    <m/>
    <m/>
    <m/>
    <m/>
    <m/>
    <m/>
    <m/>
    <m/>
    <m/>
    <m/>
    <n v="7251000"/>
    <n v="0"/>
    <n v="0"/>
    <n v="0"/>
    <n v="0"/>
    <n v="0"/>
    <x v="1"/>
    <n v="0"/>
    <n v="0"/>
    <n v="0"/>
    <n v="0"/>
    <n v="7251000"/>
    <n v="7251000"/>
    <n v="0"/>
    <n v="0"/>
  </r>
  <r>
    <x v="3"/>
    <x v="3"/>
    <x v="62"/>
    <x v="10"/>
    <x v="2"/>
    <m/>
    <m/>
    <n v="325"/>
    <x v="0"/>
    <s v="C1805.OS.0268"/>
    <s v="PVCA13-00594-ST01, ST02, ST03"/>
    <m/>
    <x v="412"/>
    <s v="Juan Pepin"/>
    <x v="6"/>
    <s v="Autoclave"/>
    <s v="ACTE"/>
    <x v="1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0"/>
    <x v="2"/>
    <m/>
    <m/>
    <n v="326"/>
    <x v="0"/>
    <s v="C1805.0069"/>
    <m/>
    <m/>
    <x v="64"/>
    <s v="Juan Pepin"/>
    <x v="6"/>
    <s v="Autoclave"/>
    <s v="ACTE"/>
    <x v="12"/>
    <s v="SUS"/>
    <s v="Sustaining Capital"/>
    <m/>
    <m/>
    <m/>
    <m/>
    <m/>
    <m/>
    <m/>
    <m/>
    <m/>
    <m/>
    <m/>
    <m/>
    <x v="4"/>
    <n v="8830584.330355525"/>
    <n v="8684283.4673138112"/>
    <n v="9003858.7584747355"/>
    <n v="8253493.6314905602"/>
    <n v="7570559.9420671752"/>
    <n v="6797812.386989071"/>
    <n v="6309700.2661369778"/>
    <n v="6458240.3214092692"/>
    <n v="6862252.5386680141"/>
    <n v="6473424.1410161415"/>
    <n v="6224574.2521477398"/>
    <n v="6190581.4855951462"/>
    <n v="87659365.521664172"/>
    <n v="77680629.073361292"/>
    <m/>
    <m/>
    <m/>
    <m/>
    <m/>
    <m/>
    <m/>
    <m/>
    <m/>
    <m/>
    <m/>
    <m/>
    <m/>
    <m/>
    <m/>
    <m/>
    <m/>
    <m/>
    <m/>
    <n v="165339994.59502548"/>
    <n v="0"/>
    <n v="0"/>
    <n v="0"/>
    <n v="0"/>
    <n v="0"/>
    <x v="1"/>
    <n v="0"/>
    <n v="0"/>
    <n v="87659365.521664172"/>
    <n v="165339994.59502548"/>
    <n v="165339994.59502548"/>
    <n v="165339994.59502548"/>
    <n v="0"/>
    <n v="0"/>
  </r>
  <r>
    <x v="1"/>
    <x v="1"/>
    <x v="182"/>
    <x v="10"/>
    <x v="1"/>
    <m/>
    <m/>
    <n v="327"/>
    <x v="0"/>
    <s v="C1805.OS.0243"/>
    <m/>
    <m/>
    <x v="227"/>
    <m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2"/>
    <x v="2"/>
    <x v="138"/>
    <x v="10"/>
    <x v="0"/>
    <m/>
    <m/>
    <n v="328"/>
    <x v="0"/>
    <s v="C1805.0184"/>
    <m/>
    <s v="1002675"/>
    <x v="336"/>
    <s v="Patricia Suegart / Jose Polanco"/>
    <x v="0"/>
    <s v="Open Pit"/>
    <s v="OPCD"/>
    <x v="6"/>
    <s v="RDV"/>
    <s v="Resource Development"/>
    <n v="0"/>
    <n v="0"/>
    <n v="0"/>
    <n v="0"/>
    <n v="276526.22999999992"/>
    <n v="149666.34999999998"/>
    <n v="18145.86"/>
    <n v="572616.71000000008"/>
    <n v="145643.57"/>
    <n v="190209"/>
    <n v="190209"/>
    <n v="294100.77"/>
    <x v="57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37117.49"/>
    <n v="0"/>
    <n v="426192.5799999999"/>
    <n v="736406.14000000013"/>
    <n v="674518.77"/>
    <n v="-61887.370000000112"/>
    <x v="39"/>
    <n v="190209"/>
    <n v="1352807.72"/>
    <n v="-1837117.49"/>
    <n v="0"/>
    <n v="0"/>
    <n v="0"/>
    <n v="0"/>
    <n v="0"/>
  </r>
  <r>
    <x v="2"/>
    <x v="2"/>
    <x v="264"/>
    <x v="10"/>
    <x v="0"/>
    <m/>
    <m/>
    <n v="329"/>
    <x v="0"/>
    <s v="C1805.0183"/>
    <m/>
    <s v="1002730"/>
    <x v="339"/>
    <s v="Jose Rafael Saint-Hilaire / Patricia Suegart"/>
    <x v="0"/>
    <s v="Open Pit"/>
    <s v="OPCD"/>
    <x v="6"/>
    <s v="RDV"/>
    <s v="Resource Development"/>
    <n v="0"/>
    <n v="0"/>
    <n v="0"/>
    <n v="0"/>
    <n v="41951.75"/>
    <n v="4987.57"/>
    <n v="116707.63000000002"/>
    <m/>
    <n v="26929.210000000003"/>
    <n v="229709.58333333334"/>
    <n v="187757.83333333299"/>
    <m/>
    <x v="57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08043.57666666631"/>
    <n v="0"/>
    <n v="46939.32"/>
    <n v="143636.84000000003"/>
    <n v="417467.41666666634"/>
    <n v="273830.57666666631"/>
    <x v="64"/>
    <n v="229709.58333333334"/>
    <n v="420285.74333333335"/>
    <n v="-608043.57666666631"/>
    <n v="0"/>
    <n v="0"/>
    <n v="0"/>
    <n v="0"/>
    <n v="0"/>
  </r>
  <r>
    <x v="4"/>
    <x v="5"/>
    <x v="209"/>
    <x v="10"/>
    <x v="1"/>
    <m/>
    <m/>
    <n v="330"/>
    <x v="0"/>
    <s v="C1805.0181"/>
    <s v="1002629"/>
    <m/>
    <x v="264"/>
    <s v="Miriam Derick"/>
    <x v="10"/>
    <s v="Admin"/>
    <s v="GAEN"/>
    <x v="19"/>
    <s v="H&amp;S"/>
    <s v="Health, Safety and Environment"/>
    <n v="0"/>
    <n v="0"/>
    <n v="0"/>
    <n v="0"/>
    <n v="0"/>
    <n v="0"/>
    <m/>
    <m/>
    <m/>
    <n v="50000"/>
    <m/>
    <n v="198000"/>
    <x v="2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48000"/>
    <n v="0"/>
    <n v="0"/>
    <n v="0"/>
    <n v="248000"/>
    <n v="248000"/>
    <x v="9"/>
    <n v="50000"/>
    <n v="50000"/>
    <n v="-248000"/>
    <n v="0"/>
    <n v="0"/>
    <n v="0"/>
    <n v="0"/>
    <n v="0"/>
  </r>
  <r>
    <x v="4"/>
    <x v="5"/>
    <x v="157"/>
    <x v="10"/>
    <x v="1"/>
    <m/>
    <m/>
    <n v="331"/>
    <x v="0"/>
    <s v="C1805.0161"/>
    <m/>
    <n v="1002145"/>
    <x v="181"/>
    <s v="Marlenin Polanco / Helen Burke"/>
    <x v="9"/>
    <s v="Admin"/>
    <s v="GAOT"/>
    <x v="15"/>
    <s v="SUS"/>
    <s v="Sustaining Capital"/>
    <n v="0"/>
    <n v="0"/>
    <n v="0"/>
    <n v="0"/>
    <n v="68250"/>
    <n v="0"/>
    <n v="47145"/>
    <n v="34650.01"/>
    <m/>
    <m/>
    <m/>
    <m/>
    <x v="5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0045.01"/>
    <n v="0"/>
    <n v="68250"/>
    <n v="81795.010000000009"/>
    <n v="0"/>
    <n v="-81795.010000000009"/>
    <x v="1"/>
    <n v="0"/>
    <n v="150045.01"/>
    <n v="-150045.01"/>
    <n v="0"/>
    <n v="0"/>
    <n v="0"/>
    <n v="0"/>
    <n v="0"/>
  </r>
  <r>
    <x v="1"/>
    <x v="1"/>
    <x v="303"/>
    <x v="10"/>
    <x v="1"/>
    <m/>
    <m/>
    <n v="332"/>
    <x v="0"/>
    <s v="C1805.0176"/>
    <m/>
    <n v="1002534"/>
    <x v="394"/>
    <m/>
    <x v="1"/>
    <s v="Open Pit"/>
    <s v="OPFX"/>
    <x v="2"/>
    <s v="SUS"/>
    <s v="Sustaining Capital"/>
    <n v="0"/>
    <n v="0"/>
    <n v="0"/>
    <n v="0"/>
    <n v="11593.8"/>
    <n v="18196.32"/>
    <n v="0"/>
    <n v="9098.16"/>
    <n v="18196.32"/>
    <n v="160779.74607159983"/>
    <n v="164481.11726084352"/>
    <n v="302908.63452168705"/>
    <x v="579"/>
    <n v="302908.63452168705"/>
    <n v="289881.83452168701"/>
    <n v="151454.31726084353"/>
    <n v="138503.81938384348"/>
    <m/>
    <m/>
    <m/>
    <m/>
    <m/>
    <m/>
    <m/>
    <m/>
    <n v="882748.60568806098"/>
    <m/>
    <m/>
    <m/>
    <m/>
    <m/>
    <m/>
    <m/>
    <m/>
    <m/>
    <m/>
    <m/>
    <m/>
    <m/>
    <m/>
    <m/>
    <m/>
    <m/>
    <m/>
    <m/>
    <m/>
    <n v="1568002.7035421915"/>
    <n v="0"/>
    <n v="29790.12"/>
    <n v="27294.48"/>
    <n v="628169.49785413034"/>
    <n v="600875.01785413036"/>
    <x v="118"/>
    <n v="160779.74607159983"/>
    <n v="217864.34607159984"/>
    <n v="197494.50783393055"/>
    <n v="882748.60568806098"/>
    <n v="882748.60568806098"/>
    <n v="882748.60568806098"/>
    <n v="0"/>
    <n v="0"/>
  </r>
  <r>
    <x v="3"/>
    <x v="3"/>
    <x v="201"/>
    <x v="10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"/>
    <x v="10"/>
    <x v="1"/>
    <m/>
    <m/>
    <n v="334"/>
    <x v="0"/>
    <s v="C1805.OS.0256"/>
    <m/>
    <m/>
    <x v="229"/>
    <s v="Augusto Palza/Jose Recio"/>
    <x v="1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0819789.707999999"/>
    <n v="0"/>
    <n v="0"/>
    <n v="0"/>
    <n v="0"/>
    <n v="0"/>
    <x v="1"/>
    <n v="0"/>
    <n v="0"/>
    <n v="0"/>
    <n v="5382419.8499999996"/>
    <n v="7321341.1499999994"/>
    <n v="10819789.707999999"/>
    <n v="0"/>
    <n v="0"/>
  </r>
  <r>
    <x v="4"/>
    <x v="5"/>
    <x v="205"/>
    <x v="10"/>
    <x v="1"/>
    <m/>
    <m/>
    <n v="335"/>
    <x v="0"/>
    <s v="C1805.OS.0259"/>
    <m/>
    <m/>
    <x v="260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n v="80000"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10"/>
    <x v="1"/>
    <m/>
    <m/>
    <n v="336"/>
    <x v="0"/>
    <s v="C1805.OS.0247"/>
    <m/>
    <m/>
    <x v="261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07834"/>
    <n v="61120"/>
    <n v="31050"/>
    <m/>
    <m/>
    <m/>
    <m/>
    <m/>
    <m/>
    <m/>
    <m/>
    <m/>
    <m/>
    <m/>
    <m/>
    <m/>
    <m/>
    <m/>
    <m/>
    <m/>
    <n v="600004"/>
    <n v="0"/>
    <n v="0"/>
    <n v="0"/>
    <n v="0"/>
    <n v="0"/>
    <x v="1"/>
    <n v="0"/>
    <n v="0"/>
    <n v="0"/>
    <n v="600004"/>
    <n v="600004"/>
    <n v="600004"/>
    <n v="0"/>
    <n v="0"/>
  </r>
  <r>
    <x v="4"/>
    <x v="5"/>
    <x v="207"/>
    <x v="10"/>
    <x v="1"/>
    <m/>
    <m/>
    <n v="337"/>
    <x v="0"/>
    <s v="C1805.OS.0253"/>
    <m/>
    <m/>
    <x v="262"/>
    <s v="Juan Liranzo"/>
    <x v="12"/>
    <s v="Admin"/>
    <s v="GAIT"/>
    <x v="18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136000"/>
    <n v="76500"/>
    <n v="76500"/>
    <m/>
    <m/>
    <m/>
    <m/>
    <m/>
    <m/>
    <m/>
    <m/>
    <m/>
    <m/>
    <m/>
    <m/>
    <m/>
    <m/>
    <m/>
    <m/>
    <m/>
    <n v="289000"/>
    <n v="0"/>
    <n v="0"/>
    <n v="0"/>
    <n v="0"/>
    <n v="0"/>
    <x v="1"/>
    <n v="0"/>
    <n v="0"/>
    <n v="0"/>
    <n v="289000"/>
    <n v="289000"/>
    <n v="289000"/>
    <n v="0"/>
    <n v="0"/>
  </r>
  <r>
    <x v="1"/>
    <x v="1"/>
    <x v="158"/>
    <x v="10"/>
    <x v="1"/>
    <m/>
    <m/>
    <n v="338"/>
    <x v="0"/>
    <s v="C1805.0179"/>
    <s v="1002590"/>
    <s v="1002590"/>
    <x v="182"/>
    <s v="Miosoty Bautista / Jose Recio"/>
    <x v="2"/>
    <s v="Open Pit"/>
    <s v="OPOT"/>
    <x v="1"/>
    <s v="CII"/>
    <s v="Continuous Improvement"/>
    <n v="0"/>
    <n v="0"/>
    <n v="1282326.3899999999"/>
    <n v="0"/>
    <n v="590324.6100000001"/>
    <n v="385147.70000000007"/>
    <n v="377285.29000000004"/>
    <n v="681848.16"/>
    <n v="351893.38"/>
    <n v="300000"/>
    <n v="300000"/>
    <n v="230237"/>
    <x v="580"/>
    <m/>
    <m/>
    <n v="200000"/>
    <m/>
    <m/>
    <m/>
    <m/>
    <m/>
    <m/>
    <m/>
    <m/>
    <m/>
    <n v="200000"/>
    <m/>
    <m/>
    <m/>
    <m/>
    <m/>
    <m/>
    <m/>
    <m/>
    <m/>
    <m/>
    <m/>
    <m/>
    <m/>
    <m/>
    <m/>
    <m/>
    <m/>
    <m/>
    <m/>
    <m/>
    <n v="4699062.53"/>
    <n v="1282326.3899999999"/>
    <n v="975472.31000000017"/>
    <n v="1411026.83"/>
    <n v="830237"/>
    <n v="-580789.83000000007"/>
    <x v="33"/>
    <n v="300000"/>
    <n v="3968825.5300000003"/>
    <n v="-4299062.53"/>
    <n v="200000"/>
    <n v="200000"/>
    <n v="200000"/>
    <n v="0"/>
    <n v="0"/>
  </r>
  <r>
    <x v="1"/>
    <x v="1"/>
    <x v="245"/>
    <x v="10"/>
    <x v="1"/>
    <m/>
    <m/>
    <n v="339"/>
    <x v="0"/>
    <s v="C1805.0177"/>
    <n v="1002568"/>
    <n v="1002568"/>
    <x v="305"/>
    <s v="Miosoty Bautista / Jose Recio"/>
    <x v="2"/>
    <s v="Open Pit"/>
    <s v="OPOT"/>
    <x v="1"/>
    <s v="CII"/>
    <s v="Continuous Improvement"/>
    <n v="0"/>
    <n v="0"/>
    <n v="0"/>
    <n v="0"/>
    <n v="0"/>
    <n v="0"/>
    <m/>
    <m/>
    <n v="819499.58"/>
    <m/>
    <n v="420000"/>
    <m/>
    <x v="581"/>
    <m/>
    <n v="169250"/>
    <m/>
    <m/>
    <m/>
    <m/>
    <m/>
    <m/>
    <m/>
    <m/>
    <m/>
    <m/>
    <n v="169250"/>
    <m/>
    <m/>
    <m/>
    <m/>
    <m/>
    <m/>
    <m/>
    <m/>
    <m/>
    <m/>
    <m/>
    <m/>
    <m/>
    <m/>
    <m/>
    <m/>
    <m/>
    <m/>
    <m/>
    <m/>
    <n v="1408749.58"/>
    <n v="0"/>
    <n v="0"/>
    <n v="819499.58"/>
    <n v="420000"/>
    <n v="-399499.57999999996"/>
    <x v="1"/>
    <n v="0"/>
    <n v="819499.58"/>
    <n v="-1070249.58"/>
    <n v="169250"/>
    <n v="169250"/>
    <n v="169250"/>
    <n v="0"/>
    <n v="0"/>
  </r>
  <r>
    <x v="1"/>
    <x v="1"/>
    <x v="24"/>
    <x v="10"/>
    <x v="1"/>
    <m/>
    <m/>
    <n v="340"/>
    <x v="0"/>
    <s v="C1805.OS.0277"/>
    <m/>
    <m/>
    <x v="230"/>
    <m/>
    <x v="2"/>
    <s v="Open Pit"/>
    <s v="OPFX"/>
    <x v="2"/>
    <s v="SUS"/>
    <s v="Sustaining Capital"/>
    <n v="0"/>
    <n v="0"/>
    <n v="0"/>
    <n v="0"/>
    <n v="0"/>
    <n v="0"/>
    <m/>
    <m/>
    <m/>
    <m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3"/>
    <x v="3"/>
    <x v="213"/>
    <x v="10"/>
    <x v="1"/>
    <m/>
    <m/>
    <n v="341"/>
    <x v="0"/>
    <s v="C1805.0172"/>
    <m/>
    <s v="1002392"/>
    <x v="269"/>
    <s v="Ewrick Corcino Encarnacion"/>
    <x v="4"/>
    <s v="Autoclave"/>
    <s v="ACTE"/>
    <x v="12"/>
    <s v="SUS"/>
    <s v="Sustaining Capital"/>
    <n v="0"/>
    <n v="0"/>
    <n v="0"/>
    <n v="54185.11"/>
    <n v="11839.4"/>
    <n v="0"/>
    <n v="49465.25"/>
    <m/>
    <m/>
    <m/>
    <m/>
    <m/>
    <x v="4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489.76"/>
    <n v="0"/>
    <n v="66024.509999999995"/>
    <n v="49465.25"/>
    <n v="0"/>
    <n v="-49465.25"/>
    <x v="1"/>
    <n v="0"/>
    <n v="115489.76"/>
    <n v="-115489.76"/>
    <n v="0"/>
    <n v="0"/>
    <n v="0"/>
    <n v="0"/>
    <n v="0"/>
  </r>
  <r>
    <x v="4"/>
    <x v="4"/>
    <x v="192"/>
    <x v="10"/>
    <x v="4"/>
    <m/>
    <m/>
    <n v="342"/>
    <x v="0"/>
    <s v="C1805.0178.3"/>
    <m/>
    <m/>
    <x v="320"/>
    <s v="Hemil Abreu"/>
    <x v="5"/>
    <s v="Admin"/>
    <s v="GAPW"/>
    <x v="11"/>
    <s v="EXD"/>
    <s v="Growth"/>
    <n v="0"/>
    <n v="0"/>
    <n v="0"/>
    <n v="0"/>
    <n v="0"/>
    <n v="0"/>
    <n v="0"/>
    <m/>
    <m/>
    <m/>
    <m/>
    <m/>
    <x v="4"/>
    <n v="1110378.8787670869"/>
    <n v="1288216.9671482593"/>
    <n v="2038216.96714826"/>
    <n v="1349560.9667672173"/>
    <n v="1897295.5351253639"/>
    <n v="8154695.3813629001"/>
    <n v="8346624.1349538006"/>
    <n v="8276483.0981926005"/>
    <n v="7436674.4382220004"/>
    <n v="8388275.6533754002"/>
    <n v="7415382.1182992999"/>
    <n v="7252918.4156096"/>
    <n v="62954722.554971784"/>
    <n v="46978879.3134785"/>
    <n v="1576411.1315498229"/>
    <m/>
    <m/>
    <m/>
    <m/>
    <m/>
    <m/>
    <m/>
    <m/>
    <m/>
    <m/>
    <m/>
    <m/>
    <m/>
    <m/>
    <m/>
    <m/>
    <m/>
    <m/>
    <n v="111510013.0000001"/>
    <n v="0"/>
    <n v="0"/>
    <n v="0"/>
    <n v="0"/>
    <n v="0"/>
    <x v="1"/>
    <n v="0"/>
    <n v="0"/>
    <n v="62954722.554971784"/>
    <n v="111510013.0000001"/>
    <n v="111510013.0000001"/>
    <n v="111510013.0000001"/>
    <n v="0"/>
    <n v="0"/>
  </r>
  <r>
    <x v="1"/>
    <x v="1"/>
    <x v="268"/>
    <x v="10"/>
    <x v="1"/>
    <m/>
    <m/>
    <n v="343"/>
    <x v="0"/>
    <s v="C1805.OS.0280.1"/>
    <m/>
    <m/>
    <x v="344"/>
    <s v="Ramon Mena"/>
    <x v="1"/>
    <s v="Open Pit"/>
    <s v="OPFX"/>
    <x v="2"/>
    <s v="SUS"/>
    <s v="Sustaining Capital"/>
    <m/>
    <m/>
    <n v="0"/>
    <n v="0"/>
    <n v="0"/>
    <n v="0"/>
    <m/>
    <m/>
    <m/>
    <m/>
    <m/>
    <m/>
    <x v="4"/>
    <m/>
    <m/>
    <m/>
    <m/>
    <m/>
    <m/>
    <m/>
    <m/>
    <n v="152325"/>
    <m/>
    <m/>
    <m/>
    <n v="152325"/>
    <m/>
    <m/>
    <m/>
    <m/>
    <m/>
    <m/>
    <m/>
    <m/>
    <m/>
    <m/>
    <m/>
    <m/>
    <m/>
    <m/>
    <m/>
    <m/>
    <m/>
    <m/>
    <m/>
    <m/>
    <n v="152325"/>
    <n v="0"/>
    <n v="0"/>
    <n v="0"/>
    <n v="0"/>
    <n v="0"/>
    <x v="1"/>
    <n v="0"/>
    <n v="0"/>
    <n v="152325"/>
    <n v="152325"/>
    <n v="152325"/>
    <n v="152325"/>
    <n v="0"/>
    <n v="0"/>
  </r>
  <r>
    <x v="1"/>
    <x v="1"/>
    <x v="158"/>
    <x v="10"/>
    <x v="1"/>
    <m/>
    <m/>
    <n v="344"/>
    <x v="0"/>
    <s v="C1805.OS.0281"/>
    <m/>
    <m/>
    <x v="345"/>
    <s v="Miosoty Bautista"/>
    <x v="2"/>
    <s v="Open Pit"/>
    <s v="OPFX"/>
    <x v="2"/>
    <s v="SUS"/>
    <s v="Sustaining Capital"/>
    <m/>
    <m/>
    <m/>
    <m/>
    <m/>
    <n v="0"/>
    <m/>
    <m/>
    <m/>
    <m/>
    <m/>
    <m/>
    <x v="4"/>
    <n v="350000"/>
    <n v="350000"/>
    <n v="425000"/>
    <n v="400000"/>
    <n v="450000"/>
    <n v="450000"/>
    <n v="450000"/>
    <n v="400000"/>
    <n v="450000"/>
    <n v="425000"/>
    <n v="450000"/>
    <n v="400000"/>
    <n v="5000000"/>
    <m/>
    <m/>
    <m/>
    <m/>
    <m/>
    <m/>
    <m/>
    <m/>
    <m/>
    <m/>
    <m/>
    <m/>
    <m/>
    <m/>
    <m/>
    <m/>
    <m/>
    <m/>
    <m/>
    <m/>
    <n v="5000000"/>
    <n v="0"/>
    <n v="0"/>
    <n v="0"/>
    <n v="0"/>
    <n v="0"/>
    <x v="1"/>
    <n v="0"/>
    <n v="0"/>
    <n v="5000000"/>
    <n v="5000000"/>
    <n v="5000000"/>
    <n v="5000000"/>
    <n v="0"/>
    <n v="0"/>
  </r>
  <r>
    <x v="4"/>
    <x v="5"/>
    <x v="272"/>
    <x v="10"/>
    <x v="1"/>
    <m/>
    <m/>
    <n v="345"/>
    <x v="0"/>
    <s v="C1805.OS.0286"/>
    <m/>
    <m/>
    <x v="354"/>
    <s v="Carlo Bazan"/>
    <x v="14"/>
    <s v="Admin"/>
    <s v="GAOT"/>
    <x v="15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0"/>
    <x v="1"/>
    <m/>
    <m/>
    <n v="346"/>
    <x v="0"/>
    <s v="C1805.OS.0287"/>
    <m/>
    <m/>
    <x v="349"/>
    <s v="Victor Rosario"/>
    <x v="4"/>
    <s v="Leach"/>
    <s v="LEPR"/>
    <x v="9"/>
    <s v="CII"/>
    <s v="Continuous Improve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0"/>
    <x v="1"/>
    <m/>
    <m/>
    <n v="347"/>
    <x v="0"/>
    <s v="C1805.OS.0283"/>
    <m/>
    <m/>
    <x v="350"/>
    <s v="Alberto Zarate"/>
    <x v="4"/>
    <s v="Leach"/>
    <s v="LEPR"/>
    <x v="9"/>
    <s v="CII"/>
    <s v="Continuous Improvement"/>
    <m/>
    <m/>
    <m/>
    <m/>
    <m/>
    <n v="0"/>
    <m/>
    <m/>
    <m/>
    <m/>
    <m/>
    <m/>
    <x v="4"/>
    <n v="1029000.26"/>
    <m/>
    <m/>
    <n v="1004748.19"/>
    <m/>
    <m/>
    <n v="3995251.81"/>
    <m/>
    <m/>
    <m/>
    <m/>
    <m/>
    <n v="6029000.2599999998"/>
    <n v="2000000"/>
    <m/>
    <m/>
    <m/>
    <m/>
    <m/>
    <m/>
    <m/>
    <m/>
    <m/>
    <m/>
    <m/>
    <m/>
    <m/>
    <m/>
    <m/>
    <m/>
    <m/>
    <m/>
    <m/>
    <n v="8029000.2599999998"/>
    <n v="0"/>
    <n v="0"/>
    <n v="0"/>
    <n v="0"/>
    <n v="0"/>
    <x v="1"/>
    <n v="0"/>
    <n v="0"/>
    <n v="6029000.2599999998"/>
    <n v="8029000.2599999998"/>
    <n v="8029000.2599999998"/>
    <n v="8029000.2599999998"/>
    <n v="0"/>
    <n v="0"/>
  </r>
  <r>
    <x v="3"/>
    <x v="3"/>
    <x v="146"/>
    <x v="10"/>
    <x v="1"/>
    <m/>
    <m/>
    <n v="348"/>
    <x v="0"/>
    <s v="C1805.OS.0290"/>
    <m/>
    <m/>
    <x v="347"/>
    <s v="Welvy Dia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80"/>
    <x v="10"/>
    <x v="1"/>
    <m/>
    <m/>
    <n v="349"/>
    <x v="0"/>
    <s v="C1805.0190"/>
    <m/>
    <s v="APR 1003015"/>
    <x v="483"/>
    <s v="Yanillys Adames "/>
    <x v="4"/>
    <s v="Mill"/>
    <s v="MLPN"/>
    <x v="17"/>
    <s v="CII"/>
    <s v="Continuous Improvement"/>
    <m/>
    <m/>
    <m/>
    <m/>
    <m/>
    <n v="0"/>
    <m/>
    <m/>
    <m/>
    <m/>
    <n v="227837"/>
    <m/>
    <x v="526"/>
    <m/>
    <m/>
    <n v="221700"/>
    <m/>
    <m/>
    <m/>
    <m/>
    <m/>
    <m/>
    <m/>
    <m/>
    <m/>
    <n v="221700"/>
    <m/>
    <m/>
    <m/>
    <m/>
    <m/>
    <m/>
    <m/>
    <m/>
    <m/>
    <m/>
    <m/>
    <m/>
    <m/>
    <m/>
    <m/>
    <m/>
    <m/>
    <m/>
    <m/>
    <m/>
    <n v="449537"/>
    <n v="0"/>
    <n v="0"/>
    <n v="0"/>
    <n v="227837"/>
    <n v="227837"/>
    <x v="1"/>
    <n v="0"/>
    <n v="0"/>
    <n v="-6137"/>
    <n v="221700"/>
    <n v="221700"/>
    <n v="221700"/>
    <n v="0"/>
    <n v="0"/>
  </r>
  <r>
    <x v="3"/>
    <x v="3"/>
    <x v="280"/>
    <x v="10"/>
    <x v="1"/>
    <m/>
    <m/>
    <n v="350"/>
    <x v="0"/>
    <s v="C1805.OS.0288"/>
    <m/>
    <m/>
    <x v="363"/>
    <s v="Pamela Rojo"/>
    <x v="4"/>
    <s v="Autoclave"/>
    <s v="ACPN"/>
    <x v="22"/>
    <s v="CII"/>
    <s v="Continuous Improve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65"/>
    <x v="10"/>
    <x v="1"/>
    <m/>
    <m/>
    <n v="351"/>
    <x v="0"/>
    <s v="C1805.0188.1"/>
    <s v="C1805.0188.1"/>
    <s v="APR 1002993"/>
    <x v="340"/>
    <s v="Andherson Pujols"/>
    <x v="2"/>
    <s v="Other"/>
    <s v="OTDW"/>
    <x v="20"/>
    <s v="CII"/>
    <s v="Continuous Improvement"/>
    <m/>
    <m/>
    <m/>
    <m/>
    <m/>
    <n v="0"/>
    <m/>
    <m/>
    <m/>
    <m/>
    <m/>
    <n v="140367"/>
    <x v="527"/>
    <m/>
    <m/>
    <m/>
    <m/>
    <m/>
    <m/>
    <m/>
    <m/>
    <n v="905971"/>
    <n v="242137.65"/>
    <m/>
    <m/>
    <n v="1148108.6499999999"/>
    <m/>
    <m/>
    <m/>
    <m/>
    <m/>
    <m/>
    <m/>
    <m/>
    <m/>
    <m/>
    <m/>
    <m/>
    <m/>
    <m/>
    <m/>
    <m/>
    <m/>
    <m/>
    <m/>
    <m/>
    <n v="1288475.6499999999"/>
    <n v="0"/>
    <n v="0"/>
    <n v="0"/>
    <n v="140367"/>
    <n v="140367"/>
    <x v="1"/>
    <n v="0"/>
    <n v="0"/>
    <n v="1007741.6499999999"/>
    <n v="1148108.6499999999"/>
    <n v="1148108.6499999999"/>
    <n v="1148108.6499999999"/>
    <n v="0"/>
    <n v="0"/>
  </r>
  <r>
    <x v="4"/>
    <x v="5"/>
    <x v="275"/>
    <x v="10"/>
    <x v="1"/>
    <m/>
    <m/>
    <n v="352"/>
    <x v="0"/>
    <s v="C1805.OS.0284"/>
    <m/>
    <m/>
    <x v="357"/>
    <s v="Magnori Ferrera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n v="255000"/>
    <n v="255000"/>
    <n v="257100"/>
    <m/>
    <m/>
    <m/>
    <m/>
    <m/>
    <m/>
    <m/>
    <m/>
    <n v="767100"/>
    <m/>
    <m/>
    <m/>
    <m/>
    <m/>
    <m/>
    <m/>
    <m/>
    <m/>
    <m/>
    <m/>
    <m/>
    <m/>
    <m/>
    <m/>
    <m/>
    <m/>
    <m/>
    <m/>
    <m/>
    <n v="767100"/>
    <n v="0"/>
    <n v="0"/>
    <n v="0"/>
    <n v="0"/>
    <n v="0"/>
    <x v="1"/>
    <n v="0"/>
    <n v="0"/>
    <n v="767100"/>
    <n v="767100"/>
    <n v="767100"/>
    <n v="767100"/>
    <n v="0"/>
    <n v="0"/>
  </r>
  <r>
    <x v="4"/>
    <x v="4"/>
    <x v="192"/>
    <x v="10"/>
    <x v="4"/>
    <m/>
    <m/>
    <n v="353"/>
    <x v="0"/>
    <s v="C1805.0178.2"/>
    <m/>
    <s v="APR 1002801"/>
    <x v="352"/>
    <s v="Dustral Vicioso"/>
    <x v="5"/>
    <s v="Admin"/>
    <s v="GAPW"/>
    <x v="11"/>
    <s v="EXD"/>
    <s v="Growth"/>
    <m/>
    <m/>
    <m/>
    <m/>
    <m/>
    <n v="0"/>
    <m/>
    <m/>
    <m/>
    <m/>
    <m/>
    <n v="3740000"/>
    <x v="3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40000"/>
    <n v="0"/>
    <n v="0"/>
    <n v="0"/>
    <n v="3740000"/>
    <n v="3740000"/>
    <x v="1"/>
    <n v="0"/>
    <n v="0"/>
    <n v="-3740000"/>
    <n v="0"/>
    <n v="0"/>
    <n v="0"/>
    <n v="0"/>
    <n v="0"/>
  </r>
  <r>
    <x v="4"/>
    <x v="5"/>
    <x v="273"/>
    <x v="10"/>
    <x v="1"/>
    <m/>
    <m/>
    <n v="354"/>
    <x v="0"/>
    <s v="C1805.OS.0317.1"/>
    <m/>
    <s v="APR 1002816"/>
    <x v="355"/>
    <s v="Jose Alfredo Lancheros"/>
    <x v="15"/>
    <s v="Admin"/>
    <s v="GAOT"/>
    <x v="15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4"/>
    <x v="10"/>
    <x v="1"/>
    <m/>
    <m/>
    <n v="355"/>
    <x v="0"/>
    <s v="C1805.0187.1"/>
    <m/>
    <s v="APR 1002969"/>
    <x v="356"/>
    <s v="Carlos Sanchez"/>
    <x v="16"/>
    <s v="Admin"/>
    <s v="GAOT"/>
    <x v="15"/>
    <s v="CII"/>
    <s v="Continuous Improvement"/>
    <m/>
    <m/>
    <m/>
    <m/>
    <m/>
    <n v="0"/>
    <m/>
    <m/>
    <m/>
    <m/>
    <m/>
    <m/>
    <x v="4"/>
    <m/>
    <n v="48242.5"/>
    <m/>
    <m/>
    <m/>
    <m/>
    <m/>
    <m/>
    <m/>
    <m/>
    <n v="48242.5"/>
    <m/>
    <n v="96485"/>
    <m/>
    <m/>
    <m/>
    <m/>
    <m/>
    <m/>
    <m/>
    <m/>
    <m/>
    <m/>
    <m/>
    <m/>
    <m/>
    <m/>
    <m/>
    <m/>
    <m/>
    <m/>
    <m/>
    <m/>
    <n v="96485"/>
    <n v="0"/>
    <n v="0"/>
    <n v="0"/>
    <n v="0"/>
    <n v="0"/>
    <x v="1"/>
    <n v="0"/>
    <n v="0"/>
    <n v="96485"/>
    <n v="96485"/>
    <n v="96485"/>
    <n v="96485"/>
    <n v="0"/>
    <n v="0"/>
  </r>
  <r>
    <x v="3"/>
    <x v="3"/>
    <x v="281"/>
    <x v="10"/>
    <x v="1"/>
    <m/>
    <m/>
    <n v="356"/>
    <x v="0"/>
    <s v="C1805.OS.0300.1"/>
    <m/>
    <m/>
    <x v="364"/>
    <s v="Nelsi Diaz / Gustavo Ahumada"/>
    <x v="7"/>
    <s v="Autoclave"/>
    <s v="ACPN"/>
    <x v="14"/>
    <s v="SUS"/>
    <s v="Sustaining Capital"/>
    <m/>
    <m/>
    <m/>
    <m/>
    <m/>
    <n v="0"/>
    <m/>
    <m/>
    <m/>
    <m/>
    <m/>
    <m/>
    <x v="4"/>
    <n v="1525839.55"/>
    <m/>
    <n v="2505692.09"/>
    <m/>
    <m/>
    <m/>
    <m/>
    <m/>
    <m/>
    <m/>
    <m/>
    <m/>
    <n v="4031531.6399999997"/>
    <m/>
    <m/>
    <m/>
    <m/>
    <m/>
    <m/>
    <m/>
    <m/>
    <m/>
    <m/>
    <m/>
    <m/>
    <m/>
    <m/>
    <m/>
    <m/>
    <m/>
    <m/>
    <m/>
    <m/>
    <n v="4031531.6399999997"/>
    <n v="0"/>
    <n v="0"/>
    <n v="0"/>
    <n v="0"/>
    <n v="0"/>
    <x v="1"/>
    <n v="0"/>
    <n v="0"/>
    <n v="4031531.6399999997"/>
    <n v="4031531.6399999997"/>
    <n v="4031531.6399999997"/>
    <n v="4031531.6399999997"/>
    <n v="0"/>
    <n v="0"/>
  </r>
  <r>
    <x v="3"/>
    <x v="3"/>
    <x v="146"/>
    <x v="10"/>
    <x v="1"/>
    <m/>
    <m/>
    <n v="357"/>
    <x v="0"/>
    <s v="C1805.OS.0308.1"/>
    <m/>
    <m/>
    <x v="365"/>
    <s v="José De Luna"/>
    <x v="4"/>
    <s v="Autoclave"/>
    <s v="ACPN"/>
    <x v="14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81"/>
    <x v="10"/>
    <x v="1"/>
    <m/>
    <m/>
    <n v="358"/>
    <x v="0"/>
    <s v="C1805.OS.0301.1"/>
    <m/>
    <m/>
    <x v="484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n v="149700"/>
    <m/>
    <m/>
    <m/>
    <m/>
    <m/>
    <m/>
    <m/>
    <m/>
    <n v="149700"/>
    <m/>
    <m/>
    <m/>
    <m/>
    <m/>
    <m/>
    <m/>
    <m/>
    <m/>
    <m/>
    <m/>
    <m/>
    <m/>
    <m/>
    <m/>
    <m/>
    <m/>
    <m/>
    <m/>
    <m/>
    <n v="149700"/>
    <n v="0"/>
    <n v="0"/>
    <n v="0"/>
    <n v="0"/>
    <n v="0"/>
    <x v="1"/>
    <n v="0"/>
    <n v="0"/>
    <n v="149700"/>
    <n v="149700"/>
    <n v="149700"/>
    <n v="149700"/>
    <n v="0"/>
    <n v="0"/>
  </r>
  <r>
    <x v="1"/>
    <x v="1"/>
    <x v="284"/>
    <x v="10"/>
    <x v="1"/>
    <m/>
    <m/>
    <n v="359"/>
    <x v="0"/>
    <s v="C1805.OS.0313.1"/>
    <m/>
    <m/>
    <x v="369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n v="800000"/>
    <m/>
    <m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382"/>
    <x v="10"/>
    <x v="1"/>
    <m/>
    <m/>
    <n v="360"/>
    <x v="0"/>
    <s v="C1805.OS.0326.1"/>
    <m/>
    <m/>
    <x v="485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n v="183650"/>
    <m/>
    <m/>
    <m/>
    <m/>
    <m/>
    <m/>
    <m/>
    <m/>
    <m/>
    <n v="183650"/>
    <m/>
    <m/>
    <m/>
    <m/>
    <m/>
    <m/>
    <m/>
    <m/>
    <m/>
    <m/>
    <m/>
    <m/>
    <m/>
    <m/>
    <m/>
    <m/>
    <m/>
    <m/>
    <m/>
    <m/>
    <n v="183650"/>
    <n v="0"/>
    <n v="0"/>
    <n v="0"/>
    <n v="0"/>
    <n v="0"/>
    <x v="1"/>
    <n v="0"/>
    <n v="0"/>
    <n v="183650"/>
    <n v="183650"/>
    <n v="183650"/>
    <n v="183650"/>
    <n v="0"/>
    <n v="0"/>
  </r>
  <r>
    <x v="1"/>
    <x v="1"/>
    <x v="38"/>
    <x v="10"/>
    <x v="1"/>
    <m/>
    <m/>
    <n v="361"/>
    <x v="0"/>
    <s v="C1805.OS.0295.1"/>
    <m/>
    <m/>
    <x v="40"/>
    <s v="Augusto Palza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85"/>
    <x v="10"/>
    <x v="1"/>
    <m/>
    <m/>
    <n v="362"/>
    <x v="0"/>
    <s v="C1805.OS.0323.1"/>
    <m/>
    <m/>
    <x v="370"/>
    <s v="Julio Baez/Jose Recio"/>
    <x v="1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69"/>
    <x v="10"/>
    <x v="1"/>
    <m/>
    <m/>
    <n v="363"/>
    <x v="0"/>
    <s v="C1805.OS.0291.1"/>
    <m/>
    <m/>
    <x v="346"/>
    <s v="Augusto Palza/Jose Recio"/>
    <x v="1"/>
    <s v="Open Pit"/>
    <s v="OPFX"/>
    <x v="2"/>
    <s v="CII"/>
    <s v="Continuous Improvement"/>
    <m/>
    <m/>
    <m/>
    <m/>
    <m/>
    <n v="0"/>
    <m/>
    <m/>
    <m/>
    <m/>
    <m/>
    <m/>
    <x v="4"/>
    <m/>
    <m/>
    <m/>
    <m/>
    <m/>
    <m/>
    <m/>
    <m/>
    <m/>
    <n v="1890000"/>
    <m/>
    <m/>
    <n v="1890000"/>
    <n v="0"/>
    <m/>
    <m/>
    <m/>
    <m/>
    <m/>
    <m/>
    <m/>
    <m/>
    <m/>
    <m/>
    <m/>
    <m/>
    <m/>
    <m/>
    <m/>
    <m/>
    <m/>
    <m/>
    <m/>
    <n v="1890000"/>
    <n v="0"/>
    <n v="0"/>
    <n v="0"/>
    <n v="0"/>
    <n v="0"/>
    <x v="1"/>
    <n v="0"/>
    <n v="0"/>
    <n v="1890000"/>
    <n v="1890000"/>
    <n v="1890000"/>
    <n v="1890000"/>
    <n v="0"/>
    <n v="0"/>
  </r>
  <r>
    <x v="4"/>
    <x v="5"/>
    <x v="276"/>
    <x v="10"/>
    <x v="1"/>
    <m/>
    <m/>
    <n v="364"/>
    <x v="0"/>
    <s v="C1805.OS.0320.1"/>
    <m/>
    <m/>
    <x v="358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n v="300000"/>
    <m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3"/>
    <x v="3"/>
    <x v="146"/>
    <x v="10"/>
    <x v="1"/>
    <m/>
    <m/>
    <n v="365"/>
    <x v="0"/>
    <s v="C1805.OS.0314.1"/>
    <m/>
    <m/>
    <x v="371"/>
    <s v="Welvy Dia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n v="750000"/>
    <m/>
    <m/>
    <m/>
    <m/>
    <m/>
    <m/>
    <n v="750000"/>
    <n v="849701.64"/>
    <m/>
    <m/>
    <m/>
    <m/>
    <m/>
    <m/>
    <m/>
    <m/>
    <m/>
    <m/>
    <m/>
    <m/>
    <m/>
    <m/>
    <m/>
    <m/>
    <m/>
    <m/>
    <m/>
    <n v="1599701.6400000001"/>
    <n v="0"/>
    <n v="0"/>
    <n v="0"/>
    <n v="0"/>
    <n v="0"/>
    <x v="1"/>
    <n v="0"/>
    <n v="0"/>
    <n v="750000"/>
    <n v="1599701.6400000001"/>
    <n v="1599701.6400000001"/>
    <n v="1599701.6400000001"/>
    <n v="0"/>
    <n v="0"/>
  </r>
  <r>
    <x v="1"/>
    <x v="1"/>
    <x v="286"/>
    <x v="10"/>
    <x v="1"/>
    <m/>
    <m/>
    <n v="366"/>
    <x v="0"/>
    <s v="C1805.OS.0307.1"/>
    <m/>
    <m/>
    <x v="372"/>
    <s v="Modesto Bensa/Andrew Briggs"/>
    <x v="13"/>
    <s v="Open Pit"/>
    <s v="OPOT"/>
    <x v="1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n v="732600"/>
    <m/>
    <m/>
    <m/>
    <m/>
    <m/>
    <m/>
    <m/>
    <m/>
    <m/>
    <m/>
    <m/>
    <m/>
    <m/>
    <m/>
    <m/>
    <m/>
    <m/>
    <m/>
    <m/>
    <n v="732600"/>
    <n v="0"/>
    <n v="0"/>
    <n v="0"/>
    <n v="0"/>
    <n v="0"/>
    <x v="1"/>
    <n v="0"/>
    <n v="0"/>
    <n v="0"/>
    <n v="732600"/>
    <n v="732600"/>
    <n v="732600"/>
    <n v="0"/>
    <n v="0"/>
  </r>
  <r>
    <x v="1"/>
    <x v="1"/>
    <x v="287"/>
    <x v="10"/>
    <x v="1"/>
    <m/>
    <m/>
    <n v="367"/>
    <x v="0"/>
    <s v="C1805.OS.0324.1"/>
    <m/>
    <m/>
    <x v="373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n v="150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0"/>
    <n v="1500000"/>
    <n v="1500000"/>
    <n v="1500000"/>
    <n v="0"/>
    <n v="0"/>
  </r>
  <r>
    <x v="3"/>
    <x v="3"/>
    <x v="146"/>
    <x v="10"/>
    <x v="1"/>
    <m/>
    <m/>
    <n v="368"/>
    <x v="0"/>
    <s v="C1805.OS.0297.1"/>
    <m/>
    <s v="APR 1003035"/>
    <x v="374"/>
    <s v="Alberto Zarate"/>
    <x v="4"/>
    <s v="Leach"/>
    <s v="LEPR"/>
    <x v="9"/>
    <s v="CII"/>
    <s v="Continuous Improvement"/>
    <m/>
    <m/>
    <m/>
    <m/>
    <m/>
    <n v="0"/>
    <m/>
    <m/>
    <m/>
    <n v="14000"/>
    <n v="71888"/>
    <n v="47375"/>
    <x v="528"/>
    <n v="35803.300000000003"/>
    <n v="104567.8"/>
    <n v="35803.300000000003"/>
    <n v="85960"/>
    <n v="176310"/>
    <m/>
    <m/>
    <m/>
    <m/>
    <m/>
    <m/>
    <m/>
    <n v="438444.4"/>
    <m/>
    <m/>
    <m/>
    <m/>
    <m/>
    <m/>
    <m/>
    <m/>
    <m/>
    <m/>
    <m/>
    <m/>
    <m/>
    <m/>
    <m/>
    <m/>
    <m/>
    <m/>
    <m/>
    <m/>
    <n v="571707.4"/>
    <n v="0"/>
    <n v="0"/>
    <n v="0"/>
    <n v="133263"/>
    <n v="133263"/>
    <x v="152"/>
    <n v="14000"/>
    <n v="14000"/>
    <n v="305181.40000000002"/>
    <n v="438444.4"/>
    <n v="438444.4"/>
    <n v="438444.4"/>
    <n v="0"/>
    <n v="0"/>
  </r>
  <r>
    <x v="1"/>
    <x v="1"/>
    <x v="288"/>
    <x v="10"/>
    <x v="1"/>
    <m/>
    <m/>
    <n v="369"/>
    <x v="0"/>
    <s v="C1805.OS.0302.1"/>
    <m/>
    <m/>
    <x v="375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m/>
    <m/>
    <m/>
    <n v="800000"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9"/>
    <x v="10"/>
    <x v="1"/>
    <m/>
    <m/>
    <n v="370"/>
    <x v="0"/>
    <s v="C1805.OS.0309.1"/>
    <m/>
    <m/>
    <x v="376"/>
    <s v="Modesto Bensa/Andrew Briggs"/>
    <x v="13"/>
    <s v="Open Pit"/>
    <s v="OPFX"/>
    <x v="2"/>
    <s v="SUS"/>
    <s v="Sustaining Capital"/>
    <m/>
    <m/>
    <m/>
    <m/>
    <m/>
    <n v="0"/>
    <m/>
    <m/>
    <m/>
    <m/>
    <m/>
    <m/>
    <x v="4"/>
    <m/>
    <m/>
    <m/>
    <m/>
    <m/>
    <m/>
    <m/>
    <n v="135000"/>
    <m/>
    <m/>
    <m/>
    <m/>
    <n v="135000"/>
    <m/>
    <m/>
    <m/>
    <m/>
    <m/>
    <m/>
    <m/>
    <m/>
    <m/>
    <m/>
    <m/>
    <m/>
    <m/>
    <m/>
    <m/>
    <m/>
    <m/>
    <m/>
    <m/>
    <m/>
    <n v="135000"/>
    <n v="0"/>
    <n v="0"/>
    <n v="0"/>
    <n v="0"/>
    <n v="0"/>
    <x v="1"/>
    <n v="0"/>
    <n v="0"/>
    <n v="135000"/>
    <n v="135000"/>
    <n v="135000"/>
    <n v="135000"/>
    <n v="0"/>
    <n v="0"/>
  </r>
  <r>
    <x v="4"/>
    <x v="5"/>
    <x v="383"/>
    <x v="10"/>
    <x v="1"/>
    <m/>
    <m/>
    <n v="371"/>
    <x v="0"/>
    <s v="C1805.OS.0325.1"/>
    <m/>
    <m/>
    <x v="486"/>
    <s v="Modesto Bensa/Andrew Briggs"/>
    <x v="13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90"/>
    <x v="10"/>
    <x v="1"/>
    <m/>
    <m/>
    <n v="372"/>
    <x v="0"/>
    <s v="C1805.OS.0318.1"/>
    <m/>
    <m/>
    <x v="377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n v="750000"/>
    <n v="750000"/>
    <n v="75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750000"/>
    <n v="1500000"/>
    <n v="1500000"/>
    <n v="1500000"/>
    <n v="0"/>
    <n v="0"/>
  </r>
  <r>
    <x v="4"/>
    <x v="5"/>
    <x v="384"/>
    <x v="10"/>
    <x v="1"/>
    <m/>
    <m/>
    <n v="373"/>
    <x v="0"/>
    <s v="C1805.OS.0316.1"/>
    <m/>
    <m/>
    <x v="487"/>
    <s v="Pilar Caldero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91"/>
    <x v="10"/>
    <x v="1"/>
    <m/>
    <m/>
    <n v="374"/>
    <x v="0"/>
    <s v="C1805.OS.0321.1"/>
    <m/>
    <m/>
    <x v="378"/>
    <s v="Carlo Bazan"/>
    <x v="14"/>
    <s v="Admin"/>
    <s v="GAEN"/>
    <x v="19"/>
    <s v="H&amp;S"/>
    <s v="Health, Safety and Environment"/>
    <m/>
    <m/>
    <m/>
    <m/>
    <m/>
    <n v="0"/>
    <m/>
    <m/>
    <m/>
    <m/>
    <m/>
    <m/>
    <x v="4"/>
    <m/>
    <m/>
    <n v="150000"/>
    <m/>
    <m/>
    <m/>
    <m/>
    <m/>
    <m/>
    <m/>
    <m/>
    <m/>
    <n v="150000"/>
    <n v="500000"/>
    <m/>
    <m/>
    <m/>
    <m/>
    <m/>
    <m/>
    <m/>
    <m/>
    <m/>
    <m/>
    <m/>
    <m/>
    <m/>
    <m/>
    <m/>
    <m/>
    <m/>
    <m/>
    <m/>
    <n v="650000"/>
    <n v="0"/>
    <n v="0"/>
    <n v="0"/>
    <n v="0"/>
    <n v="0"/>
    <x v="1"/>
    <n v="0"/>
    <n v="0"/>
    <n v="150000"/>
    <n v="650000"/>
    <n v="650000"/>
    <n v="650000"/>
    <n v="0"/>
    <n v="0"/>
  </r>
  <r>
    <x v="3"/>
    <x v="3"/>
    <x v="146"/>
    <x v="10"/>
    <x v="1"/>
    <m/>
    <m/>
    <n v="375"/>
    <x v="0"/>
    <s v="C1805.OS.0298.1"/>
    <m/>
    <m/>
    <x v="379"/>
    <s v="Ysigerlin De la Cruz"/>
    <x v="4"/>
    <s v="Mill"/>
    <s v="MLPN"/>
    <x v="17"/>
    <s v="CII"/>
    <s v="Continuous Improvement"/>
    <m/>
    <m/>
    <m/>
    <m/>
    <m/>
    <n v="0"/>
    <m/>
    <m/>
    <m/>
    <m/>
    <m/>
    <m/>
    <x v="4"/>
    <m/>
    <m/>
    <m/>
    <m/>
    <m/>
    <n v="3000000"/>
    <m/>
    <m/>
    <m/>
    <m/>
    <m/>
    <m/>
    <n v="3000000"/>
    <m/>
    <m/>
    <m/>
    <m/>
    <m/>
    <m/>
    <m/>
    <m/>
    <m/>
    <m/>
    <m/>
    <m/>
    <m/>
    <m/>
    <m/>
    <m/>
    <m/>
    <m/>
    <m/>
    <m/>
    <n v="3000000"/>
    <n v="0"/>
    <n v="0"/>
    <n v="0"/>
    <n v="0"/>
    <n v="0"/>
    <x v="1"/>
    <n v="0"/>
    <n v="0"/>
    <n v="3000000"/>
    <n v="3000000"/>
    <n v="3000000"/>
    <n v="3000000"/>
    <n v="0"/>
    <n v="0"/>
  </r>
  <r>
    <x v="3"/>
    <x v="3"/>
    <x v="146"/>
    <x v="10"/>
    <x v="1"/>
    <m/>
    <m/>
    <n v="376"/>
    <x v="0"/>
    <s v="C1805.OS.0306.1"/>
    <m/>
    <m/>
    <x v="380"/>
    <s v="Marcos Corporan"/>
    <x v="4"/>
    <s v="Leach"/>
    <s v="LEPR"/>
    <x v="9"/>
    <s v="CII"/>
    <s v="Continuous Improvement"/>
    <m/>
    <m/>
    <m/>
    <m/>
    <m/>
    <n v="0"/>
    <m/>
    <m/>
    <m/>
    <m/>
    <m/>
    <m/>
    <x v="4"/>
    <n v="278165"/>
    <n v="164334"/>
    <n v="96124"/>
    <n v="388592"/>
    <m/>
    <m/>
    <m/>
    <m/>
    <m/>
    <m/>
    <m/>
    <m/>
    <n v="927215"/>
    <m/>
    <m/>
    <m/>
    <m/>
    <m/>
    <m/>
    <m/>
    <m/>
    <m/>
    <m/>
    <m/>
    <m/>
    <m/>
    <m/>
    <m/>
    <m/>
    <m/>
    <m/>
    <m/>
    <m/>
    <n v="927215"/>
    <n v="0"/>
    <n v="0"/>
    <n v="0"/>
    <n v="0"/>
    <n v="0"/>
    <x v="1"/>
    <n v="0"/>
    <n v="0"/>
    <n v="927215"/>
    <n v="927215"/>
    <n v="927215"/>
    <n v="927215"/>
    <n v="0"/>
    <n v="0"/>
  </r>
  <r>
    <x v="3"/>
    <x v="3"/>
    <x v="146"/>
    <x v="10"/>
    <x v="1"/>
    <m/>
    <m/>
    <n v="377"/>
    <x v="0"/>
    <s v="C1805.OS.0303.1"/>
    <m/>
    <m/>
    <x v="381"/>
    <s v="Katerine Vega"/>
    <x v="4"/>
    <s v="Autoclave"/>
    <s v="ACPN"/>
    <x v="17"/>
    <s v="SUS"/>
    <s v="Sustaining Capital"/>
    <m/>
    <m/>
    <m/>
    <m/>
    <m/>
    <n v="0"/>
    <m/>
    <m/>
    <m/>
    <m/>
    <m/>
    <m/>
    <x v="4"/>
    <n v="87000"/>
    <n v="1450000"/>
    <m/>
    <m/>
    <m/>
    <n v="930000"/>
    <n v="473000"/>
    <m/>
    <m/>
    <m/>
    <m/>
    <m/>
    <n v="2940000"/>
    <m/>
    <m/>
    <m/>
    <m/>
    <m/>
    <m/>
    <m/>
    <m/>
    <m/>
    <m/>
    <m/>
    <m/>
    <m/>
    <m/>
    <m/>
    <m/>
    <m/>
    <m/>
    <m/>
    <m/>
    <n v="2940000"/>
    <n v="0"/>
    <n v="0"/>
    <n v="0"/>
    <n v="0"/>
    <n v="0"/>
    <x v="1"/>
    <n v="0"/>
    <n v="0"/>
    <n v="2940000"/>
    <n v="2940000"/>
    <n v="2940000"/>
    <n v="2940000"/>
    <n v="0"/>
    <n v="0"/>
  </r>
  <r>
    <x v="3"/>
    <x v="3"/>
    <x v="292"/>
    <x v="10"/>
    <x v="1"/>
    <m/>
    <m/>
    <n v="378"/>
    <x v="0"/>
    <s v="C1805.0189.1"/>
    <s v="C1805.0189.1"/>
    <s v="APR 1002971"/>
    <x v="382"/>
    <s v="Santo Mejia"/>
    <x v="3"/>
    <s v="Mill"/>
    <s v="MLPN"/>
    <x v="17"/>
    <s v="CII"/>
    <s v="Continuous Improvement"/>
    <m/>
    <m/>
    <m/>
    <m/>
    <m/>
    <n v="0"/>
    <m/>
    <m/>
    <m/>
    <n v="108300"/>
    <m/>
    <m/>
    <x v="484"/>
    <m/>
    <n v="180500"/>
    <m/>
    <m/>
    <n v="216600"/>
    <m/>
    <n v="216600"/>
    <n v="0"/>
    <m/>
    <m/>
    <n v="0"/>
    <m/>
    <n v="613700"/>
    <n v="0"/>
    <m/>
    <m/>
    <m/>
    <m/>
    <m/>
    <m/>
    <m/>
    <m/>
    <m/>
    <m/>
    <m/>
    <m/>
    <m/>
    <m/>
    <m/>
    <m/>
    <m/>
    <m/>
    <m/>
    <n v="722000"/>
    <n v="0"/>
    <n v="0"/>
    <n v="0"/>
    <n v="108300"/>
    <n v="108300"/>
    <x v="121"/>
    <n v="108300"/>
    <n v="108300"/>
    <n v="505400"/>
    <n v="613700"/>
    <n v="613700"/>
    <n v="613700"/>
    <n v="0"/>
    <n v="0"/>
  </r>
  <r>
    <x v="1"/>
    <x v="1"/>
    <x v="304"/>
    <x v="10"/>
    <x v="1"/>
    <m/>
    <m/>
    <n v="379"/>
    <x v="0"/>
    <s v="C1805.OS.0312.1"/>
    <m/>
    <m/>
    <x v="395"/>
    <s v="Eden Bonilla"/>
    <x v="3"/>
    <s v="Open Pit"/>
    <s v="OPMT"/>
    <x v="7"/>
    <s v="SUS"/>
    <s v="Sustaining Capital"/>
    <m/>
    <m/>
    <m/>
    <m/>
    <m/>
    <n v="0"/>
    <m/>
    <m/>
    <m/>
    <m/>
    <m/>
    <m/>
    <x v="4"/>
    <m/>
    <m/>
    <m/>
    <m/>
    <m/>
    <m/>
    <m/>
    <m/>
    <m/>
    <n v="145000"/>
    <m/>
    <m/>
    <n v="145000"/>
    <m/>
    <n v="0"/>
    <m/>
    <m/>
    <m/>
    <m/>
    <m/>
    <m/>
    <m/>
    <m/>
    <m/>
    <m/>
    <m/>
    <m/>
    <m/>
    <m/>
    <m/>
    <m/>
    <m/>
    <m/>
    <n v="145000"/>
    <n v="0"/>
    <n v="0"/>
    <n v="0"/>
    <n v="0"/>
    <n v="0"/>
    <x v="1"/>
    <n v="0"/>
    <n v="0"/>
    <n v="145000"/>
    <n v="145000"/>
    <n v="145000"/>
    <n v="145000"/>
    <n v="0"/>
    <n v="0"/>
  </r>
  <r>
    <x v="3"/>
    <x v="3"/>
    <x v="293"/>
    <x v="10"/>
    <x v="1"/>
    <m/>
    <m/>
    <n v="380"/>
    <x v="0"/>
    <s v="C1805.OS.0315.1"/>
    <m/>
    <m/>
    <x v="383"/>
    <s v="Miguel Garcia "/>
    <x v="3"/>
    <s v="Other"/>
    <s v="OTOT"/>
    <x v="16"/>
    <s v="SUS"/>
    <s v="Sustaining Capital"/>
    <m/>
    <m/>
    <m/>
    <m/>
    <m/>
    <n v="0"/>
    <m/>
    <m/>
    <m/>
    <m/>
    <m/>
    <m/>
    <x v="4"/>
    <m/>
    <m/>
    <m/>
    <m/>
    <n v="62500"/>
    <m/>
    <n v="62500"/>
    <m/>
    <n v="62500"/>
    <m/>
    <n v="62500"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294"/>
    <x v="10"/>
    <x v="1"/>
    <m/>
    <m/>
    <n v="381"/>
    <x v="0"/>
    <s v="C1805.OS.0305.1"/>
    <m/>
    <m/>
    <x v="384"/>
    <s v="Miguel Garcia "/>
    <x v="3"/>
    <s v="Autoclave"/>
    <s v="ACPN"/>
    <x v="17"/>
    <s v="CII"/>
    <s v="Continuous Improvement"/>
    <m/>
    <m/>
    <m/>
    <m/>
    <m/>
    <n v="0"/>
    <m/>
    <m/>
    <m/>
    <m/>
    <m/>
    <m/>
    <x v="4"/>
    <m/>
    <m/>
    <m/>
    <n v="280000"/>
    <n v="60000"/>
    <n v="20000"/>
    <m/>
    <m/>
    <m/>
    <m/>
    <m/>
    <m/>
    <n v="360000"/>
    <m/>
    <m/>
    <m/>
    <m/>
    <m/>
    <m/>
    <m/>
    <m/>
    <m/>
    <m/>
    <m/>
    <m/>
    <m/>
    <m/>
    <m/>
    <m/>
    <m/>
    <m/>
    <m/>
    <m/>
    <n v="360000"/>
    <n v="0"/>
    <n v="0"/>
    <n v="0"/>
    <n v="0"/>
    <n v="0"/>
    <x v="1"/>
    <n v="0"/>
    <n v="0"/>
    <n v="360000"/>
    <n v="360000"/>
    <n v="360000"/>
    <n v="360000"/>
    <n v="0"/>
    <n v="0"/>
  </r>
  <r>
    <x v="3"/>
    <x v="3"/>
    <x v="385"/>
    <x v="10"/>
    <x v="1"/>
    <m/>
    <m/>
    <n v="382"/>
    <x v="0"/>
    <s v="C1805.OS.0299.1"/>
    <m/>
    <m/>
    <x v="488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95"/>
    <x v="10"/>
    <x v="1"/>
    <m/>
    <m/>
    <n v="383"/>
    <x v="0"/>
    <s v="C1805.OS.0292.1"/>
    <m/>
    <m/>
    <x v="385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m/>
    <m/>
    <n v="225000"/>
    <m/>
    <m/>
    <m/>
    <m/>
    <m/>
    <n v="225000"/>
    <m/>
    <m/>
    <m/>
    <m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225000"/>
    <n v="225000"/>
    <n v="225000"/>
    <n v="225000"/>
    <n v="0"/>
    <n v="0"/>
  </r>
  <r>
    <x v="3"/>
    <x v="3"/>
    <x v="296"/>
    <x v="10"/>
    <x v="1"/>
    <m/>
    <m/>
    <n v="384"/>
    <x v="0"/>
    <s v="C1805.OS.0322.1"/>
    <m/>
    <m/>
    <x v="386"/>
    <s v="Marcos Coss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n v="175000"/>
    <m/>
    <m/>
    <n v="60000"/>
    <m/>
    <m/>
    <m/>
    <m/>
    <m/>
    <n v="235000"/>
    <m/>
    <m/>
    <m/>
    <m/>
    <m/>
    <m/>
    <m/>
    <m/>
    <m/>
    <m/>
    <m/>
    <m/>
    <m/>
    <m/>
    <m/>
    <m/>
    <m/>
    <m/>
    <m/>
    <m/>
    <n v="235000"/>
    <n v="0"/>
    <n v="0"/>
    <n v="0"/>
    <n v="0"/>
    <n v="0"/>
    <x v="1"/>
    <n v="0"/>
    <n v="0"/>
    <n v="235000"/>
    <n v="235000"/>
    <n v="235000"/>
    <n v="235000"/>
    <n v="0"/>
    <n v="0"/>
  </r>
  <r>
    <x v="3"/>
    <x v="3"/>
    <x v="297"/>
    <x v="10"/>
    <x v="1"/>
    <m/>
    <m/>
    <n v="385"/>
    <x v="0"/>
    <s v="C1805.OS.0296.1"/>
    <m/>
    <m/>
    <x v="387"/>
    <s v="Marcos Coss"/>
    <x v="3"/>
    <s v="Mill"/>
    <s v="MLCM"/>
    <x v="8"/>
    <s v="SUS"/>
    <s v="Sustaining Capital"/>
    <m/>
    <m/>
    <m/>
    <m/>
    <m/>
    <n v="0"/>
    <m/>
    <m/>
    <m/>
    <m/>
    <m/>
    <m/>
    <x v="4"/>
    <n v="70000"/>
    <m/>
    <m/>
    <m/>
    <n v="210000"/>
    <m/>
    <m/>
    <m/>
    <m/>
    <m/>
    <m/>
    <m/>
    <n v="280000"/>
    <n v="210000"/>
    <n v="210000"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280000"/>
    <n v="700000"/>
    <n v="700000"/>
    <n v="700000"/>
    <n v="0"/>
    <n v="0"/>
  </r>
  <r>
    <x v="3"/>
    <x v="3"/>
    <x v="298"/>
    <x v="10"/>
    <x v="1"/>
    <m/>
    <m/>
    <n v="386"/>
    <x v="0"/>
    <s v="C1805.OS.0311.1"/>
    <m/>
    <m/>
    <x v="388"/>
    <s v="Santo Mejia"/>
    <x v="3"/>
    <s v="Mill"/>
    <s v="MLPN"/>
    <x v="17"/>
    <s v="CII"/>
    <s v="Continuous Improvement"/>
    <m/>
    <m/>
    <m/>
    <m/>
    <m/>
    <n v="0"/>
    <m/>
    <m/>
    <m/>
    <m/>
    <m/>
    <m/>
    <x v="4"/>
    <n v="12000"/>
    <m/>
    <m/>
    <m/>
    <n v="10000"/>
    <n v="840000"/>
    <m/>
    <m/>
    <m/>
    <m/>
    <m/>
    <m/>
    <n v="862000"/>
    <m/>
    <m/>
    <m/>
    <m/>
    <m/>
    <m/>
    <m/>
    <m/>
    <m/>
    <m/>
    <m/>
    <m/>
    <m/>
    <m/>
    <m/>
    <m/>
    <m/>
    <m/>
    <m/>
    <m/>
    <n v="862000"/>
    <n v="0"/>
    <n v="0"/>
    <n v="0"/>
    <n v="0"/>
    <n v="0"/>
    <x v="1"/>
    <n v="0"/>
    <n v="0"/>
    <n v="862000"/>
    <n v="862000"/>
    <n v="862000"/>
    <n v="862000"/>
    <n v="0"/>
    <n v="0"/>
  </r>
  <r>
    <x v="3"/>
    <x v="3"/>
    <x v="299"/>
    <x v="10"/>
    <x v="1"/>
    <m/>
    <m/>
    <n v="387"/>
    <x v="0"/>
    <s v="C1805.OS.0319.1"/>
    <m/>
    <m/>
    <x v="389"/>
    <s v="José Luis Peña Sánchez"/>
    <x v="3"/>
    <s v="Other"/>
    <s v="OTOT"/>
    <x v="16"/>
    <s v="SUS"/>
    <s v="Sustaining Capital"/>
    <m/>
    <m/>
    <m/>
    <m/>
    <m/>
    <n v="0"/>
    <m/>
    <m/>
    <m/>
    <m/>
    <m/>
    <m/>
    <x v="4"/>
    <m/>
    <m/>
    <m/>
    <m/>
    <n v="160000"/>
    <n v="15000"/>
    <m/>
    <m/>
    <m/>
    <m/>
    <m/>
    <m/>
    <n v="175000"/>
    <m/>
    <m/>
    <m/>
    <m/>
    <m/>
    <m/>
    <m/>
    <m/>
    <m/>
    <m/>
    <m/>
    <m/>
    <m/>
    <m/>
    <m/>
    <m/>
    <m/>
    <m/>
    <m/>
    <m/>
    <n v="175000"/>
    <n v="0"/>
    <n v="0"/>
    <n v="0"/>
    <n v="0"/>
    <n v="0"/>
    <x v="1"/>
    <n v="0"/>
    <n v="0"/>
    <n v="175000"/>
    <n v="175000"/>
    <n v="175000"/>
    <n v="175000"/>
    <n v="0"/>
    <n v="0"/>
  </r>
  <r>
    <x v="3"/>
    <x v="3"/>
    <x v="300"/>
    <x v="10"/>
    <x v="1"/>
    <m/>
    <m/>
    <n v="388"/>
    <x v="0"/>
    <s v="C1805.OS.0294.1"/>
    <m/>
    <m/>
    <x v="390"/>
    <s v="José Luis Peña Sánchez"/>
    <x v="3"/>
    <s v="Mill"/>
    <s v="MLCM"/>
    <x v="8"/>
    <s v="SUS"/>
    <s v="Sustaining Capital"/>
    <m/>
    <m/>
    <m/>
    <m/>
    <m/>
    <n v="0"/>
    <m/>
    <m/>
    <m/>
    <m/>
    <m/>
    <m/>
    <x v="4"/>
    <m/>
    <m/>
    <m/>
    <m/>
    <n v="150000"/>
    <n v="230000"/>
    <n v="85000"/>
    <m/>
    <m/>
    <m/>
    <m/>
    <m/>
    <n v="465000"/>
    <m/>
    <m/>
    <m/>
    <m/>
    <m/>
    <m/>
    <m/>
    <m/>
    <m/>
    <m/>
    <m/>
    <m/>
    <m/>
    <m/>
    <m/>
    <m/>
    <m/>
    <m/>
    <m/>
    <m/>
    <n v="465000"/>
    <n v="0"/>
    <n v="0"/>
    <n v="0"/>
    <n v="0"/>
    <n v="0"/>
    <x v="1"/>
    <n v="0"/>
    <n v="0"/>
    <n v="465000"/>
    <n v="465000"/>
    <n v="465000"/>
    <n v="465000"/>
    <n v="0"/>
    <n v="0"/>
  </r>
  <r>
    <x v="3"/>
    <x v="4"/>
    <x v="229"/>
    <x v="10"/>
    <x v="4"/>
    <m/>
    <m/>
    <n v="389"/>
    <x v="0"/>
    <s v="C1805.0035.3"/>
    <s v="C1805.0035.3"/>
    <m/>
    <x v="286"/>
    <s v="Alberto Elias Duval Garib"/>
    <x v="4"/>
    <s v="Autoclave"/>
    <s v="ACPN"/>
    <x v="14"/>
    <s v="EXD"/>
    <s v="Growth"/>
    <n v="121047.95000000001"/>
    <n v="0"/>
    <n v="18822.61"/>
    <n v="67997.160254168324"/>
    <n v="71033.299999999697"/>
    <n v="724767.17728984274"/>
    <n v="175172.46"/>
    <n v="222750"/>
    <n v="717522"/>
    <n v="1200187.9452546779"/>
    <n v="3084103.0301674758"/>
    <n v="6258090.8167955903"/>
    <x v="582"/>
    <n v="2299858.1737209354"/>
    <n v="8395095.3132150285"/>
    <n v="11305716.813876033"/>
    <n v="7419995.2494262615"/>
    <n v="0"/>
    <n v="0"/>
    <n v="0"/>
    <n v="0"/>
    <n v="0"/>
    <n v="0"/>
    <n v="0"/>
    <n v="0"/>
    <n v="29420665.550238259"/>
    <m/>
    <m/>
    <m/>
    <m/>
    <m/>
    <m/>
    <m/>
    <m/>
    <m/>
    <m/>
    <m/>
    <m/>
    <m/>
    <m/>
    <m/>
    <m/>
    <m/>
    <m/>
    <m/>
    <m/>
    <n v="42082160.000000015"/>
    <n v="139870.56"/>
    <n v="863797.63754401077"/>
    <n v="1115444.46"/>
    <n v="10542381.792217743"/>
    <n v="9426937.3322177418"/>
    <x v="170"/>
    <n v="1200187.9452546779"/>
    <n v="3319300.6027986887"/>
    <n v="16759171.100476503"/>
    <n v="29420665.550238259"/>
    <n v="29420665.550238259"/>
    <n v="29420665.550238259"/>
    <n v="0"/>
    <n v="0"/>
  </r>
  <r>
    <x v="3"/>
    <x v="4"/>
    <x v="230"/>
    <x v="10"/>
    <x v="4"/>
    <m/>
    <m/>
    <n v="390"/>
    <x v="0"/>
    <s v="C1805.0035.4"/>
    <s v="C1805.0035.4"/>
    <m/>
    <x v="287"/>
    <s v="Christian Antonio Henriqu"/>
    <x v="4"/>
    <s v="Autoclave"/>
    <s v="ACPN"/>
    <x v="14"/>
    <s v="EXD"/>
    <s v="Growth"/>
    <n v="1277987.7545586058"/>
    <n v="1752414.5343426275"/>
    <n v="3690442.5429049316"/>
    <n v="3313382.3947701948"/>
    <n v="3646844.76"/>
    <n v="3356917.4670876609"/>
    <n v="3286122.29"/>
    <n v="4616573"/>
    <n v="3052463.02"/>
    <n v="3458423.5214735512"/>
    <n v="4175176.8721975838"/>
    <n v="4545511.1681326572"/>
    <x v="583"/>
    <n v="5631349.4119887985"/>
    <n v="5899060.3880064376"/>
    <n v="5013305.7609908981"/>
    <n v="8693263.3666769769"/>
    <n v="9354719.2051986326"/>
    <n v="11157012.69851774"/>
    <n v="11002423.714196997"/>
    <n v="14168733.694978623"/>
    <n v="14788999.635365585"/>
    <n v="15852178.650627596"/>
    <n v="16373585.221425608"/>
    <n v="16983906.738408528"/>
    <n v="134918538.48638242"/>
    <n v="213869574.53083029"/>
    <n v="241330762.28957215"/>
    <n v="16343419.318018541"/>
    <m/>
    <m/>
    <m/>
    <m/>
    <m/>
    <m/>
    <m/>
    <m/>
    <m/>
    <m/>
    <m/>
    <m/>
    <m/>
    <m/>
    <m/>
    <m/>
    <m/>
    <n v="646634553.95027125"/>
    <n v="6720844.8318061642"/>
    <n v="10317144.621857855"/>
    <n v="10955158.310000001"/>
    <n v="12179111.561803792"/>
    <n v="1223953.2518037912"/>
    <x v="171"/>
    <n v="3458423.5214735512"/>
    <n v="31451571.285137571"/>
    <n v="94746279.160914615"/>
    <n v="606462294.62480342"/>
    <n v="606462294.62480342"/>
    <n v="606462294.62480342"/>
    <n v="0"/>
    <n v="0"/>
  </r>
  <r>
    <x v="3"/>
    <x v="4"/>
    <x v="231"/>
    <x v="10"/>
    <x v="4"/>
    <m/>
    <m/>
    <n v="391"/>
    <x v="0"/>
    <s v="C1805.0035.5"/>
    <s v="C1805.0035.5"/>
    <m/>
    <x v="288"/>
    <s v="Kotie Du Toit"/>
    <x v="4"/>
    <s v="Autoclave"/>
    <s v="ACPN"/>
    <x v="14"/>
    <s v="EXD"/>
    <s v="Growth"/>
    <n v="0"/>
    <n v="1300842.7248360873"/>
    <n v="5323.7227399999992"/>
    <n v="40822.01"/>
    <n v="130915.50000000017"/>
    <n v="439673.66000000003"/>
    <n v="250508.83"/>
    <n v="176466"/>
    <n v="113404.57"/>
    <n v="468960.5555555555"/>
    <n v="1360090.6666666667"/>
    <n v="1068090.6666666667"/>
    <x v="584"/>
    <n v="5769260.5422666678"/>
    <n v="5542604.3879166665"/>
    <n v="5288669.6531666666"/>
    <n v="10108022.128766667"/>
    <n v="7280282.413255048"/>
    <n v="9553555.2267967127"/>
    <n v="15984251.211330056"/>
    <n v="6841542.9227967151"/>
    <n v="11980529.1561301"/>
    <n v="15912328.791512277"/>
    <n v="18023811.574603729"/>
    <n v="15996830.643968508"/>
    <n v="128281688.65250982"/>
    <n v="48118068.823974401"/>
    <m/>
    <m/>
    <m/>
    <m/>
    <m/>
    <m/>
    <m/>
    <m/>
    <m/>
    <m/>
    <m/>
    <m/>
    <m/>
    <m/>
    <m/>
    <m/>
    <m/>
    <m/>
    <m/>
    <n v="181754856.3829492"/>
    <n v="1306166.4475760874"/>
    <n v="611411.17000000016"/>
    <n v="540379.39999999991"/>
    <n v="2897141.888888889"/>
    <n v="2356762.4888888891"/>
    <x v="172"/>
    <n v="468960.5555555555"/>
    <n v="2926917.5731316432"/>
    <n v="122926589.74604484"/>
    <n v="176399757.47648424"/>
    <n v="176399757.47648424"/>
    <n v="176399757.47648424"/>
    <n v="0"/>
    <n v="0"/>
  </r>
  <r>
    <x v="3"/>
    <x v="3"/>
    <x v="146"/>
    <x v="10"/>
    <x v="1"/>
    <m/>
    <m/>
    <n v="392"/>
    <x v="0"/>
    <s v="C1805.OS.0293.1"/>
    <m/>
    <m/>
    <x v="391"/>
    <s v="Christopher Portelli"/>
    <x v="4"/>
    <s v="Leach"/>
    <s v="LEPR"/>
    <x v="9"/>
    <s v="CII"/>
    <s v="Continuous Improvement"/>
    <m/>
    <m/>
    <m/>
    <m/>
    <m/>
    <n v="0"/>
    <m/>
    <m/>
    <m/>
    <m/>
    <m/>
    <m/>
    <x v="4"/>
    <m/>
    <m/>
    <m/>
    <m/>
    <m/>
    <m/>
    <n v="475200"/>
    <m/>
    <m/>
    <m/>
    <m/>
    <m/>
    <n v="475200"/>
    <m/>
    <m/>
    <m/>
    <m/>
    <m/>
    <m/>
    <m/>
    <m/>
    <m/>
    <m/>
    <m/>
    <m/>
    <m/>
    <m/>
    <m/>
    <m/>
    <m/>
    <m/>
    <m/>
    <m/>
    <n v="475200"/>
    <n v="0"/>
    <n v="0"/>
    <n v="0"/>
    <n v="0"/>
    <n v="0"/>
    <x v="1"/>
    <n v="0"/>
    <n v="0"/>
    <n v="475200"/>
    <n v="475200"/>
    <n v="475200"/>
    <n v="475200"/>
    <n v="0"/>
    <n v="0"/>
  </r>
  <r>
    <x v="3"/>
    <x v="3"/>
    <x v="301"/>
    <x v="10"/>
    <x v="1"/>
    <m/>
    <m/>
    <n v="393"/>
    <x v="0"/>
    <s v="C1805.OS.0327.1"/>
    <m/>
    <m/>
    <x v="392"/>
    <s v="Jonathan Rao"/>
    <x v="4"/>
    <s v="Autoclave"/>
    <s v="ACPN"/>
    <x v="17"/>
    <s v="SUS"/>
    <s v="Sustaining Capital"/>
    <m/>
    <m/>
    <m/>
    <m/>
    <m/>
    <n v="0"/>
    <m/>
    <m/>
    <m/>
    <m/>
    <m/>
    <m/>
    <x v="4"/>
    <m/>
    <m/>
    <m/>
    <m/>
    <m/>
    <n v="3497784"/>
    <m/>
    <m/>
    <n v="2000000"/>
    <m/>
    <m/>
    <n v="2000000"/>
    <n v="7497784"/>
    <n v="8260000"/>
    <n v="4260000"/>
    <n v="260000"/>
    <n v="260000"/>
    <m/>
    <m/>
    <m/>
    <m/>
    <m/>
    <m/>
    <m/>
    <m/>
    <m/>
    <m/>
    <m/>
    <m/>
    <m/>
    <m/>
    <m/>
    <m/>
    <n v="20537784"/>
    <n v="0"/>
    <n v="0"/>
    <n v="0"/>
    <n v="0"/>
    <n v="0"/>
    <x v="1"/>
    <n v="0"/>
    <n v="0"/>
    <n v="7497784"/>
    <n v="20537784"/>
    <n v="20537784"/>
    <n v="20537784"/>
    <n v="0"/>
    <n v="0"/>
  </r>
  <r>
    <x v="3"/>
    <x v="3"/>
    <x v="386"/>
    <x v="10"/>
    <x v="1"/>
    <m/>
    <m/>
    <n v="394"/>
    <x v="0"/>
    <s v="C1805.0140.2"/>
    <m/>
    <s v="APR 1003007"/>
    <x v="489"/>
    <s v="Jose Ramirez"/>
    <x v="4"/>
    <s v="Autoclave"/>
    <s v="ACPN"/>
    <x v="14"/>
    <s v="SUS"/>
    <s v="Sustaining Capital"/>
    <m/>
    <m/>
    <m/>
    <m/>
    <m/>
    <m/>
    <m/>
    <m/>
    <m/>
    <m/>
    <n v="0"/>
    <n v="900000"/>
    <x v="58"/>
    <m/>
    <n v="600000"/>
    <n v="1000000"/>
    <n v="250000"/>
    <m/>
    <m/>
    <n v="650000"/>
    <m/>
    <n v="5200000"/>
    <m/>
    <m/>
    <m/>
    <n v="7700000"/>
    <m/>
    <m/>
    <m/>
    <m/>
    <m/>
    <m/>
    <m/>
    <m/>
    <m/>
    <m/>
    <m/>
    <m/>
    <m/>
    <m/>
    <m/>
    <m/>
    <m/>
    <m/>
    <m/>
    <m/>
    <n v="8600000"/>
    <n v="0"/>
    <n v="0"/>
    <n v="0"/>
    <n v="900000"/>
    <n v="900000"/>
    <x v="1"/>
    <n v="0"/>
    <n v="0"/>
    <n v="6800000"/>
    <n v="7700000"/>
    <n v="7700000"/>
    <n v="7700000"/>
    <n v="0"/>
    <n v="0"/>
  </r>
  <r>
    <x v="1"/>
    <x v="1"/>
    <x v="30"/>
    <x v="10"/>
    <x v="1"/>
    <m/>
    <m/>
    <n v="395"/>
    <x v="0"/>
    <s v="C1805.OS.0329.1"/>
    <m/>
    <m/>
    <x v="490"/>
    <s v="Augusto Palza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n v="110188.56099999999"/>
    <n v="104720.00000000001"/>
    <n v="540000"/>
    <n v="880000"/>
    <n v="434040.68400000001"/>
    <n v="79200"/>
    <n v="0"/>
    <n v="863280"/>
    <m/>
    <n v="3011429.2450000001"/>
    <m/>
    <m/>
    <m/>
    <m/>
    <m/>
    <m/>
    <m/>
    <m/>
    <m/>
    <m/>
    <m/>
    <m/>
    <m/>
    <m/>
    <m/>
    <m/>
    <m/>
    <m/>
    <m/>
    <m/>
    <n v="3011429.2450000001"/>
    <n v="0"/>
    <n v="0"/>
    <n v="0"/>
    <n v="0"/>
    <n v="0"/>
    <x v="1"/>
    <n v="0"/>
    <n v="0"/>
    <n v="3011429.2450000001"/>
    <n v="3011429.2450000001"/>
    <n v="3011429.2450000001"/>
    <n v="3011429.2450000001"/>
    <n v="0"/>
    <n v="0"/>
  </r>
  <r>
    <x v="1"/>
    <x v="1"/>
    <x v="387"/>
    <x v="10"/>
    <x v="1"/>
    <m/>
    <m/>
    <n v="396"/>
    <x v="0"/>
    <s v="C1805.OS.0328.1"/>
    <m/>
    <m/>
    <x v="491"/>
    <s v="Augusto Palza/Jose Recio"/>
    <x v="1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n v="151652"/>
    <m/>
    <m/>
    <m/>
    <m/>
    <m/>
    <n v="151652"/>
    <m/>
    <m/>
    <m/>
    <m/>
    <m/>
    <m/>
    <m/>
    <m/>
    <m/>
    <m/>
    <m/>
    <m/>
    <m/>
    <m/>
    <m/>
    <m/>
    <m/>
    <m/>
    <m/>
    <m/>
    <n v="151652"/>
    <n v="0"/>
    <n v="0"/>
    <n v="0"/>
    <n v="0"/>
    <n v="0"/>
    <x v="1"/>
    <n v="0"/>
    <n v="0"/>
    <n v="151652"/>
    <n v="151652"/>
    <n v="151652"/>
    <n v="151652"/>
    <n v="0"/>
    <n v="0"/>
  </r>
  <r>
    <x v="4"/>
    <x v="5"/>
    <x v="388"/>
    <x v="10"/>
    <x v="1"/>
    <m/>
    <m/>
    <n v="397"/>
    <x v="0"/>
    <s v="C1805.OS.0332.1"/>
    <m/>
    <m/>
    <x v="492"/>
    <s v="Robert Nunez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n v="240000"/>
    <m/>
    <m/>
    <m/>
    <m/>
    <m/>
    <m/>
    <m/>
    <n v="240000"/>
    <m/>
    <m/>
    <m/>
    <m/>
    <m/>
    <m/>
    <m/>
    <m/>
    <m/>
    <m/>
    <m/>
    <m/>
    <m/>
    <m/>
    <m/>
    <m/>
    <m/>
    <m/>
    <m/>
    <m/>
    <n v="240000"/>
    <n v="0"/>
    <n v="0"/>
    <n v="0"/>
    <n v="0"/>
    <n v="0"/>
    <x v="1"/>
    <n v="0"/>
    <n v="0"/>
    <n v="240000"/>
    <n v="240000"/>
    <n v="240000"/>
    <n v="240000"/>
    <n v="0"/>
    <n v="0"/>
  </r>
  <r>
    <x v="4"/>
    <x v="5"/>
    <x v="389"/>
    <x v="10"/>
    <x v="1"/>
    <m/>
    <m/>
    <n v="398"/>
    <x v="0"/>
    <s v="C1805.OS.0330.1"/>
    <m/>
    <m/>
    <x v="493"/>
    <s v="Juan Liranzo Liz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n v="710200"/>
    <m/>
    <m/>
    <m/>
    <m/>
    <m/>
    <m/>
    <m/>
    <n v="710200"/>
    <m/>
    <m/>
    <m/>
    <m/>
    <m/>
    <m/>
    <m/>
    <m/>
    <m/>
    <m/>
    <m/>
    <m/>
    <m/>
    <m/>
    <m/>
    <m/>
    <m/>
    <m/>
    <m/>
    <m/>
    <n v="710200"/>
    <n v="0"/>
    <n v="0"/>
    <n v="0"/>
    <n v="0"/>
    <n v="0"/>
    <x v="1"/>
    <n v="0"/>
    <n v="0"/>
    <n v="710200"/>
    <n v="710200"/>
    <n v="710200"/>
    <n v="710200"/>
    <n v="0"/>
    <n v="0"/>
  </r>
  <r>
    <x v="4"/>
    <x v="5"/>
    <x v="390"/>
    <x v="10"/>
    <x v="1"/>
    <m/>
    <m/>
    <n v="399"/>
    <x v="0"/>
    <s v="C1805.OS.0331.1"/>
    <m/>
    <m/>
    <x v="494"/>
    <s v="Hamlet Taveras"/>
    <x v="12"/>
    <s v="Admin"/>
    <s v="GAIT"/>
    <x v="18"/>
    <s v="SUS"/>
    <s v="Sustaining Capital"/>
    <m/>
    <m/>
    <m/>
    <m/>
    <m/>
    <m/>
    <m/>
    <m/>
    <m/>
    <m/>
    <m/>
    <m/>
    <x v="4"/>
    <m/>
    <m/>
    <m/>
    <m/>
    <m/>
    <m/>
    <n v="746987"/>
    <m/>
    <m/>
    <m/>
    <m/>
    <m/>
    <n v="746987"/>
    <m/>
    <m/>
    <m/>
    <m/>
    <m/>
    <m/>
    <m/>
    <m/>
    <m/>
    <m/>
    <m/>
    <m/>
    <m/>
    <m/>
    <m/>
    <m/>
    <m/>
    <m/>
    <m/>
    <m/>
    <n v="746987"/>
    <n v="0"/>
    <n v="0"/>
    <n v="0"/>
    <n v="0"/>
    <n v="0"/>
    <x v="1"/>
    <n v="0"/>
    <n v="0"/>
    <n v="746987"/>
    <n v="746987"/>
    <n v="746987"/>
    <n v="746987"/>
    <n v="0"/>
    <n v="0"/>
  </r>
  <r>
    <x v="2"/>
    <x v="2"/>
    <x v="391"/>
    <x v="10"/>
    <x v="0"/>
    <m/>
    <m/>
    <n v="400"/>
    <x v="0"/>
    <s v="C1805.OS.0334.1"/>
    <m/>
    <m/>
    <x v="495"/>
    <s v="Patricia Suegart / Jose Polanco"/>
    <x v="0"/>
    <s v="Open Pit"/>
    <s v="OPCD"/>
    <x v="6"/>
    <s v="RDV"/>
    <s v="Resource Development"/>
    <m/>
    <m/>
    <m/>
    <m/>
    <m/>
    <m/>
    <m/>
    <m/>
    <m/>
    <m/>
    <m/>
    <m/>
    <x v="4"/>
    <m/>
    <m/>
    <m/>
    <m/>
    <m/>
    <m/>
    <m/>
    <m/>
    <m/>
    <m/>
    <m/>
    <n v="395125"/>
    <n v="395125"/>
    <m/>
    <m/>
    <m/>
    <m/>
    <m/>
    <m/>
    <m/>
    <m/>
    <m/>
    <m/>
    <m/>
    <m/>
    <m/>
    <m/>
    <m/>
    <m/>
    <m/>
    <m/>
    <m/>
    <m/>
    <n v="395125"/>
    <n v="0"/>
    <n v="0"/>
    <n v="0"/>
    <n v="0"/>
    <n v="0"/>
    <x v="1"/>
    <n v="0"/>
    <n v="0"/>
    <n v="395125"/>
    <n v="395125"/>
    <n v="395125"/>
    <n v="395125"/>
    <n v="0"/>
    <n v="0"/>
  </r>
  <r>
    <x v="2"/>
    <x v="2"/>
    <x v="392"/>
    <x v="10"/>
    <x v="0"/>
    <m/>
    <m/>
    <n v="401"/>
    <x v="0"/>
    <s v="C1805.OS.0333.1"/>
    <m/>
    <m/>
    <x v="496"/>
    <s v="Patricia Suegart / Jose Polanco"/>
    <x v="0"/>
    <s v="Open Pit"/>
    <s v="OPCD"/>
    <x v="6"/>
    <s v="RDV"/>
    <s v="Resource Development"/>
    <m/>
    <m/>
    <m/>
    <m/>
    <m/>
    <m/>
    <m/>
    <m/>
    <m/>
    <m/>
    <m/>
    <m/>
    <x v="4"/>
    <m/>
    <m/>
    <m/>
    <m/>
    <m/>
    <m/>
    <m/>
    <m/>
    <m/>
    <m/>
    <m/>
    <n v="885791.25"/>
    <n v="885791.25"/>
    <m/>
    <m/>
    <m/>
    <m/>
    <m/>
    <m/>
    <m/>
    <m/>
    <m/>
    <m/>
    <m/>
    <m/>
    <m/>
    <m/>
    <m/>
    <m/>
    <m/>
    <m/>
    <m/>
    <m/>
    <n v="885791.25"/>
    <n v="0"/>
    <n v="0"/>
    <n v="0"/>
    <n v="0"/>
    <n v="0"/>
    <x v="1"/>
    <n v="0"/>
    <n v="0"/>
    <n v="885791.25"/>
    <n v="885791.25"/>
    <n v="885791.25"/>
    <n v="885791.25"/>
    <n v="0"/>
    <n v="0"/>
  </r>
  <r>
    <x v="1"/>
    <x v="1"/>
    <x v="394"/>
    <x v="10"/>
    <x v="1"/>
    <m/>
    <m/>
    <n v="402"/>
    <x v="0"/>
    <s v="C1805.OS.0337.1"/>
    <m/>
    <m/>
    <x v="498"/>
    <s v="Marlenin Polanco"/>
    <x v="13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n v="250000"/>
    <m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1"/>
    <x v="1"/>
    <x v="395"/>
    <x v="10"/>
    <x v="1"/>
    <m/>
    <m/>
    <n v="403"/>
    <x v="0"/>
    <s v="C1805.OS.0338.1"/>
    <m/>
    <m/>
    <x v="499"/>
    <s v="Marlenin Polanco"/>
    <x v="13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n v="250000"/>
    <m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1"/>
    <x v="1"/>
    <x v="396"/>
    <x v="10"/>
    <x v="1"/>
    <m/>
    <m/>
    <n v="404"/>
    <x v="0"/>
    <s v="C1805.OS.0336.1"/>
    <m/>
    <m/>
    <x v="500"/>
    <s v="Marlenin Polanco"/>
    <x v="13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n v="100000"/>
    <m/>
    <m/>
    <m/>
    <n v="100000"/>
    <m/>
    <m/>
    <m/>
    <m/>
    <m/>
    <m/>
    <m/>
    <m/>
    <m/>
    <m/>
    <m/>
    <m/>
    <m/>
    <m/>
    <m/>
    <m/>
    <m/>
    <m/>
    <m/>
    <m/>
    <n v="100000"/>
    <n v="0"/>
    <n v="0"/>
    <n v="0"/>
    <n v="0"/>
    <n v="0"/>
    <x v="1"/>
    <n v="0"/>
    <n v="0"/>
    <n v="100000"/>
    <n v="100000"/>
    <n v="100000"/>
    <n v="100000"/>
    <n v="0"/>
    <n v="0"/>
  </r>
  <r>
    <x v="1"/>
    <x v="1"/>
    <x v="397"/>
    <x v="10"/>
    <x v="1"/>
    <m/>
    <m/>
    <n v="405"/>
    <x v="0"/>
    <s v="C1805.OS.0339.1"/>
    <m/>
    <m/>
    <x v="501"/>
    <s v="Marlenin Polanco"/>
    <x v="13"/>
    <s v="Open Pit"/>
    <s v="OPFX"/>
    <x v="2"/>
    <s v="SUS"/>
    <s v="Sustaining Capital"/>
    <m/>
    <m/>
    <m/>
    <m/>
    <m/>
    <m/>
    <m/>
    <m/>
    <m/>
    <m/>
    <m/>
    <m/>
    <x v="4"/>
    <m/>
    <m/>
    <m/>
    <m/>
    <m/>
    <m/>
    <m/>
    <m/>
    <m/>
    <m/>
    <m/>
    <m/>
    <n v="0"/>
    <n v="90000"/>
    <m/>
    <m/>
    <m/>
    <m/>
    <m/>
    <m/>
    <m/>
    <m/>
    <m/>
    <m/>
    <m/>
    <m/>
    <m/>
    <m/>
    <m/>
    <m/>
    <m/>
    <m/>
    <m/>
    <n v="90000"/>
    <n v="0"/>
    <n v="0"/>
    <n v="0"/>
    <n v="0"/>
    <n v="0"/>
    <x v="1"/>
    <n v="0"/>
    <n v="0"/>
    <n v="0"/>
    <n v="90000"/>
    <n v="90000"/>
    <n v="90000"/>
    <n v="0"/>
    <n v="0"/>
  </r>
  <r>
    <x v="3"/>
    <x v="3"/>
    <x v="398"/>
    <x v="10"/>
    <x v="1"/>
    <m/>
    <m/>
    <n v="406"/>
    <x v="0"/>
    <s v="C1805.OS.0335.1"/>
    <m/>
    <m/>
    <x v="502"/>
    <s v="Antonia Acevedo"/>
    <x v="4"/>
    <s v="Leach"/>
    <s v="LEPR"/>
    <x v="9"/>
    <s v="CII"/>
    <s v="Continuous Improvement"/>
    <m/>
    <m/>
    <m/>
    <m/>
    <m/>
    <m/>
    <m/>
    <m/>
    <m/>
    <m/>
    <m/>
    <m/>
    <x v="4"/>
    <n v="563617"/>
    <m/>
    <n v="374666"/>
    <n v="375744"/>
    <m/>
    <m/>
    <m/>
    <m/>
    <m/>
    <m/>
    <m/>
    <m/>
    <n v="1314027"/>
    <m/>
    <m/>
    <m/>
    <m/>
    <m/>
    <m/>
    <m/>
    <m/>
    <m/>
    <m/>
    <m/>
    <m/>
    <m/>
    <m/>
    <m/>
    <m/>
    <m/>
    <m/>
    <m/>
    <m/>
    <n v="1314027"/>
    <n v="0"/>
    <n v="0"/>
    <n v="0"/>
    <n v="0"/>
    <n v="0"/>
    <x v="1"/>
    <n v="0"/>
    <n v="0"/>
    <n v="1314027"/>
    <n v="1314027"/>
    <n v="1314027"/>
    <n v="1314027"/>
    <n v="0"/>
    <n v="0"/>
  </r>
  <r>
    <x v="3"/>
    <x v="3"/>
    <x v="399"/>
    <x v="10"/>
    <x v="1"/>
    <m/>
    <m/>
    <n v="407"/>
    <x v="0"/>
    <s v="C1805.OS.0342.1"/>
    <m/>
    <m/>
    <x v="503"/>
    <s v="Jose Ramirez / Steven Ralph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n v="1000000"/>
    <m/>
    <m/>
    <m/>
    <m/>
    <n v="750000"/>
    <n v="1750000"/>
    <m/>
    <m/>
    <m/>
    <m/>
    <m/>
    <m/>
    <m/>
    <m/>
    <m/>
    <m/>
    <m/>
    <m/>
    <m/>
    <m/>
    <m/>
    <m/>
    <m/>
    <m/>
    <m/>
    <m/>
    <n v="1750000"/>
    <n v="0"/>
    <n v="0"/>
    <n v="0"/>
    <n v="0"/>
    <n v="0"/>
    <x v="1"/>
    <n v="0"/>
    <n v="0"/>
    <n v="1750000"/>
    <n v="1750000"/>
    <n v="1750000"/>
    <n v="1750000"/>
    <n v="0"/>
    <n v="0"/>
  </r>
  <r>
    <x v="3"/>
    <x v="3"/>
    <x v="400"/>
    <x v="10"/>
    <x v="1"/>
    <m/>
    <m/>
    <n v="408"/>
    <x v="0"/>
    <s v="C1805.OS.0343.1"/>
    <m/>
    <m/>
    <x v="504"/>
    <s v="Jose Ramirez"/>
    <x v="4"/>
    <s v="Autoclave"/>
    <s v="ACPN"/>
    <x v="14"/>
    <s v="SUS"/>
    <s v="Sustaining Capital"/>
    <m/>
    <m/>
    <m/>
    <m/>
    <m/>
    <m/>
    <m/>
    <m/>
    <m/>
    <m/>
    <m/>
    <m/>
    <x v="4"/>
    <m/>
    <m/>
    <m/>
    <m/>
    <m/>
    <m/>
    <n v="500000"/>
    <m/>
    <m/>
    <m/>
    <m/>
    <n v="1000000"/>
    <n v="1500000"/>
    <m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1500000"/>
    <n v="1500000"/>
    <n v="1500000"/>
    <n v="1500000"/>
    <n v="0"/>
    <n v="0"/>
  </r>
  <r>
    <x v="3"/>
    <x v="6"/>
    <x v="154"/>
    <x v="11"/>
    <x v="5"/>
    <m/>
    <m/>
    <n v="0.01"/>
    <x v="1"/>
    <s v="C1805.0001"/>
    <s v="PV Cap Depr"/>
    <s v="Not Required"/>
    <x v="177"/>
    <s v="N/A"/>
    <x v="8"/>
    <s v="Other"/>
    <s v="OTOT"/>
    <x v="16"/>
    <s v="OTH"/>
    <s v="Other"/>
    <n v="667313.13"/>
    <n v="545838.38"/>
    <n v="504092.36"/>
    <n v="652984.23"/>
    <n v="355903.08"/>
    <n v="1577323.89"/>
    <n v="663217.30487937399"/>
    <n v="433020.28"/>
    <n v="364378.77"/>
    <n v="747358.17"/>
    <n v="453197"/>
    <n v="405453"/>
    <x v="585"/>
    <n v="376220.27433205303"/>
    <n v="352161"/>
    <n v="281262.21644244198"/>
    <n v="309192"/>
    <n v="304527"/>
    <n v="251660"/>
    <n v="318363"/>
    <n v="476237"/>
    <n v="400944"/>
    <n v="569677"/>
    <n v="701245"/>
    <n v="562862.23317866505"/>
    <n v="4904350.7239531605"/>
    <n v="14092029.268062746"/>
    <n v="4666794.5183956195"/>
    <n v="16910956.146492787"/>
    <n v="10812646.299078554"/>
    <n v="3074533.6349704601"/>
    <n v="3834510"/>
    <n v="20748199.434405029"/>
    <n v="14810316.327968517"/>
    <n v="4532670.6774639701"/>
    <n v="11920735.750351001"/>
    <n v="9390654.8624756876"/>
    <n v="5799296.9351158477"/>
    <n v="10375227.464020856"/>
    <n v="5562067"/>
    <n v="6490341.8488519201"/>
    <n v="7085045.9527931791"/>
    <n v="3949177.5166863711"/>
    <n v="3238791.8052281886"/>
    <n v="5320212"/>
    <n v="107302"/>
    <n v="174995939.76119328"/>
    <n v="1717243.87"/>
    <n v="2586211.2000000002"/>
    <n v="1460616.3548793742"/>
    <n v="1606008.17"/>
    <n v="145391.81512062578"/>
    <x v="173"/>
    <n v="747358.17"/>
    <n v="6511429.5948793739"/>
    <n v="-2465728.8709262135"/>
    <n v="51386776.955982864"/>
    <n v="98387007.030790836"/>
    <n v="167625860.16631389"/>
    <n v="19700529.274707738"/>
    <n v="0"/>
  </r>
  <r>
    <x v="3"/>
    <x v="3"/>
    <x v="305"/>
    <x v="11"/>
    <x v="1"/>
    <m/>
    <m/>
    <n v="0.1"/>
    <x v="0"/>
    <s v="C1805.0092"/>
    <m/>
    <s v="Not Required"/>
    <x v="396"/>
    <s v="Belgica Cuevas"/>
    <x v="17"/>
    <s v="Other"/>
    <s v="OTOT"/>
    <x v="16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0"/>
    <x v="0"/>
    <x v="0"/>
    <x v="11"/>
    <x v="0"/>
    <m/>
    <m/>
    <n v="1"/>
    <x v="0"/>
    <s v="C1805.0002"/>
    <s v="PV Stripping 1805"/>
    <m/>
    <x v="0"/>
    <s v="N/A"/>
    <x v="0"/>
    <s v="Open Pit"/>
    <s v="OPSP"/>
    <x v="0"/>
    <s v="RDV"/>
    <s v="Resource Development"/>
    <n v="2054324.94"/>
    <n v="1786414.42"/>
    <n v="2385146.69"/>
    <n v="1718604.54"/>
    <n v="26000.260000000009"/>
    <n v="5415747.0800000001"/>
    <n v="3861115.4000000004"/>
    <n v="1481535.8500000003"/>
    <n v="1169242.83"/>
    <n v="890292.72"/>
    <n v="1077427"/>
    <n v="266663"/>
    <x v="586"/>
    <n v="461238.82865772903"/>
    <n v="0"/>
    <n v="110635.84843993001"/>
    <n v="0"/>
    <n v="0"/>
    <n v="0"/>
    <n v="0"/>
    <n v="0"/>
    <n v="0"/>
    <n v="0"/>
    <n v="0"/>
    <n v="128282.54840576"/>
    <n v="700157.22550341906"/>
    <n v="18519221.827283215"/>
    <n v="712566.22022466897"/>
    <n v="75318691.251505375"/>
    <n v="45811433.43456924"/>
    <n v="1608593.2871637379"/>
    <n v="0"/>
    <n v="69028791.301345646"/>
    <n v="52337099.787621997"/>
    <n v="2398266.7630750057"/>
    <n v="46806533.124223441"/>
    <n v="33499117.088147786"/>
    <n v="11577042.167122502"/>
    <n v="19353281.202663537"/>
    <n v="0"/>
    <n v="945807.47132019605"/>
    <n v="5770435.6094296463"/>
    <n v="4419119.7982146349"/>
    <n v="1575156.7156701421"/>
    <n v="0"/>
    <n v="0"/>
    <n v="412513829.00508416"/>
    <n v="6225886.0499999998"/>
    <n v="7160351.8799999999"/>
    <n v="6511894.080000001"/>
    <n v="2234382.7199999997"/>
    <n v="-4277511.3600000013"/>
    <x v="174"/>
    <n v="890292.72"/>
    <n v="20788424.729999997"/>
    <n v="-21432357.504496578"/>
    <n v="141062069.95908591"/>
    <n v="266434821.09829229"/>
    <n v="390381314.27508414"/>
    <n v="11764712.123314423"/>
    <n v="0"/>
  </r>
  <r>
    <x v="3"/>
    <x v="3"/>
    <x v="306"/>
    <x v="11"/>
    <x v="1"/>
    <m/>
    <m/>
    <n v="2"/>
    <x v="0"/>
    <s v="C1805.OS.0208"/>
    <s v="PVCA18-00030"/>
    <s v="AFE-2018-00030"/>
    <x v="397"/>
    <s v="Annabell Diaz Marte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7"/>
    <x v="11"/>
    <x v="1"/>
    <m/>
    <m/>
    <n v="3"/>
    <x v="0"/>
    <s v="C1805.0015"/>
    <s v="PVCA17-00658"/>
    <s v="AFE-2017-00658"/>
    <x v="398"/>
    <s v="Yanilsa Perez"/>
    <x v="0"/>
    <s v="Open Pit"/>
    <s v="OPFX"/>
    <x v="2"/>
    <s v="SUS"/>
    <s v="Sustaining Capital"/>
    <n v="0"/>
    <n v="0"/>
    <n v="0"/>
    <n v="0"/>
    <n v="0"/>
    <n v="0"/>
    <m/>
    <m/>
    <n v="8292.17"/>
    <n v="0"/>
    <m/>
    <m/>
    <x v="5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292.17"/>
    <n v="0"/>
    <n v="0"/>
    <n v="8292.17"/>
    <n v="0"/>
    <n v="-8292.17"/>
    <x v="1"/>
    <n v="0"/>
    <n v="8292.17"/>
    <n v="-8292.17"/>
    <n v="0"/>
    <n v="0"/>
    <n v="0"/>
    <n v="0"/>
    <n v="0"/>
  </r>
  <r>
    <x v="1"/>
    <x v="1"/>
    <x v="46"/>
    <x v="11"/>
    <x v="1"/>
    <m/>
    <m/>
    <n v="4"/>
    <x v="0"/>
    <s v="C1805.0127"/>
    <m/>
    <m/>
    <x v="399"/>
    <s v="Freybel Lorenzo Solano"/>
    <x v="1"/>
    <s v="Open Pit"/>
    <s v="OPMT"/>
    <x v="7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"/>
    <x v="11"/>
    <x v="1"/>
    <m/>
    <m/>
    <n v="5"/>
    <x v="0"/>
    <s v="C1805.OS.0007"/>
    <m/>
    <m/>
    <x v="116"/>
    <s v="Pedro Torres /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8"/>
    <x v="11"/>
    <x v="1"/>
    <m/>
    <m/>
    <n v="6"/>
    <x v="0"/>
    <s v="C1805.0116"/>
    <m/>
    <m/>
    <x v="400"/>
    <s v="Ramon Mena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61"/>
    <x v="11"/>
    <x v="1"/>
    <m/>
    <m/>
    <n v="7"/>
    <x v="0"/>
    <s v="C1805.0126"/>
    <m/>
    <m/>
    <x v="243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11"/>
    <x v="1"/>
    <m/>
    <m/>
    <n v="8"/>
    <x v="0"/>
    <s v="C1805.OS.0341.1"/>
    <s v=" "/>
    <m/>
    <x v="306"/>
    <s v="Miosoty Bautista"/>
    <x v="2"/>
    <s v="Open Pit"/>
    <s v="OPFX"/>
    <x v="2"/>
    <s v="SUS"/>
    <s v="Sustaining Capital"/>
    <m/>
    <m/>
    <m/>
    <n v="0"/>
    <n v="0"/>
    <n v="0"/>
    <m/>
    <m/>
    <m/>
    <n v="0"/>
    <m/>
    <m/>
    <x v="4"/>
    <m/>
    <m/>
    <m/>
    <m/>
    <m/>
    <m/>
    <m/>
    <m/>
    <m/>
    <m/>
    <m/>
    <m/>
    <n v="0"/>
    <n v="4000000"/>
    <n v="4000000"/>
    <n v="4000000"/>
    <n v="4000000"/>
    <n v="4000000"/>
    <n v="4000000"/>
    <n v="3500000"/>
    <n v="3500000"/>
    <n v="2500000"/>
    <n v="2500000"/>
    <n v="2500000"/>
    <m/>
    <m/>
    <m/>
    <m/>
    <m/>
    <m/>
    <m/>
    <m/>
    <m/>
    <n v="38500000"/>
    <n v="0"/>
    <n v="0"/>
    <n v="0"/>
    <n v="0"/>
    <n v="0"/>
    <x v="1"/>
    <n v="0"/>
    <n v="0"/>
    <n v="0"/>
    <n v="16000000"/>
    <n v="33500000"/>
    <n v="38500000"/>
    <n v="0"/>
    <n v="0"/>
  </r>
  <r>
    <x v="1"/>
    <x v="1"/>
    <x v="38"/>
    <x v="11"/>
    <x v="1"/>
    <m/>
    <m/>
    <n v="9"/>
    <x v="0"/>
    <s v="C1805.0130"/>
    <m/>
    <m/>
    <x v="401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09"/>
    <x v="11"/>
    <x v="1"/>
    <m/>
    <m/>
    <n v="10"/>
    <x v="0"/>
    <s v="C1805.0095"/>
    <m/>
    <m/>
    <x v="402"/>
    <s v="Denis Lockward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0"/>
    <x v="11"/>
    <x v="1"/>
    <m/>
    <m/>
    <n v="11"/>
    <x v="0"/>
    <s v="C1805.0025"/>
    <s v="PVCA19-0001301"/>
    <s v="AFE-2019-00013-01"/>
    <x v="403"/>
    <s v="Juan Mendez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15"/>
    <x v="11"/>
    <x v="1"/>
    <m/>
    <m/>
    <n v="12"/>
    <x v="0"/>
    <s v="C1805.OS.0008"/>
    <m/>
    <m/>
    <x v="118"/>
    <s v="Miosoty Bautista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1"/>
    <x v="11"/>
    <x v="1"/>
    <m/>
    <m/>
    <n v="13"/>
    <x v="0"/>
    <s v="C1805.0091"/>
    <s v="PVCA21-0018001"/>
    <s v="AFE-2021-00180-01"/>
    <x v="404"/>
    <s v="Marcos Corporan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2"/>
    <x v="11"/>
    <x v="1"/>
    <m/>
    <m/>
    <n v="14"/>
    <x v="0"/>
    <s v="C1805.0094"/>
    <m/>
    <m/>
    <x v="405"/>
    <s v="Alejandro Vasquez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5"/>
    <x v="11"/>
    <x v="1"/>
    <m/>
    <m/>
    <n v="15"/>
    <x v="0"/>
    <s v="C1805.OS.0009"/>
    <m/>
    <m/>
    <x v="166"/>
    <s v="Marcos Corporran/Chris Portelli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3"/>
    <x v="11"/>
    <x v="1"/>
    <m/>
    <m/>
    <n v="16"/>
    <x v="0"/>
    <s v="C1805.OS.0240"/>
    <m/>
    <m/>
    <x v="406"/>
    <s v="Modesto Bensan / Andrew Briggs"/>
    <x v="1"/>
    <s v="Open Pit"/>
    <s v="OPSF"/>
    <x v="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1"/>
    <x v="1"/>
    <m/>
    <m/>
    <n v="17"/>
    <x v="0"/>
    <s v="C1805.OS.0011"/>
    <m/>
    <m/>
    <x v="167"/>
    <s v="Welvy Diaz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n v="1102000"/>
    <m/>
    <m/>
    <m/>
    <m/>
    <m/>
    <m/>
    <n v="1102000"/>
    <m/>
    <m/>
    <m/>
    <m/>
    <m/>
    <m/>
    <m/>
    <m/>
    <m/>
    <m/>
    <m/>
    <m/>
    <m/>
    <m/>
    <m/>
    <m/>
    <m/>
    <m/>
    <m/>
    <m/>
    <n v="1102000"/>
    <n v="0"/>
    <n v="0"/>
    <n v="0"/>
    <n v="0"/>
    <n v="0"/>
    <x v="1"/>
    <n v="0"/>
    <n v="0"/>
    <n v="1102000"/>
    <n v="1102000"/>
    <n v="1102000"/>
    <n v="1102000"/>
    <n v="0"/>
    <n v="0"/>
  </r>
  <r>
    <x v="1"/>
    <x v="1"/>
    <x v="266"/>
    <x v="11"/>
    <x v="1"/>
    <m/>
    <m/>
    <n v="18"/>
    <x v="0"/>
    <s v="C1805.0186"/>
    <m/>
    <s v="APR 1002932"/>
    <x v="342"/>
    <s v="Miosoty Bautista"/>
    <x v="2"/>
    <s v="Open Pit"/>
    <s v="OPFX"/>
    <x v="2"/>
    <s v="SUS"/>
    <s v="Sustaining Capital"/>
    <n v="0"/>
    <n v="0"/>
    <n v="0"/>
    <n v="0"/>
    <n v="0"/>
    <n v="0"/>
    <m/>
    <m/>
    <n v="39377.5"/>
    <n v="251749.26"/>
    <n v="370000"/>
    <n v="350000"/>
    <x v="587"/>
    <n v="255000"/>
    <n v="275000"/>
    <n v="300000"/>
    <n v="200000"/>
    <m/>
    <m/>
    <m/>
    <m/>
    <m/>
    <m/>
    <m/>
    <m/>
    <n v="1030000"/>
    <m/>
    <m/>
    <m/>
    <m/>
    <m/>
    <m/>
    <m/>
    <m/>
    <m/>
    <m/>
    <m/>
    <m/>
    <m/>
    <m/>
    <m/>
    <m/>
    <m/>
    <m/>
    <m/>
    <m/>
    <n v="2041126.76"/>
    <n v="0"/>
    <n v="0"/>
    <n v="39377.5"/>
    <n v="971749.26"/>
    <n v="932371.76"/>
    <x v="175"/>
    <n v="251749.26"/>
    <n v="291126.76"/>
    <n v="18873.239999999991"/>
    <n v="1030000"/>
    <n v="1030000"/>
    <n v="1030000"/>
    <n v="0"/>
    <n v="0"/>
  </r>
  <r>
    <x v="3"/>
    <x v="3"/>
    <x v="147"/>
    <x v="11"/>
    <x v="1"/>
    <m/>
    <m/>
    <n v="19"/>
    <x v="0"/>
    <s v="C1805.OS.0001"/>
    <m/>
    <m/>
    <x v="168"/>
    <s v="Jose Manuel Ramirez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7"/>
    <x v="11"/>
    <x v="1"/>
    <m/>
    <m/>
    <n v="20"/>
    <x v="0"/>
    <s v="C1805.OS.0002"/>
    <m/>
    <m/>
    <x v="169"/>
    <s v="Jose Manuel Ramirez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4"/>
    <x v="11"/>
    <x v="1"/>
    <m/>
    <m/>
    <n v="21"/>
    <x v="0"/>
    <s v="C1805.0019"/>
    <s v="PVCA18-00089"/>
    <s v="AFE-2018-00089"/>
    <x v="407"/>
    <s v="Nelson Cruz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5"/>
    <x v="11"/>
    <x v="1"/>
    <m/>
    <m/>
    <n v="22"/>
    <x v="0"/>
    <s v="C1805.0114"/>
    <m/>
    <m/>
    <x v="408"/>
    <s v="Ramon Mena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9"/>
    <x v="11"/>
    <x v="1"/>
    <m/>
    <m/>
    <n v="23"/>
    <x v="0"/>
    <s v="C1805.0115"/>
    <m/>
    <m/>
    <x v="184"/>
    <s v="Modesto Bensan"/>
    <x v="1"/>
    <s v="Open Pit"/>
    <s v="OPFX"/>
    <x v="2"/>
    <s v="SUS"/>
    <s v="Sustaining Capital"/>
    <n v="0"/>
    <n v="0"/>
    <n v="0"/>
    <n v="288115.64"/>
    <n v="0"/>
    <n v="0"/>
    <m/>
    <m/>
    <m/>
    <n v="0"/>
    <m/>
    <m/>
    <x v="9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8115.64"/>
    <n v="0"/>
    <n v="288115.64"/>
    <n v="0"/>
    <n v="0"/>
    <n v="0"/>
    <x v="1"/>
    <n v="0"/>
    <n v="288115.64"/>
    <n v="-288115.64"/>
    <n v="0"/>
    <n v="0"/>
    <n v="0"/>
    <n v="0"/>
    <n v="0"/>
  </r>
  <r>
    <x v="1"/>
    <x v="1"/>
    <x v="116"/>
    <x v="11"/>
    <x v="1"/>
    <m/>
    <m/>
    <n v="24"/>
    <x v="0"/>
    <s v="C1805.OS.0013"/>
    <m/>
    <m/>
    <x v="119"/>
    <m/>
    <x v="1"/>
    <s v="Open Pit"/>
    <s v="OPFX"/>
    <x v="2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400943.34"/>
    <m/>
    <m/>
    <m/>
    <m/>
    <m/>
    <m/>
    <m/>
    <m/>
    <m/>
    <m/>
    <m/>
    <m/>
    <m/>
    <m/>
    <m/>
    <m/>
    <m/>
    <m/>
    <m/>
    <n v="400943.34"/>
    <n v="0"/>
    <n v="0"/>
    <n v="0"/>
    <n v="0"/>
    <n v="0"/>
    <x v="1"/>
    <n v="0"/>
    <n v="0"/>
    <n v="0"/>
    <n v="400943.34"/>
    <n v="400943.34"/>
    <n v="400943.34"/>
    <n v="0"/>
    <n v="0"/>
  </r>
  <r>
    <x v="1"/>
    <x v="1"/>
    <x v="117"/>
    <x v="11"/>
    <x v="1"/>
    <m/>
    <m/>
    <n v="25"/>
    <x v="0"/>
    <s v="C1805.OS.0014"/>
    <m/>
    <m/>
    <x v="120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16"/>
    <x v="11"/>
    <x v="1"/>
    <m/>
    <m/>
    <n v="26"/>
    <x v="0"/>
    <s v="C1805.OS.0015"/>
    <m/>
    <m/>
    <x v="409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n v="130000"/>
    <m/>
    <m/>
    <m/>
    <m/>
    <m/>
    <m/>
    <m/>
    <m/>
    <n v="130000"/>
    <m/>
    <m/>
    <m/>
    <m/>
    <m/>
    <m/>
    <m/>
    <m/>
    <m/>
    <m/>
    <m/>
    <m/>
    <m/>
    <m/>
    <m/>
    <m/>
    <m/>
    <m/>
    <m/>
    <m/>
    <n v="130000"/>
    <n v="0"/>
    <n v="0"/>
    <n v="0"/>
    <n v="0"/>
    <n v="0"/>
    <x v="1"/>
    <n v="0"/>
    <n v="0"/>
    <n v="130000"/>
    <n v="130000"/>
    <n v="130000"/>
    <n v="130000"/>
    <n v="0"/>
    <n v="0"/>
  </r>
  <r>
    <x v="1"/>
    <x v="1"/>
    <x v="119"/>
    <x v="11"/>
    <x v="1"/>
    <m/>
    <m/>
    <n v="27"/>
    <x v="0"/>
    <s v="C1805.OS.0215"/>
    <m/>
    <m/>
    <x v="410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2"/>
    <x v="11"/>
    <x v="1"/>
    <m/>
    <m/>
    <n v="28"/>
    <x v="0"/>
    <s v="C1805.OS.0112"/>
    <m/>
    <m/>
    <x v="162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1"/>
    <x v="1"/>
    <x v="160"/>
    <x v="11"/>
    <x v="1"/>
    <m/>
    <m/>
    <n v="29"/>
    <x v="0"/>
    <s v="C1805.0145"/>
    <m/>
    <n v="1001801"/>
    <x v="185"/>
    <s v="Juan Nelson Mendez Ramirez"/>
    <x v="1"/>
    <s v="Open Pit"/>
    <s v="OPFX"/>
    <x v="2"/>
    <s v="SUS"/>
    <s v="Sustaining Capital"/>
    <n v="0"/>
    <n v="0"/>
    <n v="58167.16"/>
    <n v="0"/>
    <n v="0"/>
    <n v="0"/>
    <n v="110170"/>
    <m/>
    <m/>
    <n v="0"/>
    <m/>
    <n v="320730"/>
    <x v="32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9067.16000000003"/>
    <n v="58167.16"/>
    <n v="0"/>
    <n v="110170"/>
    <n v="320730"/>
    <n v="210560"/>
    <x v="1"/>
    <n v="0"/>
    <n v="168337.16"/>
    <n v="-489067.16000000003"/>
    <n v="0"/>
    <n v="0"/>
    <n v="0"/>
    <n v="0"/>
    <n v="0"/>
  </r>
  <r>
    <x v="1"/>
    <x v="1"/>
    <x v="12"/>
    <x v="11"/>
    <x v="1"/>
    <m/>
    <m/>
    <n v="30"/>
    <x v="0"/>
    <s v="C1805.OS.0018"/>
    <m/>
    <m/>
    <x v="12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"/>
    <x v="11"/>
    <x v="1"/>
    <m/>
    <m/>
    <n v="31"/>
    <x v="0"/>
    <s v="C1805.0118"/>
    <m/>
    <m/>
    <x v="411"/>
    <s v="Modesto Bensan"/>
    <x v="1"/>
    <s v="Open Pit"/>
    <s v="OPOT"/>
    <x v="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91"/>
    <x v="11"/>
    <x v="1"/>
    <m/>
    <m/>
    <n v="32"/>
    <x v="0"/>
    <s v="C1805.0101"/>
    <m/>
    <m/>
    <x v="241"/>
    <s v="Joan Alexander Sanchez Minaya"/>
    <x v="3"/>
    <s v="Autoclave"/>
    <s v="ACCM"/>
    <x v="13"/>
    <s v="SUS"/>
    <s v="Sustaining Capital"/>
    <n v="68521.490000000005"/>
    <n v="513118.92"/>
    <n v="131958.89000000001"/>
    <n v="1037803.8500000003"/>
    <n v="3114.6899999999996"/>
    <n v="9026.52"/>
    <n v="596.99"/>
    <m/>
    <n v="52084.14"/>
    <n v="52.33"/>
    <n v="450000"/>
    <n v="118446.04999999958"/>
    <x v="58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84723.87"/>
    <n v="713599.3"/>
    <n v="1049945.0600000003"/>
    <n v="52681.13"/>
    <n v="568498.37999999966"/>
    <n v="515817.24999999965"/>
    <x v="176"/>
    <n v="52.33"/>
    <n v="1816277.8200000003"/>
    <n v="-2384723.87"/>
    <n v="0"/>
    <n v="0"/>
    <n v="0"/>
    <n v="0"/>
    <n v="0"/>
  </r>
  <r>
    <x v="1"/>
    <x v="1"/>
    <x v="7"/>
    <x v="11"/>
    <x v="1"/>
    <m/>
    <m/>
    <n v="33"/>
    <x v="0"/>
    <s v="C1805.OS.0019"/>
    <m/>
    <m/>
    <x v="124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1"/>
    <x v="2"/>
    <m/>
    <m/>
    <n v="34"/>
    <x v="0"/>
    <s v="C1805.0069"/>
    <s v="PVCA13-00594-ST04"/>
    <s v="AFE-2013-00594-ST04"/>
    <x v="412"/>
    <s v="Juan Pepin"/>
    <x v="6"/>
    <s v="Autoclave"/>
    <s v="ACTE"/>
    <x v="12"/>
    <s v="SUS"/>
    <s v="Sustaining Capital"/>
    <m/>
    <m/>
    <m/>
    <m/>
    <m/>
    <m/>
    <m/>
    <m/>
    <m/>
    <n v="1.72"/>
    <m/>
    <m/>
    <x v="5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.72"/>
    <n v="0"/>
    <n v="0"/>
    <n v="0"/>
    <n v="1.72"/>
    <n v="1.72"/>
    <x v="177"/>
    <n v="1.72"/>
    <n v="1.72"/>
    <n v="-1.72"/>
    <n v="0"/>
    <n v="0"/>
    <n v="0"/>
    <n v="0"/>
    <n v="0"/>
  </r>
  <r>
    <x v="3"/>
    <x v="3"/>
    <x v="225"/>
    <x v="11"/>
    <x v="1"/>
    <m/>
    <m/>
    <n v="35"/>
    <x v="0"/>
    <s v="C1805.0011"/>
    <s v="PVCA16-00424"/>
    <s v="AFE-2016-00424"/>
    <x v="282"/>
    <s v="Danny Caba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7"/>
    <x v="11"/>
    <x v="1"/>
    <m/>
    <m/>
    <n v="36"/>
    <x v="0"/>
    <s v="C1805.OS.0217"/>
    <s v="PVCA16-00597"/>
    <s v="AFE-2016-00597"/>
    <x v="413"/>
    <s v="Lenin Mateo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8"/>
    <x v="11"/>
    <x v="1"/>
    <m/>
    <m/>
    <n v="37"/>
    <x v="0"/>
    <s v="C1805.OS.0219"/>
    <s v="PVCA17-00744"/>
    <s v="AFE-2017-00744"/>
    <x v="414"/>
    <s v="Jonathan Rao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19"/>
    <x v="11"/>
    <x v="1"/>
    <m/>
    <m/>
    <n v="38"/>
    <x v="0"/>
    <s v="C1805.0017"/>
    <s v="PVCA17-00756"/>
    <s v="AFE-2017-00756"/>
    <x v="415"/>
    <s v="Ludwig De Los Santos"/>
    <x v="3"/>
    <s v="Autoclave"/>
    <s v="ACPN"/>
    <x v="14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8"/>
    <x v="11"/>
    <x v="1"/>
    <m/>
    <m/>
    <n v="39"/>
    <x v="0"/>
    <s v="C1805.OS.0020"/>
    <m/>
    <m/>
    <x v="170"/>
    <s v="Jonathan Rao"/>
    <x v="4"/>
    <s v="Autoclave"/>
    <s v="ACPN"/>
    <x v="14"/>
    <s v="H&amp;S"/>
    <s v="Health, Safety and Environ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6"/>
    <x v="11"/>
    <x v="1"/>
    <m/>
    <m/>
    <n v="40"/>
    <x v="0"/>
    <s v="C1805.0022"/>
    <s v="PVCA18-0211701"/>
    <s v="AFE-2018-02117-01"/>
    <x v="283"/>
    <s v="Celso Valdes"/>
    <x v="5"/>
    <s v="Autoclave"/>
    <s v="ACPN"/>
    <x v="14"/>
    <s v="CII"/>
    <s v="Continuous Improvement"/>
    <n v="114241.82"/>
    <n v="0"/>
    <n v="28695.260000000002"/>
    <n v="0"/>
    <n v="0"/>
    <n v="0"/>
    <m/>
    <m/>
    <n v="32509.98"/>
    <n v="0"/>
    <m/>
    <m/>
    <x v="53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5447.06000000003"/>
    <n v="142937.08000000002"/>
    <n v="0"/>
    <n v="32509.98"/>
    <n v="0"/>
    <n v="-32509.98"/>
    <x v="1"/>
    <n v="0"/>
    <n v="175447.06000000003"/>
    <n v="-175447.06000000003"/>
    <n v="0"/>
    <n v="0"/>
    <n v="0"/>
    <n v="0"/>
    <n v="0"/>
  </r>
  <r>
    <x v="4"/>
    <x v="5"/>
    <x v="320"/>
    <x v="11"/>
    <x v="1"/>
    <m/>
    <m/>
    <n v="41"/>
    <x v="0"/>
    <s v="C1805.OS.0255"/>
    <s v="PVCA14-00346"/>
    <s v="AFE-2014-00346"/>
    <x v="416"/>
    <m/>
    <x v="7"/>
    <s v="Admin"/>
    <s v="GAOT"/>
    <x v="15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321"/>
    <x v="11"/>
    <x v="1"/>
    <m/>
    <m/>
    <n v="42"/>
    <x v="0"/>
    <s v="C1805.0005"/>
    <s v="PVCA14-00538"/>
    <s v="AFE-2014-00538"/>
    <x v="417"/>
    <m/>
    <x v="5"/>
    <s v="Admin"/>
    <s v="GAPW"/>
    <x v="1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270"/>
    <x v="11"/>
    <x v="1"/>
    <m/>
    <m/>
    <n v="43"/>
    <x v="0"/>
    <s v="C1805.0014"/>
    <s v="PVCA17-00591"/>
    <s v="AFE-2016-00591-SU01"/>
    <x v="351"/>
    <s v="Rafael Rojas"/>
    <x v="5"/>
    <s v="Admin"/>
    <s v="GAPW"/>
    <x v="11"/>
    <s v="SUS"/>
    <s v="Sustaining Capital"/>
    <n v="0"/>
    <n v="0"/>
    <n v="0"/>
    <n v="0"/>
    <n v="45.71"/>
    <n v="0"/>
    <m/>
    <m/>
    <m/>
    <n v="0"/>
    <m/>
    <m/>
    <x v="3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5.71"/>
    <n v="0"/>
    <n v="45.71"/>
    <n v="0"/>
    <n v="0"/>
    <n v="0"/>
    <x v="1"/>
    <n v="0"/>
    <n v="45.71"/>
    <n v="-45.71"/>
    <n v="0"/>
    <n v="0"/>
    <n v="0"/>
    <n v="0"/>
    <n v="0"/>
  </r>
  <r>
    <x v="4"/>
    <x v="3"/>
    <x v="322"/>
    <x v="11"/>
    <x v="1"/>
    <m/>
    <m/>
    <n v="44"/>
    <x v="0"/>
    <s v="C1805.0012"/>
    <s v="PVCA17-00008"/>
    <s v="AFE-2017-00008"/>
    <x v="418"/>
    <s v="Rafael Rojas"/>
    <x v="5"/>
    <s v="Admin"/>
    <s v="GAPW"/>
    <x v="1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53"/>
    <x v="11"/>
    <x v="1"/>
    <m/>
    <m/>
    <n v="45"/>
    <x v="0"/>
    <s v="C1805.0016"/>
    <s v="PVCA17-00699"/>
    <s v="AFE-2017-00699-ST01"/>
    <x v="321"/>
    <s v="Francisco Antonio Morel Moreno"/>
    <x v="7"/>
    <s v="Admin"/>
    <s v="GAOT"/>
    <x v="15"/>
    <s v="SUS"/>
    <s v="Sustaining Capital"/>
    <n v="3260.26"/>
    <n v="0"/>
    <n v="0"/>
    <n v="0"/>
    <n v="0"/>
    <n v="0"/>
    <m/>
    <m/>
    <m/>
    <n v="0"/>
    <m/>
    <m/>
    <x v="2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60.26"/>
    <n v="3260.26"/>
    <n v="0"/>
    <n v="0"/>
    <n v="0"/>
    <n v="0"/>
    <x v="1"/>
    <n v="0"/>
    <n v="3260.26"/>
    <n v="-3260.26"/>
    <n v="0"/>
    <n v="0"/>
    <n v="0"/>
    <n v="0"/>
    <n v="0"/>
  </r>
  <r>
    <x v="1"/>
    <x v="1"/>
    <x v="155"/>
    <x v="11"/>
    <x v="1"/>
    <m/>
    <m/>
    <n v="46"/>
    <x v="0"/>
    <s v="C1805.0152"/>
    <m/>
    <s v="APR 1001811"/>
    <x v="178"/>
    <s v="Juan Mendez / Modesto Bensan"/>
    <x v="1"/>
    <s v="Open Pit"/>
    <s v="OPOT"/>
    <x v="1"/>
    <s v="SUS"/>
    <s v="Sustaining Capital"/>
    <n v="0"/>
    <n v="0"/>
    <n v="0"/>
    <n v="0"/>
    <n v="0"/>
    <n v="0"/>
    <m/>
    <m/>
    <m/>
    <n v="0"/>
    <m/>
    <n v="850000"/>
    <x v="3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50000"/>
    <n v="0"/>
    <n v="0"/>
    <n v="0"/>
    <n v="850000"/>
    <n v="850000"/>
    <x v="1"/>
    <n v="0"/>
    <n v="0"/>
    <n v="-850000"/>
    <n v="0"/>
    <n v="0"/>
    <n v="0"/>
    <n v="0"/>
    <n v="0"/>
  </r>
  <r>
    <x v="4"/>
    <x v="5"/>
    <x v="254"/>
    <x v="11"/>
    <x v="1"/>
    <m/>
    <m/>
    <n v="47"/>
    <x v="0"/>
    <s v="C1805.0018"/>
    <s v="PVCA18-00031"/>
    <s v="AFE-2018-00031"/>
    <x v="322"/>
    <s v="Lucy Nunez"/>
    <x v="4"/>
    <s v="Admin"/>
    <s v="GAOT"/>
    <x v="15"/>
    <s v="SUS"/>
    <s v="Sustaining Capital"/>
    <n v="7228.89"/>
    <n v="33912.11"/>
    <n v="-1311.98"/>
    <n v="0"/>
    <n v="0"/>
    <n v="0"/>
    <m/>
    <m/>
    <m/>
    <n v="0"/>
    <m/>
    <m/>
    <x v="26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829.019999999997"/>
    <n v="39829.019999999997"/>
    <n v="0"/>
    <n v="0"/>
    <n v="0"/>
    <n v="0"/>
    <x v="1"/>
    <n v="0"/>
    <n v="39829.019999999997"/>
    <n v="-39829.019999999997"/>
    <n v="0"/>
    <n v="0"/>
    <n v="0"/>
    <n v="0"/>
    <n v="0"/>
  </r>
  <r>
    <x v="4"/>
    <x v="3"/>
    <x v="323"/>
    <x v="11"/>
    <x v="1"/>
    <m/>
    <m/>
    <n v="48"/>
    <x v="0"/>
    <s v="C1805.0020"/>
    <s v="PVCA18-00124"/>
    <s v="AFE-2018-00124"/>
    <x v="419"/>
    <s v="Yaniree Hilario"/>
    <x v="5"/>
    <s v="Admin"/>
    <s v="GAPW"/>
    <x v="11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8"/>
    <x v="11"/>
    <x v="1"/>
    <m/>
    <m/>
    <n v="49"/>
    <x v="0"/>
    <s v="C1805.OS.0061"/>
    <m/>
    <m/>
    <x v="60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3000000"/>
    <m/>
    <n v="3000000"/>
    <m/>
    <m/>
    <m/>
    <m/>
    <m/>
    <m/>
    <m/>
    <m/>
    <m/>
    <m/>
    <m/>
    <m/>
    <m/>
    <m/>
    <m/>
    <m/>
    <m/>
    <n v="6000000"/>
    <n v="0"/>
    <n v="0"/>
    <n v="0"/>
    <n v="0"/>
    <n v="0"/>
    <x v="1"/>
    <n v="0"/>
    <n v="0"/>
    <n v="0"/>
    <n v="6000000"/>
    <n v="6000000"/>
    <n v="6000000"/>
    <n v="0"/>
    <n v="0"/>
  </r>
  <r>
    <x v="3"/>
    <x v="3"/>
    <x v="324"/>
    <x v="11"/>
    <x v="1"/>
    <m/>
    <m/>
    <n v="50"/>
    <x v="0"/>
    <s v="C1805.0021"/>
    <s v="PVCA18-00199"/>
    <s v="AFE-2018-00199"/>
    <x v="420"/>
    <s v="Lenin Mateo"/>
    <x v="4"/>
    <s v="Autoclave"/>
    <s v="ACPN"/>
    <x v="14"/>
    <s v="H&amp;S"/>
    <s v="Health, Safety and Environ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0"/>
    <x v="11"/>
    <x v="1"/>
    <m/>
    <m/>
    <n v="51"/>
    <x v="0"/>
    <s v="C1805.0023"/>
    <s v="PVCA18-0231801"/>
    <s v="AFE-2018-02318-01"/>
    <x v="265"/>
    <s v="Dayniris Pichardo"/>
    <x v="4"/>
    <s v="Autoclave"/>
    <s v="ACTE"/>
    <x v="12"/>
    <s v="SUS"/>
    <s v="Sustaining Capital"/>
    <n v="6288.94"/>
    <n v="0"/>
    <n v="490.96"/>
    <n v="0"/>
    <n v="-9.9999999999909051E-3"/>
    <n v="0"/>
    <m/>
    <m/>
    <n v="37609.54"/>
    <n v="130546.03999999998"/>
    <n v="95000"/>
    <n v="90000"/>
    <x v="59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59935.47"/>
    <n v="6779.9"/>
    <n v="-9.9999999999909051E-3"/>
    <n v="37609.54"/>
    <n v="315546.03999999998"/>
    <n v="277936.5"/>
    <x v="178"/>
    <n v="130546.03999999998"/>
    <n v="174935.46999999997"/>
    <n v="-359935.47"/>
    <n v="0"/>
    <n v="0"/>
    <n v="0"/>
    <n v="0"/>
    <n v="0"/>
  </r>
  <r>
    <x v="4"/>
    <x v="5"/>
    <x v="325"/>
    <x v="11"/>
    <x v="1"/>
    <m/>
    <m/>
    <n v="52"/>
    <x v="0"/>
    <s v="C1805.0004"/>
    <s v="PV Capital Project"/>
    <s v="PV Capital Project"/>
    <x v="421"/>
    <m/>
    <x v="16"/>
    <s v="Admin"/>
    <s v="GAOT"/>
    <x v="15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26"/>
    <x v="11"/>
    <x v="1"/>
    <m/>
    <m/>
    <n v="53"/>
    <x v="0"/>
    <s v="C1805.0006"/>
    <s v="PVCA11-02904"/>
    <s v="PVCA11-02904"/>
    <x v="422"/>
    <m/>
    <x v="5"/>
    <s v="Admin"/>
    <s v="GAOT"/>
    <x v="15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27"/>
    <x v="11"/>
    <x v="1"/>
    <m/>
    <m/>
    <n v="54"/>
    <x v="0"/>
    <s v="C1805.0026"/>
    <s v="PVCA19-0032701"/>
    <s v="AFE-2019-00327-01"/>
    <x v="423"/>
    <s v="Jose Polanco"/>
    <x v="0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87"/>
    <x v="11"/>
    <x v="1"/>
    <m/>
    <m/>
    <n v="55"/>
    <x v="0"/>
    <s v="C1805.OS.0218"/>
    <m/>
    <m/>
    <x v="234"/>
    <m/>
    <x v="1"/>
    <s v="Open Pit"/>
    <s v="OPDR"/>
    <x v="5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1987090"/>
    <n v="1987090"/>
    <m/>
    <n v="1987090"/>
    <m/>
    <m/>
    <m/>
    <m/>
    <m/>
    <m/>
    <m/>
    <m/>
    <m/>
    <m/>
    <m/>
    <n v="5961270"/>
    <n v="0"/>
    <n v="0"/>
    <n v="0"/>
    <n v="0"/>
    <n v="0"/>
    <x v="1"/>
    <n v="0"/>
    <n v="0"/>
    <n v="0"/>
    <n v="0"/>
    <n v="5961270"/>
    <n v="5961270"/>
    <n v="0"/>
    <n v="0"/>
  </r>
  <r>
    <x v="1"/>
    <x v="1"/>
    <x v="161"/>
    <x v="11"/>
    <x v="1"/>
    <m/>
    <m/>
    <n v="56"/>
    <x v="0"/>
    <s v="C1805.0097"/>
    <m/>
    <m/>
    <x v="186"/>
    <s v="Jesus Almanzar Santos"/>
    <x v="1"/>
    <s v="Open Pit"/>
    <s v="OPFX"/>
    <x v="2"/>
    <s v="SUS"/>
    <s v="Sustaining Capital"/>
    <n v="0"/>
    <n v="0"/>
    <n v="0"/>
    <n v="0"/>
    <n v="0"/>
    <n v="68425"/>
    <m/>
    <m/>
    <m/>
    <n v="0"/>
    <m/>
    <m/>
    <x v="38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8425"/>
    <n v="0"/>
    <n v="68425"/>
    <n v="0"/>
    <n v="0"/>
    <n v="0"/>
    <x v="1"/>
    <n v="0"/>
    <n v="68425"/>
    <n v="-68425"/>
    <n v="0"/>
    <n v="0"/>
    <n v="0"/>
    <n v="0"/>
    <n v="0"/>
  </r>
  <r>
    <x v="1"/>
    <x v="1"/>
    <x v="162"/>
    <x v="11"/>
    <x v="1"/>
    <m/>
    <m/>
    <n v="57"/>
    <x v="0"/>
    <s v="C1805.0165"/>
    <m/>
    <s v="APR 1001932"/>
    <x v="187"/>
    <s v="Yohan Mendez / Jose Recio"/>
    <x v="1"/>
    <s v="Open Pit"/>
    <s v="OPFX"/>
    <x v="2"/>
    <s v="SUS"/>
    <s v="Sustaining Capital"/>
    <n v="0"/>
    <n v="0"/>
    <n v="225812.94"/>
    <n v="0"/>
    <n v="0"/>
    <n v="0"/>
    <n v="451625.87999999995"/>
    <n v="3312632.79"/>
    <n v="0"/>
    <n v="0"/>
    <m/>
    <n v="74750"/>
    <x v="53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064821.61"/>
    <n v="225812.94"/>
    <n v="0"/>
    <n v="3764258.67"/>
    <n v="74750"/>
    <n v="-3689508.67"/>
    <x v="1"/>
    <n v="0"/>
    <n v="3990071.61"/>
    <n v="-4064821.61"/>
    <n v="0"/>
    <n v="0"/>
    <n v="0"/>
    <n v="0"/>
    <n v="0"/>
  </r>
  <r>
    <x v="1"/>
    <x v="1"/>
    <x v="121"/>
    <x v="11"/>
    <x v="1"/>
    <m/>
    <m/>
    <n v="58"/>
    <x v="0"/>
    <s v="C1805.OS.0023"/>
    <m/>
    <m/>
    <x v="126"/>
    <m/>
    <x v="1"/>
    <s v="Open Pit"/>
    <s v="OPFX"/>
    <x v="2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8"/>
    <x v="11"/>
    <x v="1"/>
    <m/>
    <m/>
    <n v="59"/>
    <x v="0"/>
    <s v="C1805.OS.0260"/>
    <m/>
    <m/>
    <x v="188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6223454.9832840012"/>
    <n v="5388272.71"/>
    <n v="5388272.71"/>
    <m/>
    <m/>
    <m/>
    <m/>
    <m/>
    <m/>
    <m/>
    <n v="5388273"/>
    <m/>
    <m/>
    <m/>
    <m/>
    <m/>
    <m/>
    <m/>
    <n v="22388273.403284002"/>
    <n v="0"/>
    <n v="0"/>
    <n v="0"/>
    <n v="0"/>
    <n v="0"/>
    <x v="1"/>
    <n v="0"/>
    <n v="0"/>
    <n v="0"/>
    <n v="11611727.693284001"/>
    <n v="17000000.403284002"/>
    <n v="22388273.403284002"/>
    <n v="0"/>
    <n v="0"/>
  </r>
  <r>
    <x v="1"/>
    <x v="1"/>
    <x v="9"/>
    <x v="11"/>
    <x v="1"/>
    <m/>
    <m/>
    <n v="60"/>
    <x v="0"/>
    <s v="C1805.OS.0230"/>
    <m/>
    <m/>
    <x v="189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4667666"/>
    <m/>
    <m/>
    <m/>
    <n v="4667666"/>
    <m/>
    <m/>
    <m/>
    <m/>
    <m/>
    <m/>
    <m/>
    <m/>
    <m/>
    <m/>
    <n v="9335332"/>
    <n v="0"/>
    <n v="0"/>
    <n v="0"/>
    <n v="0"/>
    <n v="0"/>
    <x v="1"/>
    <n v="0"/>
    <n v="0"/>
    <n v="0"/>
    <n v="0"/>
    <n v="4667666"/>
    <n v="9335332"/>
    <n v="0"/>
    <n v="0"/>
  </r>
  <r>
    <x v="1"/>
    <x v="1"/>
    <x v="22"/>
    <x v="11"/>
    <x v="1"/>
    <m/>
    <m/>
    <n v="61"/>
    <x v="0"/>
    <s v="C1805.OS.0098"/>
    <m/>
    <m/>
    <x v="127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31459999.999999996"/>
    <n v="17160000"/>
    <n v="25740000"/>
    <n v="22880000"/>
    <m/>
    <m/>
    <m/>
    <m/>
    <m/>
    <m/>
    <n v="17160000"/>
    <m/>
    <m/>
    <m/>
    <m/>
    <m/>
    <m/>
    <m/>
    <n v="114400000"/>
    <n v="0"/>
    <n v="0"/>
    <n v="0"/>
    <n v="0"/>
    <n v="0"/>
    <x v="1"/>
    <n v="0"/>
    <n v="0"/>
    <n v="0"/>
    <n v="48620000"/>
    <n v="97240000"/>
    <n v="114400000"/>
    <n v="0"/>
    <n v="0"/>
  </r>
  <r>
    <x v="1"/>
    <x v="1"/>
    <x v="122"/>
    <x v="11"/>
    <x v="1"/>
    <m/>
    <m/>
    <n v="62"/>
    <x v="0"/>
    <s v="C1805.OS.0062"/>
    <m/>
    <m/>
    <x v="128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0"/>
    <x v="11"/>
    <x v="1"/>
    <m/>
    <m/>
    <n v="63"/>
    <x v="0"/>
    <s v="C1805.0153"/>
    <m/>
    <n v="1001795"/>
    <x v="190"/>
    <s v="Johnny Ariel Gil Perez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n v="5177500"/>
    <m/>
    <m/>
    <m/>
    <m/>
    <m/>
    <m/>
    <m/>
    <m/>
    <m/>
    <m/>
    <m/>
    <n v="5177500"/>
    <m/>
    <m/>
    <m/>
    <m/>
    <m/>
    <m/>
    <m/>
    <m/>
    <m/>
    <m/>
    <m/>
    <m/>
    <m/>
    <m/>
    <m/>
    <m/>
    <m/>
    <m/>
    <m/>
    <m/>
    <n v="5177500"/>
    <n v="0"/>
    <n v="0"/>
    <n v="0"/>
    <n v="0"/>
    <n v="0"/>
    <x v="1"/>
    <n v="0"/>
    <n v="0"/>
    <n v="5177500"/>
    <n v="5177500"/>
    <n v="5177500"/>
    <n v="5177500"/>
    <n v="0"/>
    <n v="0"/>
  </r>
  <r>
    <x v="1"/>
    <x v="1"/>
    <x v="11"/>
    <x v="11"/>
    <x v="1"/>
    <m/>
    <m/>
    <n v="64"/>
    <x v="0"/>
    <s v="C1805.OS.0074"/>
    <m/>
    <m/>
    <x v="11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107500"/>
    <n v="225000"/>
    <n v="80000"/>
    <m/>
    <n v="308000"/>
    <n v="160000"/>
    <n v="212000"/>
    <m/>
    <m/>
    <m/>
    <m/>
    <m/>
    <m/>
    <m/>
    <m/>
    <m/>
    <m/>
    <m/>
    <m/>
    <n v="1092500"/>
    <n v="0"/>
    <n v="0"/>
    <n v="0"/>
    <n v="0"/>
    <n v="0"/>
    <x v="1"/>
    <n v="0"/>
    <n v="0"/>
    <n v="0"/>
    <n v="412500"/>
    <n v="1092500"/>
    <n v="1092500"/>
    <n v="0"/>
    <n v="0"/>
  </r>
  <r>
    <x v="1"/>
    <x v="1"/>
    <x v="328"/>
    <x v="11"/>
    <x v="1"/>
    <m/>
    <m/>
    <n v="65"/>
    <x v="0"/>
    <s v="C1805.0079"/>
    <s v="PVCA21-0014201"/>
    <s v="AFE-2021-00142-01"/>
    <x v="424"/>
    <s v="Ramon Mena / 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"/>
    <x v="11"/>
    <x v="1"/>
    <m/>
    <m/>
    <n v="66"/>
    <x v="0"/>
    <s v="C1805.OS.0018"/>
    <m/>
    <m/>
    <x v="130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830000"/>
    <n v="830000"/>
    <n v="1385100"/>
    <n v="916000"/>
    <n v="1070000"/>
    <n v="596000"/>
    <n v="840000"/>
    <n v="251000"/>
    <n v="570000"/>
    <n v="170000"/>
    <n v="130000"/>
    <n v="500000"/>
    <n v="446000"/>
    <n v="340000"/>
    <n v="521000"/>
    <n v="351000"/>
    <n v="650000"/>
    <m/>
    <m/>
    <m/>
    <m/>
    <m/>
    <n v="9566100"/>
    <n v="0"/>
    <n v="0"/>
    <n v="0"/>
    <n v="0"/>
    <n v="0"/>
    <x v="1"/>
    <n v="0"/>
    <n v="0"/>
    <n v="830000"/>
    <n v="4797100"/>
    <n v="6758100"/>
    <n v="9566100"/>
    <n v="0"/>
    <n v="0"/>
  </r>
  <r>
    <x v="1"/>
    <x v="1"/>
    <x v="13"/>
    <x v="11"/>
    <x v="1"/>
    <m/>
    <m/>
    <n v="67"/>
    <x v="0"/>
    <s v="C1805.0128"/>
    <m/>
    <m/>
    <x v="131"/>
    <s v="Alejandro Rosario Almanzar"/>
    <x v="1"/>
    <s v="Open Pit"/>
    <s v="OPFX"/>
    <x v="2"/>
    <s v="SUS"/>
    <s v="Sustaining Capital"/>
    <n v="5400000"/>
    <n v="0"/>
    <n v="0"/>
    <n v="0"/>
    <n v="1018.15"/>
    <n v="0"/>
    <m/>
    <m/>
    <n v="-215000"/>
    <n v="0"/>
    <m/>
    <m/>
    <x v="53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186018.1500000004"/>
    <n v="5400000"/>
    <n v="1018.15"/>
    <n v="-215000"/>
    <n v="0"/>
    <n v="215000"/>
    <x v="1"/>
    <n v="0"/>
    <n v="5186018.1500000004"/>
    <n v="-5186018.1500000004"/>
    <n v="0"/>
    <n v="0"/>
    <n v="0"/>
    <n v="0"/>
    <n v="0"/>
  </r>
  <r>
    <x v="1"/>
    <x v="1"/>
    <x v="14"/>
    <x v="11"/>
    <x v="1"/>
    <m/>
    <m/>
    <n v="68"/>
    <x v="0"/>
    <s v="C1805.0164"/>
    <m/>
    <s v="APR  1002124"/>
    <x v="191"/>
    <s v="Jose Hawil Felix"/>
    <x v="1"/>
    <s v="Open Pit"/>
    <s v="OPFX"/>
    <x v="2"/>
    <s v="SUS"/>
    <s v="Sustaining Capital"/>
    <n v="0"/>
    <n v="0"/>
    <n v="0"/>
    <n v="0"/>
    <n v="0"/>
    <n v="0"/>
    <n v="1564500"/>
    <n v="31044.949999999997"/>
    <m/>
    <n v="0"/>
    <n v="64000"/>
    <m/>
    <x v="49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59544.95"/>
    <n v="0"/>
    <n v="0"/>
    <n v="1595544.95"/>
    <n v="64000"/>
    <n v="-1531544.95"/>
    <x v="1"/>
    <n v="0"/>
    <n v="1595544.95"/>
    <n v="-1659544.95"/>
    <n v="0"/>
    <n v="0"/>
    <n v="0"/>
    <n v="0"/>
    <n v="0"/>
  </r>
  <r>
    <x v="1"/>
    <x v="1"/>
    <x v="15"/>
    <x v="11"/>
    <x v="1"/>
    <m/>
    <m/>
    <n v="69"/>
    <x v="0"/>
    <s v="C1805.0090"/>
    <s v="PVCA21-0017601"/>
    <s v="AFE-2021-00176-01"/>
    <x v="15"/>
    <s v="Sonilyn Quezada"/>
    <x v="1"/>
    <s v="Open Pit"/>
    <s v="OPFX"/>
    <x v="2"/>
    <s v="SUS"/>
    <s v="Sustaining Capital"/>
    <n v="112821.6"/>
    <n v="111969.16"/>
    <n v="116180.04999999999"/>
    <n v="284532.73"/>
    <n v="35963.159999999996"/>
    <n v="125636.77999999998"/>
    <n v="66049.95"/>
    <n v="124530.69"/>
    <n v="153636.41999999998"/>
    <n v="270936.8299999999"/>
    <n v="111110.6"/>
    <n v="100162.19"/>
    <x v="591"/>
    <n v="86965.142491428604"/>
    <n v="112767.51"/>
    <n v="85000"/>
    <n v="117315.31"/>
    <n v="85000"/>
    <n v="45000"/>
    <m/>
    <m/>
    <m/>
    <m/>
    <m/>
    <m/>
    <n v="532047.9624914286"/>
    <m/>
    <m/>
    <m/>
    <m/>
    <m/>
    <m/>
    <m/>
    <m/>
    <m/>
    <m/>
    <m/>
    <m/>
    <m/>
    <m/>
    <m/>
    <m/>
    <m/>
    <m/>
    <m/>
    <m/>
    <n v="2145578.1224914286"/>
    <n v="340970.81"/>
    <n v="446132.66999999993"/>
    <n v="344217.06"/>
    <n v="482209.61999999994"/>
    <n v="137992.55999999994"/>
    <x v="179"/>
    <n v="270936.8299999999"/>
    <n v="1402257.3699999999"/>
    <n v="-1081482.1975085712"/>
    <n v="532047.9624914286"/>
    <n v="532047.9624914286"/>
    <n v="532047.9624914286"/>
    <n v="0"/>
    <n v="0"/>
  </r>
  <r>
    <x v="2"/>
    <x v="2"/>
    <x v="138"/>
    <x v="11"/>
    <x v="0"/>
    <m/>
    <m/>
    <n v="70"/>
    <x v="0"/>
    <s v="C1805.0078"/>
    <s v="PVCA21-0014101"/>
    <s v="AFE-2021-00141-01-00"/>
    <x v="317"/>
    <s v="Jose Saint Hilaire"/>
    <x v="0"/>
    <s v="Open Pit"/>
    <s v="OPCD"/>
    <x v="6"/>
    <s v="RDV"/>
    <s v="Resource Development"/>
    <n v="314519.13999999996"/>
    <n v="0"/>
    <n v="11494.230000000061"/>
    <n v="0"/>
    <n v="0"/>
    <n v="-4078.53"/>
    <m/>
    <m/>
    <m/>
    <n v="0"/>
    <m/>
    <m/>
    <x v="3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21934.83999999997"/>
    <n v="326013.37"/>
    <n v="-4078.53"/>
    <n v="0"/>
    <n v="0"/>
    <n v="0"/>
    <x v="1"/>
    <n v="0"/>
    <n v="321934.83999999997"/>
    <n v="-321934.83999999997"/>
    <n v="0"/>
    <n v="0"/>
    <n v="0"/>
    <n v="0"/>
    <n v="0"/>
  </r>
  <r>
    <x v="1"/>
    <x v="1"/>
    <x v="246"/>
    <x v="11"/>
    <x v="1"/>
    <m/>
    <m/>
    <n v="71"/>
    <x v="0"/>
    <s v="C1805.0044"/>
    <s v="PVCA20-0053601/C1805.0044.1"/>
    <s v="AFE-2020-00536-01"/>
    <x v="307"/>
    <s v="Esdras Jimenez"/>
    <x v="2"/>
    <s v="Open Pit"/>
    <s v="OPFX"/>
    <x v="2"/>
    <s v="SUS"/>
    <s v="Sustaining Capital"/>
    <m/>
    <n v="7312.04"/>
    <n v="40140"/>
    <m/>
    <m/>
    <m/>
    <n v="1132"/>
    <m/>
    <m/>
    <n v="0"/>
    <m/>
    <m/>
    <x v="4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584.04"/>
    <n v="47452.04"/>
    <n v="0"/>
    <n v="1132"/>
    <n v="0"/>
    <n v="-1132"/>
    <x v="1"/>
    <n v="0"/>
    <n v="48584.04"/>
    <n v="-48584.04"/>
    <n v="0"/>
    <n v="0"/>
    <n v="0"/>
    <n v="0"/>
    <n v="0"/>
  </r>
  <r>
    <x v="1"/>
    <x v="1"/>
    <x v="10"/>
    <x v="11"/>
    <x v="1"/>
    <m/>
    <m/>
    <n v="72"/>
    <x v="0"/>
    <s v="C1805.OS.0075"/>
    <m/>
    <m/>
    <x v="16"/>
    <s v="Andrew Briggs"/>
    <x v="1"/>
    <s v="Open Pit"/>
    <s v="OPFX"/>
    <x v="2"/>
    <s v="SUS"/>
    <s v="Sustaining Capital"/>
    <n v="0"/>
    <m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"/>
    <x v="11"/>
    <x v="1"/>
    <m/>
    <m/>
    <n v="73"/>
    <x v="0"/>
    <s v="C1805.OS.0126"/>
    <m/>
    <m/>
    <x v="17"/>
    <s v="Andrew Briggs"/>
    <x v="1"/>
    <s v="Open Pit"/>
    <s v="OPFX"/>
    <x v="2"/>
    <s v="SUS"/>
    <s v="Sustaining Capital"/>
    <n v="0"/>
    <m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"/>
    <x v="11"/>
    <x v="1"/>
    <m/>
    <m/>
    <n v="74"/>
    <x v="0"/>
    <s v="C1805.OS.0228"/>
    <m/>
    <m/>
    <x v="192"/>
    <s v="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n v="1591987.6500000001"/>
    <m/>
    <m/>
    <n v="1591987.6500000001"/>
    <m/>
    <m/>
    <m/>
    <m/>
    <m/>
    <m/>
    <m/>
    <m/>
    <m/>
    <m/>
    <m/>
    <m/>
    <n v="3183975.3000000003"/>
    <n v="0"/>
    <n v="0"/>
    <n v="0"/>
    <n v="0"/>
    <n v="0"/>
    <x v="1"/>
    <n v="0"/>
    <n v="0"/>
    <n v="0"/>
    <n v="0"/>
    <n v="3183975.3000000003"/>
    <n v="3183975.3000000003"/>
    <n v="0"/>
    <n v="0"/>
  </r>
  <r>
    <x v="1"/>
    <x v="1"/>
    <x v="18"/>
    <x v="11"/>
    <x v="1"/>
    <m/>
    <m/>
    <n v="75"/>
    <x v="0"/>
    <s v="C1805.OS.0237"/>
    <m/>
    <m/>
    <x v="193"/>
    <s v="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626120"/>
    <m/>
    <n v="626120"/>
    <n v="1252240"/>
    <m/>
    <m/>
    <n v="626120"/>
    <n v="626120"/>
    <m/>
    <n v="626120"/>
    <n v="1252240"/>
    <m/>
    <m/>
    <m/>
    <m/>
    <m/>
    <m/>
    <m/>
    <m/>
    <m/>
    <n v="5635080"/>
    <n v="0"/>
    <n v="0"/>
    <n v="0"/>
    <n v="0"/>
    <n v="0"/>
    <x v="1"/>
    <n v="0"/>
    <n v="0"/>
    <n v="0"/>
    <n v="2504480"/>
    <n v="3756720"/>
    <n v="5635080"/>
    <n v="0"/>
    <n v="0"/>
  </r>
  <r>
    <x v="1"/>
    <x v="1"/>
    <x v="19"/>
    <x v="11"/>
    <x v="1"/>
    <m/>
    <m/>
    <n v="76"/>
    <x v="0"/>
    <s v="C1805.OS.0242"/>
    <m/>
    <m/>
    <x v="194"/>
    <s v="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n v="2360176.5"/>
    <m/>
    <m/>
    <m/>
    <m/>
    <m/>
    <m/>
    <m/>
    <m/>
    <m/>
    <m/>
    <m/>
    <n v="2360176.5"/>
    <n v="0"/>
    <n v="0"/>
    <n v="0"/>
    <n v="0"/>
    <n v="0"/>
    <x v="1"/>
    <n v="0"/>
    <n v="0"/>
    <n v="0"/>
    <n v="0"/>
    <n v="2360176.5"/>
    <n v="2360176.5"/>
    <n v="0"/>
    <n v="0"/>
  </r>
  <r>
    <x v="1"/>
    <x v="1"/>
    <x v="20"/>
    <x v="11"/>
    <x v="1"/>
    <m/>
    <m/>
    <n v="77"/>
    <x v="0"/>
    <s v="C1805.OS.0236"/>
    <m/>
    <m/>
    <x v="195"/>
    <s v="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384712.30769230775"/>
    <n v="384712.30769230775"/>
    <m/>
    <m/>
    <m/>
    <m/>
    <m/>
    <m/>
    <n v="384712.30769230775"/>
    <n v="384712.30769230775"/>
    <m/>
    <m/>
    <m/>
    <m/>
    <m/>
    <m/>
    <m/>
    <m/>
    <n v="1538849.230769231"/>
    <n v="0"/>
    <n v="0"/>
    <n v="0"/>
    <n v="0"/>
    <n v="0"/>
    <x v="1"/>
    <n v="0"/>
    <n v="0"/>
    <n v="0"/>
    <n v="769424.61538461549"/>
    <n v="769424.61538461549"/>
    <n v="1538849.230769231"/>
    <n v="0"/>
    <n v="0"/>
  </r>
  <r>
    <x v="1"/>
    <x v="1"/>
    <x v="21"/>
    <x v="11"/>
    <x v="1"/>
    <m/>
    <m/>
    <n v="78"/>
    <x v="0"/>
    <s v="C1805.OS.0274"/>
    <m/>
    <m/>
    <x v="196"/>
    <s v="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72"/>
    <x v="11"/>
    <x v="1"/>
    <m/>
    <m/>
    <n v="79"/>
    <x v="0"/>
    <s v="C1805.OS.0269"/>
    <m/>
    <m/>
    <x v="74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640000"/>
    <n v="640000"/>
    <m/>
    <m/>
    <m/>
    <m/>
    <m/>
    <m/>
    <m/>
    <m/>
    <m/>
    <m/>
    <m/>
    <m/>
    <m/>
    <m/>
    <m/>
    <m/>
    <m/>
    <m/>
    <n v="1280000"/>
    <n v="0"/>
    <n v="0"/>
    <n v="0"/>
    <n v="0"/>
    <n v="0"/>
    <x v="1"/>
    <n v="0"/>
    <n v="0"/>
    <n v="0"/>
    <n v="1280000"/>
    <n v="1280000"/>
    <n v="1280000"/>
    <n v="0"/>
    <n v="0"/>
  </r>
  <r>
    <x v="3"/>
    <x v="3"/>
    <x v="73"/>
    <x v="11"/>
    <x v="1"/>
    <m/>
    <m/>
    <n v="80"/>
    <x v="0"/>
    <s v="C1805.OS.0267"/>
    <m/>
    <m/>
    <x v="75"/>
    <s v="Jose Joaquin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47"/>
    <x v="11"/>
    <x v="1"/>
    <m/>
    <m/>
    <n v="81"/>
    <x v="0"/>
    <s v="C1805.OS.0266"/>
    <m/>
    <m/>
    <x v="49"/>
    <s v="Brayand Mora / Francisco Matos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943420.25"/>
    <m/>
    <m/>
    <m/>
    <m/>
    <m/>
    <m/>
    <m/>
    <m/>
    <m/>
    <m/>
    <m/>
    <m/>
    <m/>
    <m/>
    <m/>
    <m/>
    <m/>
    <m/>
    <m/>
    <n v="943420.25"/>
    <n v="0"/>
    <n v="0"/>
    <n v="0"/>
    <n v="0"/>
    <n v="0"/>
    <x v="1"/>
    <n v="0"/>
    <n v="0"/>
    <n v="0"/>
    <n v="943420.25"/>
    <n v="943420.25"/>
    <n v="943420.25"/>
    <n v="0"/>
    <n v="0"/>
  </r>
  <r>
    <x v="3"/>
    <x v="3"/>
    <x v="74"/>
    <x v="11"/>
    <x v="1"/>
    <m/>
    <m/>
    <n v="82"/>
    <x v="0"/>
    <s v="C1805.OS.0254"/>
    <m/>
    <m/>
    <x v="76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n v="450000"/>
    <m/>
    <m/>
    <m/>
    <m/>
    <m/>
    <m/>
    <m/>
    <m/>
    <m/>
    <n v="450000"/>
    <n v="0"/>
    <n v="0"/>
    <n v="0"/>
    <n v="0"/>
    <n v="0"/>
    <x v="1"/>
    <n v="0"/>
    <n v="0"/>
    <n v="0"/>
    <n v="0"/>
    <n v="0"/>
    <n v="450000"/>
    <n v="0"/>
    <n v="0"/>
  </r>
  <r>
    <x v="3"/>
    <x v="3"/>
    <x v="75"/>
    <x v="11"/>
    <x v="1"/>
    <m/>
    <m/>
    <n v="83"/>
    <x v="0"/>
    <s v="C1805.OS.0248"/>
    <m/>
    <m/>
    <x v="77"/>
    <s v="Genaro Mejia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350000"/>
    <n v="350000"/>
    <m/>
    <m/>
    <m/>
    <n v="600000"/>
    <m/>
    <m/>
    <m/>
    <m/>
    <m/>
    <m/>
    <m/>
    <m/>
    <m/>
    <n v="1300000"/>
    <n v="0"/>
    <n v="0"/>
    <n v="0"/>
    <n v="0"/>
    <n v="0"/>
    <x v="1"/>
    <n v="0"/>
    <n v="0"/>
    <n v="0"/>
    <n v="0"/>
    <n v="700000"/>
    <n v="1300000"/>
    <n v="0"/>
    <n v="0"/>
  </r>
  <r>
    <x v="3"/>
    <x v="3"/>
    <x v="76"/>
    <x v="11"/>
    <x v="1"/>
    <m/>
    <m/>
    <n v="84"/>
    <x v="0"/>
    <s v="C1805.OS.0077"/>
    <m/>
    <m/>
    <x v="78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600000"/>
    <m/>
    <m/>
    <m/>
    <m/>
    <m/>
    <n v="600000"/>
    <m/>
    <m/>
    <m/>
    <m/>
    <m/>
    <m/>
    <m/>
    <n v="800000"/>
    <m/>
    <m/>
    <m/>
    <m/>
    <m/>
    <n v="2000000"/>
    <n v="0"/>
    <n v="0"/>
    <n v="0"/>
    <n v="0"/>
    <n v="0"/>
    <x v="1"/>
    <n v="0"/>
    <n v="0"/>
    <n v="0"/>
    <n v="600000"/>
    <n v="1200000"/>
    <n v="2000000"/>
    <n v="0"/>
    <n v="0"/>
  </r>
  <r>
    <x v="3"/>
    <x v="3"/>
    <x v="77"/>
    <x v="11"/>
    <x v="1"/>
    <m/>
    <m/>
    <n v="85"/>
    <x v="0"/>
    <s v="C1805.OS.0107"/>
    <m/>
    <m/>
    <x v="79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4"/>
    <x v="110"/>
    <x v="11"/>
    <x v="4"/>
    <m/>
    <m/>
    <n v="86"/>
    <x v="0"/>
    <s v="C1805.0035"/>
    <s v="PVCA20-0022601"/>
    <s v="AFE-2020-00226-01"/>
    <x v="425"/>
    <s v="Marcelle Radyn "/>
    <x v="4"/>
    <s v="Autoclave"/>
    <s v="ACPN"/>
    <x v="14"/>
    <s v="EXD"/>
    <s v="Growth"/>
    <m/>
    <m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29"/>
    <x v="11"/>
    <x v="1"/>
    <m/>
    <m/>
    <n v="87"/>
    <x v="0"/>
    <s v="C1805.0031"/>
    <s v="PVCA20-0016701"/>
    <s v="AFE-2020-00167-01"/>
    <x v="426"/>
    <s v="Emil Cabrera Ullo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78"/>
    <x v="11"/>
    <x v="1"/>
    <m/>
    <m/>
    <n v="88"/>
    <x v="0"/>
    <s v="C1805.OS.0108"/>
    <m/>
    <m/>
    <x v="80"/>
    <s v="Robert Rose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79"/>
    <x v="11"/>
    <x v="1"/>
    <m/>
    <m/>
    <n v="89"/>
    <x v="0"/>
    <s v="C1805.OS.0114"/>
    <m/>
    <m/>
    <x v="81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470000"/>
    <m/>
    <m/>
    <m/>
    <m/>
    <m/>
    <m/>
    <m/>
    <m/>
    <n v="470000"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80"/>
    <x v="11"/>
    <x v="1"/>
    <m/>
    <m/>
    <n v="90"/>
    <x v="0"/>
    <s v="C1805.OS.0109"/>
    <m/>
    <m/>
    <x v="82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n v="470000"/>
    <m/>
    <m/>
    <m/>
    <m/>
    <m/>
    <m/>
    <m/>
    <m/>
    <n v="470000"/>
    <m/>
    <m/>
    <m/>
    <m/>
    <m/>
    <m/>
    <n v="940000"/>
    <n v="0"/>
    <n v="0"/>
    <n v="0"/>
    <n v="0"/>
    <n v="0"/>
    <x v="1"/>
    <n v="0"/>
    <n v="0"/>
    <n v="0"/>
    <n v="0"/>
    <n v="470000"/>
    <n v="940000"/>
    <n v="0"/>
    <n v="0"/>
  </r>
  <r>
    <x v="3"/>
    <x v="3"/>
    <x v="330"/>
    <x v="11"/>
    <x v="1"/>
    <m/>
    <m/>
    <n v="91"/>
    <x v="0"/>
    <s v="C1805.0086"/>
    <s v="PVCA21-0017701"/>
    <s v="AFE-2021-00177-01"/>
    <x v="427"/>
    <s v="Emil Cabrera Ullo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48"/>
    <x v="11"/>
    <x v="1"/>
    <m/>
    <m/>
    <n v="92"/>
    <x v="0"/>
    <s v="C1805.OS.0086"/>
    <m/>
    <m/>
    <x v="50"/>
    <m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420000"/>
    <n v="420000"/>
    <m/>
    <m/>
    <m/>
    <m/>
    <m/>
    <m/>
    <m/>
    <m/>
    <m/>
    <m/>
    <m/>
    <m/>
    <m/>
    <m/>
    <m/>
    <m/>
    <m/>
    <n v="840000"/>
    <n v="0"/>
    <n v="0"/>
    <n v="0"/>
    <n v="0"/>
    <n v="0"/>
    <x v="1"/>
    <n v="0"/>
    <n v="0"/>
    <n v="0"/>
    <n v="840000"/>
    <n v="840000"/>
    <n v="840000"/>
    <n v="0"/>
    <n v="0"/>
  </r>
  <r>
    <x v="3"/>
    <x v="3"/>
    <x v="143"/>
    <x v="11"/>
    <x v="1"/>
    <m/>
    <m/>
    <n v="93"/>
    <x v="0"/>
    <s v="C1805.OS.0119"/>
    <m/>
    <m/>
    <x v="163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n v="1590000"/>
    <m/>
    <m/>
    <m/>
    <m/>
    <m/>
    <n v="1590000"/>
    <m/>
    <m/>
    <m/>
    <m/>
    <m/>
    <m/>
    <m/>
    <n v="3180000"/>
    <n v="0"/>
    <n v="0"/>
    <n v="0"/>
    <n v="0"/>
    <n v="0"/>
    <x v="1"/>
    <n v="0"/>
    <n v="0"/>
    <n v="0"/>
    <n v="0"/>
    <n v="1590000"/>
    <n v="3180000"/>
    <n v="0"/>
    <n v="0"/>
  </r>
  <r>
    <x v="3"/>
    <x v="3"/>
    <x v="83"/>
    <x v="11"/>
    <x v="1"/>
    <m/>
    <m/>
    <n v="94"/>
    <x v="0"/>
    <s v="C1805.OS.0078"/>
    <m/>
    <m/>
    <x v="85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1590000"/>
    <m/>
    <m/>
    <m/>
    <m/>
    <m/>
    <m/>
    <m/>
    <n v="1590000"/>
    <m/>
    <m/>
    <m/>
    <m/>
    <m/>
    <n v="1590000"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4"/>
    <x v="11"/>
    <x v="1"/>
    <m/>
    <m/>
    <n v="95"/>
    <x v="0"/>
    <s v="C1805.OS.0065"/>
    <m/>
    <m/>
    <x v="86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1590000"/>
    <m/>
    <n v="1590000"/>
    <m/>
    <m/>
    <n v="1590000"/>
    <m/>
    <m/>
    <m/>
    <m/>
    <m/>
    <n v="1590000"/>
    <m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85"/>
    <x v="11"/>
    <x v="1"/>
    <m/>
    <m/>
    <n v="96"/>
    <x v="0"/>
    <s v="C1805.OS.0066"/>
    <m/>
    <m/>
    <x v="87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1590000"/>
    <m/>
    <m/>
    <m/>
    <m/>
    <m/>
    <n v="1590000"/>
    <m/>
    <m/>
    <m/>
    <m/>
    <m/>
    <n v="1590000"/>
    <m/>
    <m/>
    <m/>
    <m/>
    <m/>
    <m/>
    <n v="4770000"/>
    <n v="0"/>
    <n v="0"/>
    <n v="0"/>
    <n v="0"/>
    <n v="0"/>
    <x v="1"/>
    <n v="0"/>
    <n v="0"/>
    <n v="0"/>
    <n v="1590000"/>
    <n v="3180000"/>
    <n v="4770000"/>
    <n v="0"/>
    <n v="0"/>
  </r>
  <r>
    <x v="3"/>
    <x v="3"/>
    <x v="86"/>
    <x v="11"/>
    <x v="1"/>
    <m/>
    <m/>
    <n v="97"/>
    <x v="0"/>
    <s v="C1805.OS.0079"/>
    <m/>
    <m/>
    <x v="88"/>
    <m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1590000"/>
    <m/>
    <m/>
    <m/>
    <m/>
    <n v="1590000"/>
    <m/>
    <m/>
    <n v="1590000"/>
    <m/>
    <m/>
    <m/>
    <m/>
    <m/>
    <n v="1590000"/>
    <m/>
    <m/>
    <m/>
    <m/>
    <m/>
    <n v="6360000"/>
    <n v="0"/>
    <n v="0"/>
    <n v="0"/>
    <n v="0"/>
    <n v="0"/>
    <x v="1"/>
    <n v="0"/>
    <n v="0"/>
    <n v="0"/>
    <n v="1590000"/>
    <n v="4770000"/>
    <n v="6360000"/>
    <n v="0"/>
    <n v="0"/>
  </r>
  <r>
    <x v="3"/>
    <x v="3"/>
    <x v="144"/>
    <x v="11"/>
    <x v="1"/>
    <m/>
    <m/>
    <n v="98"/>
    <x v="0"/>
    <s v="C1805.OS.0028"/>
    <m/>
    <m/>
    <x v="164"/>
    <s v="Marcos Corporan / Jonathan Rao"/>
    <x v="4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450000"/>
    <m/>
    <m/>
    <m/>
    <m/>
    <m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450000"/>
    <n v="450000"/>
    <n v="450000"/>
    <n v="0"/>
    <n v="0"/>
  </r>
  <r>
    <x v="3"/>
    <x v="3"/>
    <x v="214"/>
    <x v="11"/>
    <x v="1"/>
    <m/>
    <m/>
    <n v="99"/>
    <x v="0"/>
    <s v="C1805.0070"/>
    <s v="PVCA21-0010301"/>
    <s v="AFE-2021-00103-01"/>
    <x v="270"/>
    <s v="Ludwig De Los Santos"/>
    <x v="3"/>
    <s v="Autoclave"/>
    <s v="ACCM"/>
    <x v="13"/>
    <s v="SUS"/>
    <s v="Sustaining Capital"/>
    <n v="78900"/>
    <n v="0"/>
    <n v="0"/>
    <n v="0"/>
    <n v="0"/>
    <n v="0"/>
    <m/>
    <m/>
    <m/>
    <n v="0"/>
    <m/>
    <m/>
    <x v="1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8900"/>
    <n v="78900"/>
    <n v="0"/>
    <n v="0"/>
    <n v="0"/>
    <n v="0"/>
    <x v="1"/>
    <n v="0"/>
    <n v="78900"/>
    <n v="-78900"/>
    <n v="0"/>
    <n v="0"/>
    <n v="0"/>
    <n v="0"/>
    <n v="0"/>
  </r>
  <r>
    <x v="3"/>
    <x v="3"/>
    <x v="331"/>
    <x v="11"/>
    <x v="1"/>
    <m/>
    <m/>
    <n v="100"/>
    <x v="0"/>
    <s v="C1805.0029"/>
    <s v="PVCA19-0058301"/>
    <s v="AFE-2019-00583-01"/>
    <x v="428"/>
    <s v="Marcos Corporan"/>
    <x v="4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3"/>
    <x v="11"/>
    <x v="3"/>
    <m/>
    <m/>
    <n v="101"/>
    <x v="0"/>
    <s v="C1805.OS.0087"/>
    <m/>
    <m/>
    <x v="65"/>
    <s v="Jorge Lobato / Jose Pepin"/>
    <x v="6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3000000"/>
    <n v="135000000"/>
    <n v="43000000"/>
    <n v="121000000"/>
    <n v="38000000"/>
    <n v="131000000"/>
    <n v="34000000"/>
    <n v="142000000"/>
    <n v="32000000"/>
    <n v="27000000"/>
    <n v="183000000"/>
    <n v="6000000"/>
    <n v="27000000"/>
    <n v="6000000"/>
    <n v="18000000"/>
    <n v="6000000"/>
    <n v="3000000"/>
    <m/>
    <n v="955000000"/>
    <n v="0"/>
    <n v="0"/>
    <n v="0"/>
    <n v="0"/>
    <n v="0"/>
    <x v="1"/>
    <n v="0"/>
    <n v="0"/>
    <n v="0"/>
    <n v="138000000"/>
    <n v="505000000"/>
    <n v="955000000"/>
    <n v="33000000"/>
    <n v="0"/>
  </r>
  <r>
    <x v="3"/>
    <x v="3"/>
    <x v="332"/>
    <x v="11"/>
    <x v="1"/>
    <m/>
    <m/>
    <n v="102"/>
    <x v="0"/>
    <s v="C1805.0042"/>
    <s v="PVCA20-0036301"/>
    <s v="AFE-2020-00363-01"/>
    <x v="429"/>
    <s v="Arles Peguero"/>
    <x v="4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7"/>
    <x v="11"/>
    <x v="1"/>
    <m/>
    <m/>
    <n v="103"/>
    <x v="0"/>
    <s v="C1805.0057"/>
    <s v="PVCA21-0004501"/>
    <s v="AFE-2021-00045-01"/>
    <x v="308"/>
    <s v="Jose Polanco"/>
    <x v="0"/>
    <s v="Open Pit"/>
    <s v="OPFX"/>
    <x v="2"/>
    <s v="SUS"/>
    <s v="Sustaining Capital"/>
    <n v="592.77"/>
    <n v="0"/>
    <n v="4225.12"/>
    <n v="0"/>
    <n v="74407.87000000001"/>
    <n v="0"/>
    <m/>
    <m/>
    <n v="235.78"/>
    <n v="0"/>
    <m/>
    <m/>
    <x v="54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9461.540000000008"/>
    <n v="4817.8899999999994"/>
    <n v="74407.87000000001"/>
    <n v="235.78"/>
    <n v="0"/>
    <n v="-235.78"/>
    <x v="1"/>
    <n v="0"/>
    <n v="79461.540000000008"/>
    <n v="-79461.540000000008"/>
    <n v="0"/>
    <n v="0"/>
    <n v="0"/>
    <n v="0"/>
    <n v="0"/>
  </r>
  <r>
    <x v="1"/>
    <x v="1"/>
    <x v="23"/>
    <x v="11"/>
    <x v="1"/>
    <m/>
    <m/>
    <n v="104"/>
    <x v="0"/>
    <s v="C1805.0117"/>
    <m/>
    <m/>
    <x v="133"/>
    <s v="Alejandro Rosario Almanzar"/>
    <x v="2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33"/>
    <x v="11"/>
    <x v="1"/>
    <m/>
    <m/>
    <n v="105"/>
    <x v="0"/>
    <s v="C1805.0034"/>
    <s v="PVCA20-0021401"/>
    <s v="AFE-2020-00214-01"/>
    <x v="430"/>
    <s v="Yohan Mendez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1"/>
    <x v="11"/>
    <x v="1"/>
    <m/>
    <m/>
    <n v="106"/>
    <x v="0"/>
    <s v="C1805.0103"/>
    <m/>
    <m/>
    <x v="266"/>
    <s v="Jose Manuel Ramirez"/>
    <x v="4"/>
    <s v="Autoclave"/>
    <s v="ACTE"/>
    <x v="12"/>
    <s v="SUS"/>
    <s v="Sustaining Capital"/>
    <n v="22115.4"/>
    <n v="4026.92"/>
    <n v="15026.439999999999"/>
    <n v="205331.71"/>
    <n v="111718.50000000001"/>
    <n v="72304.56"/>
    <n v="3383.31"/>
    <n v="3006.88"/>
    <n v="1821.25"/>
    <n v="0"/>
    <m/>
    <m/>
    <x v="54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8734.97"/>
    <n v="41168.759999999995"/>
    <n v="389354.77"/>
    <n v="8211.44"/>
    <n v="0"/>
    <n v="-8211.44"/>
    <x v="1"/>
    <n v="0"/>
    <n v="438734.97"/>
    <n v="-438734.97"/>
    <n v="0"/>
    <n v="0"/>
    <n v="0"/>
    <n v="0"/>
    <n v="0"/>
  </r>
  <r>
    <x v="3"/>
    <x v="3"/>
    <x v="67"/>
    <x v="11"/>
    <x v="1"/>
    <m/>
    <m/>
    <n v="107"/>
    <x v="0"/>
    <s v="C1805.OS.0067"/>
    <m/>
    <s v=" "/>
    <x v="69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600000"/>
    <n v="600000"/>
    <m/>
    <m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600000"/>
    <n v="600000"/>
    <n v="600000"/>
    <n v="600000"/>
    <n v="0"/>
    <n v="0"/>
  </r>
  <r>
    <x v="3"/>
    <x v="3"/>
    <x v="68"/>
    <x v="11"/>
    <x v="1"/>
    <m/>
    <m/>
    <n v="108"/>
    <x v="0"/>
    <s v="C1805.OS.0080"/>
    <m/>
    <m/>
    <x v="70"/>
    <s v="Amauris Gomez / Juan Pepin"/>
    <x v="4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600000"/>
    <m/>
    <m/>
    <m/>
    <m/>
    <m/>
    <m/>
    <m/>
    <m/>
    <m/>
    <m/>
    <m/>
    <m/>
    <m/>
    <m/>
    <m/>
    <m/>
    <m/>
    <m/>
    <n v="600000"/>
    <n v="0"/>
    <n v="0"/>
    <n v="0"/>
    <n v="0"/>
    <n v="0"/>
    <x v="1"/>
    <n v="0"/>
    <n v="0"/>
    <n v="0"/>
    <n v="600000"/>
    <n v="600000"/>
    <n v="600000"/>
    <n v="0"/>
    <n v="0"/>
  </r>
  <r>
    <x v="4"/>
    <x v="5"/>
    <x v="334"/>
    <x v="11"/>
    <x v="1"/>
    <m/>
    <m/>
    <n v="109"/>
    <x v="0"/>
    <s v="C1805.0112"/>
    <m/>
    <m/>
    <x v="431"/>
    <s v="Esdras Jimenez"/>
    <x v="10"/>
    <s v="Admin"/>
    <s v="GAOT"/>
    <x v="15"/>
    <s v="H&amp;S"/>
    <s v="Health, Safety and Environ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11"/>
    <x v="1"/>
    <m/>
    <m/>
    <n v="110"/>
    <x v="0"/>
    <s v="C1805.0072"/>
    <s v="PVCA21-0011101"/>
    <s v="AFE-2021-00111-01"/>
    <x v="432"/>
    <s v="Freybel Lorenzo"/>
    <x v="1"/>
    <s v="Open Pit"/>
    <s v="OPMT"/>
    <x v="7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"/>
    <x v="11"/>
    <x v="1"/>
    <m/>
    <m/>
    <n v="111"/>
    <x v="0"/>
    <s v="C1805.0169"/>
    <m/>
    <n v="1002269"/>
    <x v="197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n v="2763000"/>
    <m/>
    <m/>
    <n v="2668000"/>
    <m/>
    <m/>
    <m/>
    <m/>
    <m/>
    <m/>
    <m/>
    <n v="5431000"/>
    <m/>
    <m/>
    <m/>
    <m/>
    <m/>
    <m/>
    <m/>
    <m/>
    <m/>
    <m/>
    <m/>
    <m/>
    <m/>
    <m/>
    <m/>
    <m/>
    <m/>
    <m/>
    <m/>
    <m/>
    <n v="5431000"/>
    <n v="0"/>
    <n v="0"/>
    <n v="0"/>
    <n v="0"/>
    <n v="0"/>
    <x v="1"/>
    <n v="0"/>
    <n v="0"/>
    <n v="5431000"/>
    <n v="5431000"/>
    <n v="5431000"/>
    <n v="5431000"/>
    <n v="0"/>
    <n v="0"/>
  </r>
  <r>
    <x v="1"/>
    <x v="1"/>
    <x v="26"/>
    <x v="11"/>
    <x v="1"/>
    <m/>
    <m/>
    <n v="112"/>
    <x v="0"/>
    <s v="C1805.OS.0115"/>
    <m/>
    <m/>
    <x v="27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8"/>
    <x v="11"/>
    <x v="1"/>
    <m/>
    <m/>
    <n v="113"/>
    <x v="0"/>
    <s v="C1805.0082"/>
    <s v="PVCA21-0014901"/>
    <s v="AFE-2021-00149-01"/>
    <x v="309"/>
    <s v="Jeisson Collado"/>
    <x v="1"/>
    <s v="Open Pit"/>
    <s v="OPFX"/>
    <x v="2"/>
    <s v="SUS"/>
    <s v="Sustaining Capital"/>
    <n v="9640.9599999999991"/>
    <n v="1740.69"/>
    <n v="0"/>
    <n v="0"/>
    <n v="0"/>
    <n v="0"/>
    <m/>
    <m/>
    <n v="5.7399999999999594"/>
    <n v="0"/>
    <m/>
    <m/>
    <x v="54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387.39"/>
    <n v="11381.65"/>
    <n v="0"/>
    <n v="5.7399999999999594"/>
    <n v="0"/>
    <n v="-5.7399999999999594"/>
    <x v="1"/>
    <n v="0"/>
    <n v="11387.39"/>
    <n v="-11387.39"/>
    <n v="0"/>
    <n v="0"/>
    <n v="0"/>
    <n v="0"/>
    <n v="0"/>
  </r>
  <r>
    <x v="1"/>
    <x v="1"/>
    <x v="123"/>
    <x v="11"/>
    <x v="1"/>
    <m/>
    <m/>
    <n v="114"/>
    <x v="0"/>
    <s v="C1805.0156"/>
    <m/>
    <m/>
    <x v="310"/>
    <m/>
    <x v="1"/>
    <s v="Open Pit"/>
    <s v="OPFX"/>
    <x v="2"/>
    <s v="SUS"/>
    <s v="Sustaining Capital"/>
    <n v="0"/>
    <n v="0"/>
    <n v="622740.16"/>
    <n v="0"/>
    <n v="0"/>
    <n v="0"/>
    <m/>
    <m/>
    <m/>
    <n v="0"/>
    <m/>
    <m/>
    <x v="544"/>
    <n v="1005853.8320000002"/>
    <m/>
    <m/>
    <m/>
    <m/>
    <m/>
    <m/>
    <m/>
    <m/>
    <m/>
    <m/>
    <m/>
    <n v="1005853.8320000002"/>
    <m/>
    <m/>
    <m/>
    <m/>
    <m/>
    <m/>
    <m/>
    <m/>
    <m/>
    <m/>
    <m/>
    <m/>
    <m/>
    <m/>
    <m/>
    <m/>
    <m/>
    <m/>
    <m/>
    <m/>
    <n v="1628593.9920000001"/>
    <n v="622740.16"/>
    <n v="0"/>
    <n v="0"/>
    <n v="0"/>
    <n v="0"/>
    <x v="1"/>
    <n v="0"/>
    <n v="622740.16"/>
    <n v="383113.67200000014"/>
    <n v="1005853.8320000002"/>
    <n v="1005853.8320000002"/>
    <n v="1005853.8320000002"/>
    <n v="0"/>
    <n v="0"/>
  </r>
  <r>
    <x v="1"/>
    <x v="1"/>
    <x v="124"/>
    <x v="11"/>
    <x v="1"/>
    <m/>
    <m/>
    <n v="115"/>
    <x v="0"/>
    <s v="C1805.OS.0031"/>
    <m/>
    <m/>
    <x v="135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347000"/>
    <m/>
    <m/>
    <m/>
    <m/>
    <m/>
    <m/>
    <m/>
    <m/>
    <m/>
    <m/>
    <m/>
    <m/>
    <m/>
    <m/>
    <m/>
    <m/>
    <m/>
    <m/>
    <m/>
    <n v="347000"/>
    <n v="0"/>
    <n v="0"/>
    <n v="0"/>
    <n v="0"/>
    <n v="0"/>
    <x v="1"/>
    <n v="0"/>
    <n v="0"/>
    <n v="0"/>
    <n v="347000"/>
    <n v="347000"/>
    <n v="347000"/>
    <n v="0"/>
    <n v="0"/>
  </r>
  <r>
    <x v="1"/>
    <x v="1"/>
    <x v="335"/>
    <x v="11"/>
    <x v="1"/>
    <m/>
    <m/>
    <n v="116"/>
    <x v="0"/>
    <s v="C1805.0077"/>
    <s v="PVCA21-0013401"/>
    <s v="AFE-2021-00134-01"/>
    <x v="433"/>
    <s v="Jesus Almanzar Santo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5"/>
    <x v="11"/>
    <x v="1"/>
    <m/>
    <m/>
    <n v="117"/>
    <x v="0"/>
    <s v="C1805.OS.0245"/>
    <m/>
    <m/>
    <x v="199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1700000"/>
    <n v="1700000"/>
    <n v="1360000"/>
    <n v="2260000"/>
    <n v="1830000"/>
    <n v="1930000"/>
    <n v="300000"/>
    <m/>
    <m/>
    <n v="1440000"/>
    <n v="1440000"/>
    <n v="1080000"/>
    <m/>
    <m/>
    <m/>
    <m/>
    <m/>
    <m/>
    <m/>
    <m/>
    <m/>
    <m/>
    <n v="13340000"/>
    <n v="0"/>
    <n v="0"/>
    <n v="0"/>
    <n v="0"/>
    <n v="0"/>
    <x v="1"/>
    <n v="0"/>
    <n v="0"/>
    <n v="1700000"/>
    <n v="9080000"/>
    <n v="12260000"/>
    <n v="13340000"/>
    <n v="0"/>
    <n v="0"/>
  </r>
  <r>
    <x v="1"/>
    <x v="1"/>
    <x v="336"/>
    <x v="11"/>
    <x v="1"/>
    <m/>
    <m/>
    <n v="118"/>
    <x v="0"/>
    <s v="C1805.0048"/>
    <s v="PVCA20-0067501"/>
    <s v="AFE-2020-00675-01"/>
    <x v="434"/>
    <s v="Welinthon Zapata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8"/>
    <x v="11"/>
    <x v="1"/>
    <m/>
    <m/>
    <n v="119"/>
    <x v="0"/>
    <s v="C1805.OS.0123"/>
    <m/>
    <m/>
    <x v="29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n v="325012"/>
    <n v="489082"/>
    <m/>
    <m/>
    <m/>
    <m/>
    <m/>
    <m/>
    <m/>
    <m/>
    <m/>
    <m/>
    <n v="814094"/>
    <n v="0"/>
    <n v="0"/>
    <n v="0"/>
    <n v="0"/>
    <n v="0"/>
    <x v="1"/>
    <n v="0"/>
    <n v="0"/>
    <n v="0"/>
    <n v="0"/>
    <n v="325012"/>
    <n v="814094"/>
    <n v="0"/>
    <n v="0"/>
  </r>
  <r>
    <x v="1"/>
    <x v="1"/>
    <x v="29"/>
    <x v="11"/>
    <x v="1"/>
    <m/>
    <m/>
    <n v="120"/>
    <x v="0"/>
    <s v="C1805.OS.0033"/>
    <m/>
    <m/>
    <x v="30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4"/>
    <x v="11"/>
    <x v="1"/>
    <m/>
    <m/>
    <n v="121"/>
    <x v="0"/>
    <s v="C1805.OS.0034"/>
    <m/>
    <m/>
    <x v="31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4"/>
    <x v="227"/>
    <x v="11"/>
    <x v="4"/>
    <m/>
    <m/>
    <n v="122"/>
    <x v="0"/>
    <s v="C1805.0035.1"/>
    <s v="PVCA20-0022602"/>
    <s v="AFE-2020-00226-02"/>
    <x v="284"/>
    <s v="Marcelle Radyn "/>
    <x v="4"/>
    <s v="Autoclave"/>
    <s v="ACPN"/>
    <x v="14"/>
    <s v="EXD"/>
    <s v="Growth"/>
    <n v="22535554.264868803"/>
    <n v="14781956.547476633"/>
    <n v="18681291.781946987"/>
    <n v="16491214.491396338"/>
    <n v="21237317.930000003"/>
    <n v="17041729.741622467"/>
    <n v="13787505.6"/>
    <n v="9023886"/>
    <n v="19912660"/>
    <n v="14824692.299999971"/>
    <n v="15130539.418773115"/>
    <n v="12781637.690316102"/>
    <x v="592"/>
    <n v="1886287.7055982142"/>
    <n v="588093.77666897699"/>
    <n v="0"/>
    <n v="0"/>
    <n v="0"/>
    <n v="0"/>
    <n v="0"/>
    <n v="0"/>
    <n v="0"/>
    <n v="0"/>
    <n v="0"/>
    <n v="0"/>
    <n v="2474381.4822671912"/>
    <n v="0"/>
    <m/>
    <m/>
    <m/>
    <m/>
    <m/>
    <m/>
    <m/>
    <m/>
    <m/>
    <m/>
    <m/>
    <m/>
    <m/>
    <m/>
    <m/>
    <m/>
    <m/>
    <m/>
    <m/>
    <n v="198704367.24866766"/>
    <n v="55998802.594292425"/>
    <n v="54770262.163018808"/>
    <n v="42724051.600000001"/>
    <n v="42736869.409089185"/>
    <n v="12817.809089183807"/>
    <x v="180"/>
    <n v="14824692.299999971"/>
    <n v="168317808.65731123"/>
    <n v="-193755604.28413326"/>
    <n v="2474381.4822671912"/>
    <n v="2474381.4822671912"/>
    <n v="2474381.4822671912"/>
    <n v="0"/>
    <n v="0"/>
  </r>
  <r>
    <x v="1"/>
    <x v="1"/>
    <x v="337"/>
    <x v="11"/>
    <x v="1"/>
    <m/>
    <m/>
    <n v="123"/>
    <x v="0"/>
    <s v="C1805.0046"/>
    <s v="PVCA20-0055601 "/>
    <s v="AFE-2020-00556-01"/>
    <x v="435"/>
    <s v="Xavier Valdez"/>
    <x v="2"/>
    <s v="Open Pit"/>
    <s v="OPLR"/>
    <x v="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39"/>
    <x v="11"/>
    <x v="1"/>
    <m/>
    <m/>
    <n v="124"/>
    <x v="0"/>
    <s v="C1805.OS.0216"/>
    <m/>
    <m/>
    <x v="242"/>
    <m/>
    <x v="4"/>
    <s v="Leach"/>
    <s v="LEPR"/>
    <x v="9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n v="250000"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49"/>
    <x v="11"/>
    <x v="1"/>
    <m/>
    <m/>
    <n v="125"/>
    <x v="0"/>
    <s v="C1805.OS.0131"/>
    <m/>
    <m/>
    <x v="51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n v="1500000"/>
    <m/>
    <m/>
    <m/>
    <m/>
    <m/>
    <m/>
    <n v="1500000"/>
    <n v="0"/>
    <n v="0"/>
    <n v="0"/>
    <n v="0"/>
    <n v="0"/>
    <x v="1"/>
    <n v="0"/>
    <n v="0"/>
    <n v="0"/>
    <n v="0"/>
    <n v="0"/>
    <n v="1500000"/>
    <n v="0"/>
    <n v="0"/>
  </r>
  <r>
    <x v="3"/>
    <x v="3"/>
    <x v="111"/>
    <x v="11"/>
    <x v="1"/>
    <m/>
    <m/>
    <n v="126"/>
    <x v="0"/>
    <s v="C1805.0047"/>
    <s v="PVCA20-0059401 "/>
    <s v="AFE-2020-00594-01-00"/>
    <x v="113"/>
    <s v="Paola Rosario / Marlenin Polanco"/>
    <x v="4"/>
    <s v="Autoclave"/>
    <s v="ACPN"/>
    <x v="14"/>
    <s v="CII"/>
    <s v="Continuous Improvement"/>
    <n v="0"/>
    <n v="0"/>
    <n v="94500"/>
    <n v="0"/>
    <n v="0"/>
    <n v="0"/>
    <m/>
    <n v="0"/>
    <m/>
    <n v="0"/>
    <n v="37500"/>
    <m/>
    <x v="54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2000"/>
    <n v="94500"/>
    <n v="0"/>
    <n v="0"/>
    <n v="37500"/>
    <n v="37500"/>
    <x v="1"/>
    <n v="0"/>
    <n v="94500"/>
    <n v="-132000"/>
    <n v="0"/>
    <n v="0"/>
    <n v="0"/>
    <n v="0"/>
    <n v="0"/>
  </r>
  <r>
    <x v="3"/>
    <x v="3"/>
    <x v="149"/>
    <x v="11"/>
    <x v="1"/>
    <m/>
    <m/>
    <n v="127"/>
    <x v="0"/>
    <s v="C1805.OS.0036"/>
    <m/>
    <m/>
    <x v="172"/>
    <s v="Denis Lockward /Jonathan Rao"/>
    <x v="4"/>
    <s v="Autoclave"/>
    <s v="ACPN"/>
    <x v="14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63"/>
    <x v="11"/>
    <x v="1"/>
    <m/>
    <m/>
    <n v="128"/>
    <x v="0"/>
    <s v="C1805.0102"/>
    <m/>
    <m/>
    <x v="338"/>
    <s v="Dalia Cruz"/>
    <x v="4"/>
    <s v="Autoclave"/>
    <s v="ACPN"/>
    <x v="14"/>
    <s v="CII"/>
    <s v="Continuous Improvement"/>
    <n v="0"/>
    <n v="0"/>
    <n v="-9076.43"/>
    <n v="0"/>
    <n v="0"/>
    <n v="0"/>
    <m/>
    <n v="0"/>
    <m/>
    <n v="0"/>
    <m/>
    <m/>
    <x v="2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9076.43"/>
    <n v="-9076.43"/>
    <n v="0"/>
    <n v="0"/>
    <n v="0"/>
    <n v="0"/>
    <x v="1"/>
    <n v="0"/>
    <n v="-9076.43"/>
    <n v="9076.43"/>
    <n v="0"/>
    <n v="0"/>
    <n v="0"/>
    <n v="0"/>
    <n v="0"/>
  </r>
  <r>
    <x v="3"/>
    <x v="3"/>
    <x v="59"/>
    <x v="11"/>
    <x v="1"/>
    <m/>
    <m/>
    <n v="129"/>
    <x v="0"/>
    <s v="C1805.OS.0100"/>
    <m/>
    <m/>
    <x v="61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n v="225000"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0"/>
    <n v="225000"/>
    <n v="225000"/>
    <n v="225000"/>
    <n v="0"/>
    <n v="0"/>
  </r>
  <r>
    <x v="3"/>
    <x v="3"/>
    <x v="60"/>
    <x v="11"/>
    <x v="1"/>
    <m/>
    <m/>
    <n v="130"/>
    <x v="0"/>
    <s v="C1805.OS.0110"/>
    <m/>
    <m/>
    <x v="62"/>
    <s v="Oldrin Mota / Jonathan Rao"/>
    <x v="4"/>
    <s v="Lab"/>
    <s v="LBPR"/>
    <x v="10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n v="250000"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0"/>
    <n v="0"/>
    <n v="250000"/>
    <n v="250000"/>
    <n v="0"/>
    <n v="0"/>
  </r>
  <r>
    <x v="1"/>
    <x v="1"/>
    <x v="163"/>
    <x v="11"/>
    <x v="1"/>
    <m/>
    <m/>
    <n v="131"/>
    <x v="0"/>
    <s v="C1805.0159"/>
    <m/>
    <n v="1002041"/>
    <x v="200"/>
    <s v="Augusto Palza/Jose Recio"/>
    <x v="1"/>
    <s v="Open Pit"/>
    <s v="OPFX"/>
    <x v="2"/>
    <s v="SUS"/>
    <s v="Sustaining Capital"/>
    <n v="0"/>
    <n v="0"/>
    <n v="0"/>
    <n v="0"/>
    <n v="0"/>
    <n v="0"/>
    <m/>
    <n v="148204.59"/>
    <m/>
    <n v="164115.19"/>
    <n v="164115.16"/>
    <n v="390985.54000000004"/>
    <x v="593"/>
    <n v="242447.6"/>
    <m/>
    <m/>
    <m/>
    <m/>
    <m/>
    <m/>
    <m/>
    <m/>
    <m/>
    <m/>
    <m/>
    <n v="242447.6"/>
    <m/>
    <m/>
    <m/>
    <m/>
    <m/>
    <m/>
    <m/>
    <m/>
    <m/>
    <m/>
    <m/>
    <m/>
    <m/>
    <m/>
    <m/>
    <m/>
    <m/>
    <m/>
    <m/>
    <m/>
    <n v="1109868.08"/>
    <n v="0"/>
    <n v="0"/>
    <n v="148204.59"/>
    <n v="719215.89"/>
    <n v="571011.30000000005"/>
    <x v="181"/>
    <n v="164115.19"/>
    <n v="312319.78000000003"/>
    <n v="-624972.88000000012"/>
    <n v="242447.6"/>
    <n v="242447.6"/>
    <n v="242447.6"/>
    <n v="0"/>
    <n v="0"/>
  </r>
  <r>
    <x v="1"/>
    <x v="1"/>
    <x v="126"/>
    <x v="11"/>
    <x v="1"/>
    <m/>
    <m/>
    <n v="132"/>
    <x v="0"/>
    <s v="C1805.OS.0038"/>
    <m/>
    <m/>
    <x v="138"/>
    <s v="Welinthong Zapata / Julio Baez"/>
    <x v="1"/>
    <s v="Open Pit"/>
    <s v="OPFX"/>
    <x v="2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7"/>
    <x v="11"/>
    <x v="1"/>
    <m/>
    <m/>
    <n v="133"/>
    <x v="0"/>
    <s v="C1805.0113"/>
    <m/>
    <m/>
    <x v="139"/>
    <s v="Esdras Jimenez"/>
    <x v="2"/>
    <s v="Open Pit"/>
    <s v="OPFX"/>
    <x v="2"/>
    <s v="SUS"/>
    <s v="Sustaining Capital"/>
    <n v="16269.2"/>
    <n v="93849.429999998873"/>
    <n v="658967.50000000023"/>
    <n v="28010.690000000002"/>
    <n v="759640.24000000011"/>
    <n v="182248.21999999997"/>
    <n v="395529.12999999995"/>
    <n v="158850.03"/>
    <n v="312772.46999999997"/>
    <n v="1401273.23"/>
    <n v="289830.11"/>
    <n v="324153.53099999996"/>
    <x v="594"/>
    <n v="266657.54759999987"/>
    <n v="344778.81599999999"/>
    <n v="193463.99000000002"/>
    <n v="280000"/>
    <m/>
    <m/>
    <m/>
    <m/>
    <m/>
    <m/>
    <m/>
    <m/>
    <n v="1084900.3535999998"/>
    <m/>
    <m/>
    <m/>
    <m/>
    <m/>
    <m/>
    <m/>
    <m/>
    <m/>
    <m/>
    <m/>
    <m/>
    <m/>
    <m/>
    <m/>
    <m/>
    <m/>
    <m/>
    <m/>
    <m/>
    <n v="5706294.1345999995"/>
    <n v="769086.12999999907"/>
    <n v="969899.15000000014"/>
    <n v="867151.62999999989"/>
    <n v="2015256.8709999998"/>
    <n v="1148105.2409999999"/>
    <x v="182"/>
    <n v="1401273.23"/>
    <n v="4007410.1399999992"/>
    <n v="-3536493.4273999995"/>
    <n v="1084900.3535999998"/>
    <n v="1084900.3535999998"/>
    <n v="1084900.3535999998"/>
    <n v="0"/>
    <n v="0"/>
  </r>
  <r>
    <x v="1"/>
    <x v="1"/>
    <x v="31"/>
    <x v="11"/>
    <x v="1"/>
    <m/>
    <m/>
    <n v="134"/>
    <x v="0"/>
    <s v="C1805.OS.0088"/>
    <m/>
    <m/>
    <x v="33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290000"/>
    <m/>
    <m/>
    <m/>
    <m/>
    <m/>
    <m/>
    <m/>
    <m/>
    <m/>
    <m/>
    <m/>
    <m/>
    <m/>
    <m/>
    <m/>
    <m/>
    <m/>
    <m/>
    <n v="290000"/>
    <n v="0"/>
    <n v="0"/>
    <n v="0"/>
    <n v="0"/>
    <n v="0"/>
    <x v="1"/>
    <n v="0"/>
    <n v="0"/>
    <n v="0"/>
    <n v="290000"/>
    <n v="290000"/>
    <n v="290000"/>
    <n v="0"/>
    <n v="0"/>
  </r>
  <r>
    <x v="1"/>
    <x v="1"/>
    <x v="164"/>
    <x v="11"/>
    <x v="1"/>
    <m/>
    <m/>
    <n v="135"/>
    <x v="0"/>
    <s v="C1805.0146"/>
    <m/>
    <n v="1001812"/>
    <x v="201"/>
    <s v="Welinthong Zapata / Andrew Briggs"/>
    <x v="1"/>
    <s v="Open Pit"/>
    <s v="OPFX"/>
    <x v="2"/>
    <s v="CII"/>
    <s v="Continuous Improvement"/>
    <n v="0"/>
    <n v="0"/>
    <n v="174000"/>
    <n v="0"/>
    <n v="2302.1499999999996"/>
    <n v="0"/>
    <m/>
    <m/>
    <m/>
    <n v="0"/>
    <m/>
    <m/>
    <x v="33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6302.15"/>
    <n v="174000"/>
    <n v="2302.1499999999996"/>
    <n v="0"/>
    <n v="0"/>
    <n v="0"/>
    <x v="1"/>
    <n v="0"/>
    <n v="176302.15"/>
    <n v="-176302.15"/>
    <n v="0"/>
    <n v="0"/>
    <n v="0"/>
    <n v="0"/>
    <n v="0"/>
  </r>
  <r>
    <x v="1"/>
    <x v="1"/>
    <x v="32"/>
    <x v="11"/>
    <x v="1"/>
    <m/>
    <m/>
    <n v="136"/>
    <x v="0"/>
    <s v="C1805.OS.0205"/>
    <m/>
    <m/>
    <x v="436"/>
    <s v="Welinthong Zapata / 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89"/>
    <x v="11"/>
    <x v="1"/>
    <m/>
    <m/>
    <n v="137"/>
    <x v="0"/>
    <s v="C1805.OS.0132"/>
    <m/>
    <m/>
    <x v="91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n v="600000"/>
    <n v="600000"/>
    <m/>
    <m/>
    <m/>
    <m/>
    <n v="1200000"/>
    <n v="0"/>
    <n v="0"/>
    <n v="0"/>
    <n v="0"/>
    <n v="0"/>
    <x v="1"/>
    <n v="0"/>
    <n v="0"/>
    <n v="0"/>
    <n v="0"/>
    <n v="0"/>
    <n v="1200000"/>
    <n v="600000"/>
    <n v="0"/>
  </r>
  <r>
    <x v="3"/>
    <x v="3"/>
    <x v="90"/>
    <x v="11"/>
    <x v="1"/>
    <m/>
    <m/>
    <n v="138"/>
    <x v="0"/>
    <s v="C1805.OS.0081"/>
    <m/>
    <m/>
    <x v="92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1"/>
    <x v="11"/>
    <x v="1"/>
    <m/>
    <m/>
    <n v="139"/>
    <x v="0"/>
    <s v="C1805.OS.0082"/>
    <m/>
    <m/>
    <x v="93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n v="200000"/>
    <m/>
    <m/>
    <n v="200000"/>
    <m/>
    <m/>
    <n v="200000"/>
    <m/>
    <m/>
    <n v="200000"/>
    <m/>
    <m/>
    <n v="200000"/>
    <m/>
    <m/>
    <m/>
    <m/>
    <n v="1000000"/>
    <n v="0"/>
    <n v="0"/>
    <n v="0"/>
    <n v="0"/>
    <n v="0"/>
    <x v="1"/>
    <n v="0"/>
    <n v="0"/>
    <n v="0"/>
    <n v="200000"/>
    <n v="400000"/>
    <n v="1000000"/>
    <n v="200000"/>
    <n v="0"/>
  </r>
  <r>
    <x v="3"/>
    <x v="3"/>
    <x v="92"/>
    <x v="11"/>
    <x v="1"/>
    <m/>
    <m/>
    <n v="140"/>
    <x v="0"/>
    <s v="C1805.OS.0116"/>
    <m/>
    <m/>
    <x v="94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150000"/>
    <m/>
    <m/>
    <m/>
    <n v="150000"/>
    <m/>
    <m/>
    <m/>
    <n v="150000"/>
    <m/>
    <m/>
    <m/>
    <m/>
    <m/>
    <m/>
    <n v="450000"/>
    <n v="0"/>
    <n v="0"/>
    <n v="0"/>
    <n v="0"/>
    <n v="0"/>
    <x v="1"/>
    <n v="0"/>
    <n v="0"/>
    <n v="0"/>
    <n v="0"/>
    <n v="150000"/>
    <n v="450000"/>
    <n v="0"/>
    <n v="0"/>
  </r>
  <r>
    <x v="3"/>
    <x v="3"/>
    <x v="50"/>
    <x v="11"/>
    <x v="1"/>
    <m/>
    <m/>
    <n v="141"/>
    <x v="0"/>
    <s v="C1805.OS.0120"/>
    <m/>
    <m/>
    <x v="52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n v="1000000"/>
    <m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1"/>
    <x v="11"/>
    <x v="1"/>
    <m/>
    <m/>
    <n v="142"/>
    <x v="0"/>
    <s v="C1805.OS.0124"/>
    <m/>
    <m/>
    <x v="53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n v="1000000"/>
    <m/>
    <m/>
    <m/>
    <m/>
    <m/>
    <m/>
    <m/>
    <m/>
    <m/>
    <m/>
    <m/>
    <n v="1000000"/>
    <n v="0"/>
    <n v="0"/>
    <n v="0"/>
    <n v="0"/>
    <n v="0"/>
    <x v="1"/>
    <n v="0"/>
    <n v="0"/>
    <n v="0"/>
    <n v="0"/>
    <n v="1000000"/>
    <n v="1000000"/>
    <n v="0"/>
    <n v="0"/>
  </r>
  <r>
    <x v="3"/>
    <x v="3"/>
    <x v="52"/>
    <x v="11"/>
    <x v="1"/>
    <m/>
    <m/>
    <n v="143"/>
    <x v="0"/>
    <s v="C1805.OS.0130"/>
    <m/>
    <m/>
    <x v="54"/>
    <s v="Victor De La Cruz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n v="1200000"/>
    <m/>
    <m/>
    <m/>
    <m/>
    <m/>
    <m/>
    <m/>
    <m/>
    <n v="1200000"/>
    <n v="0"/>
    <n v="0"/>
    <n v="0"/>
    <n v="0"/>
    <n v="0"/>
    <x v="1"/>
    <n v="0"/>
    <n v="0"/>
    <n v="0"/>
    <n v="0"/>
    <n v="0"/>
    <n v="1200000"/>
    <n v="0"/>
    <n v="0"/>
  </r>
  <r>
    <x v="3"/>
    <x v="3"/>
    <x v="93"/>
    <x v="11"/>
    <x v="1"/>
    <m/>
    <m/>
    <n v="144"/>
    <x v="0"/>
    <s v="C1805.OS.0129"/>
    <m/>
    <m/>
    <x v="95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n v="1000000"/>
    <n v="1000000"/>
    <m/>
    <m/>
    <m/>
    <m/>
    <m/>
    <m/>
    <m/>
    <m/>
    <n v="2000000"/>
    <n v="0"/>
    <n v="0"/>
    <n v="0"/>
    <n v="0"/>
    <n v="0"/>
    <x v="1"/>
    <n v="0"/>
    <n v="0"/>
    <n v="0"/>
    <n v="0"/>
    <n v="0"/>
    <n v="2000000"/>
    <n v="0"/>
    <n v="0"/>
  </r>
  <r>
    <x v="3"/>
    <x v="3"/>
    <x v="94"/>
    <x v="11"/>
    <x v="1"/>
    <m/>
    <m/>
    <n v="145"/>
    <x v="0"/>
    <s v="C1805.OS.0093"/>
    <m/>
    <m/>
    <x v="96"/>
    <s v="Victor De La Cruz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450000"/>
    <m/>
    <m/>
    <m/>
    <m/>
    <m/>
    <m/>
    <m/>
    <m/>
    <m/>
    <n v="450000"/>
    <m/>
    <m/>
    <m/>
    <m/>
    <m/>
    <m/>
    <m/>
    <n v="900000"/>
    <n v="0"/>
    <n v="0"/>
    <n v="0"/>
    <n v="0"/>
    <n v="0"/>
    <x v="1"/>
    <n v="0"/>
    <n v="0"/>
    <n v="0"/>
    <n v="450000"/>
    <n v="450000"/>
    <n v="900000"/>
    <n v="0"/>
    <n v="0"/>
  </r>
  <r>
    <x v="3"/>
    <x v="3"/>
    <x v="150"/>
    <x v="11"/>
    <x v="1"/>
    <m/>
    <m/>
    <n v="146"/>
    <x v="0"/>
    <s v="C1805.0136"/>
    <m/>
    <m/>
    <x v="173"/>
    <s v="Joel Durán"/>
    <x v="3"/>
    <s v="Autoclave"/>
    <s v="ACPN"/>
    <x v="14"/>
    <s v="SUS"/>
    <s v="Sustaining Capital"/>
    <n v="96346"/>
    <n v="-28903.8"/>
    <n v="0"/>
    <n v="0"/>
    <n v="0"/>
    <n v="0"/>
    <m/>
    <n v="0"/>
    <m/>
    <n v="0"/>
    <m/>
    <m/>
    <x v="49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7442.2"/>
    <n v="67442.2"/>
    <n v="0"/>
    <n v="0"/>
    <n v="0"/>
    <n v="0"/>
    <x v="1"/>
    <n v="0"/>
    <n v="67442.2"/>
    <n v="-67442.2"/>
    <n v="0"/>
    <n v="0"/>
    <n v="0"/>
    <n v="0"/>
    <n v="0"/>
  </r>
  <r>
    <x v="3"/>
    <x v="3"/>
    <x v="53"/>
    <x v="11"/>
    <x v="1"/>
    <m/>
    <m/>
    <n v="147"/>
    <x v="0"/>
    <s v="C1805.OS.0127"/>
    <m/>
    <m/>
    <x v="55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n v="200000"/>
    <m/>
    <n v="200000"/>
    <m/>
    <m/>
    <m/>
    <m/>
    <m/>
    <m/>
    <m/>
    <m/>
    <n v="400000"/>
    <n v="0"/>
    <n v="0"/>
    <n v="0"/>
    <n v="0"/>
    <n v="0"/>
    <x v="1"/>
    <n v="0"/>
    <n v="0"/>
    <n v="0"/>
    <n v="0"/>
    <n v="0"/>
    <n v="400000"/>
    <n v="0"/>
    <n v="0"/>
  </r>
  <r>
    <x v="3"/>
    <x v="3"/>
    <x v="55"/>
    <x v="11"/>
    <x v="1"/>
    <m/>
    <m/>
    <n v="148"/>
    <x v="0"/>
    <s v="C1805.OS.0042"/>
    <m/>
    <m/>
    <x v="57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6"/>
    <x v="11"/>
    <x v="1"/>
    <m/>
    <m/>
    <n v="149"/>
    <x v="0"/>
    <s v="C1805.OS.0257"/>
    <m/>
    <m/>
    <x v="58"/>
    <s v="Jose Castro / Colin Calleja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57"/>
    <x v="11"/>
    <x v="1"/>
    <m/>
    <m/>
    <n v="150"/>
    <x v="0"/>
    <s v="C1805.OS.0044"/>
    <m/>
    <m/>
    <x v="59"/>
    <s v="Jose Castro / Colin Calleja"/>
    <x v="3"/>
    <s v="Mill"/>
    <s v="MLCM"/>
    <x v="8"/>
    <s v="SUS"/>
    <s v="Sustaining Capital"/>
    <n v="0"/>
    <n v="0"/>
    <n v="0"/>
    <n v="0"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5"/>
    <x v="11"/>
    <x v="1"/>
    <m/>
    <m/>
    <n v="151"/>
    <x v="0"/>
    <s v="C1805.OS.0068"/>
    <m/>
    <m/>
    <x v="97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6"/>
    <x v="11"/>
    <x v="1"/>
    <m/>
    <m/>
    <n v="152"/>
    <x v="0"/>
    <s v="C1805.OS.0083"/>
    <m/>
    <m/>
    <x v="98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650000"/>
    <n v="650000"/>
    <n v="650000"/>
    <n v="650000"/>
    <n v="650000"/>
    <m/>
    <m/>
    <m/>
    <m/>
    <m/>
    <m/>
    <m/>
    <m/>
    <m/>
    <m/>
    <m/>
    <m/>
    <m/>
    <m/>
    <m/>
    <n v="3250000"/>
    <n v="0"/>
    <n v="0"/>
    <n v="0"/>
    <n v="0"/>
    <n v="0"/>
    <x v="1"/>
    <n v="0"/>
    <n v="0"/>
    <n v="0"/>
    <n v="2600000"/>
    <n v="3250000"/>
    <n v="3250000"/>
    <n v="0"/>
    <n v="0"/>
  </r>
  <r>
    <x v="3"/>
    <x v="3"/>
    <x v="97"/>
    <x v="11"/>
    <x v="1"/>
    <m/>
    <m/>
    <n v="153"/>
    <x v="0"/>
    <s v="C1805.OS.0125"/>
    <m/>
    <m/>
    <x v="9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n v="1000000"/>
    <n v="1000000"/>
    <m/>
    <m/>
    <m/>
    <m/>
    <m/>
    <m/>
    <m/>
    <m/>
    <m/>
    <m/>
    <n v="2000000"/>
    <n v="0"/>
    <n v="0"/>
    <n v="0"/>
    <n v="0"/>
    <n v="0"/>
    <x v="1"/>
    <n v="0"/>
    <n v="0"/>
    <n v="0"/>
    <n v="0"/>
    <n v="1000000"/>
    <n v="2000000"/>
    <n v="0"/>
    <n v="0"/>
  </r>
  <r>
    <x v="3"/>
    <x v="3"/>
    <x v="98"/>
    <x v="11"/>
    <x v="1"/>
    <m/>
    <m/>
    <n v="154"/>
    <x v="0"/>
    <s v="C1805.OS.0045"/>
    <m/>
    <m/>
    <x v="100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n v="0"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99"/>
    <x v="11"/>
    <x v="1"/>
    <m/>
    <m/>
    <n v="155"/>
    <x v="0"/>
    <s v="C1805.OS.0084"/>
    <m/>
    <m/>
    <x v="10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542200"/>
    <m/>
    <m/>
    <m/>
    <m/>
    <n v="542200"/>
    <m/>
    <m/>
    <m/>
    <m/>
    <n v="542200"/>
    <m/>
    <m/>
    <m/>
    <m/>
    <n v="400000"/>
    <m/>
    <m/>
    <m/>
    <m/>
    <n v="2026600"/>
    <n v="0"/>
    <n v="0"/>
    <n v="0"/>
    <n v="0"/>
    <n v="0"/>
    <x v="1"/>
    <n v="0"/>
    <n v="0"/>
    <n v="0"/>
    <n v="542200"/>
    <n v="1084400"/>
    <n v="2026600"/>
    <n v="400000"/>
    <n v="0"/>
  </r>
  <r>
    <x v="3"/>
    <x v="3"/>
    <x v="100"/>
    <x v="11"/>
    <x v="1"/>
    <m/>
    <m/>
    <n v="156"/>
    <x v="0"/>
    <s v="C1805.OS.0117"/>
    <m/>
    <m/>
    <x v="102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250000"/>
    <n v="250000"/>
    <n v="250000"/>
    <m/>
    <m/>
    <m/>
    <m/>
    <m/>
    <m/>
    <m/>
    <m/>
    <m/>
    <m/>
    <m/>
    <m/>
    <n v="750000"/>
    <n v="0"/>
    <n v="0"/>
    <n v="0"/>
    <n v="0"/>
    <n v="0"/>
    <x v="1"/>
    <n v="0"/>
    <n v="0"/>
    <n v="0"/>
    <n v="0"/>
    <n v="750000"/>
    <n v="750000"/>
    <n v="0"/>
    <n v="0"/>
  </r>
  <r>
    <x v="3"/>
    <x v="3"/>
    <x v="101"/>
    <x v="11"/>
    <x v="1"/>
    <m/>
    <m/>
    <n v="157"/>
    <x v="0"/>
    <s v="C1805.OS.0089"/>
    <m/>
    <m/>
    <x v="103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250000"/>
    <m/>
    <n v="250000"/>
    <m/>
    <n v="250000"/>
    <m/>
    <n v="250000"/>
    <m/>
    <n v="250000"/>
    <m/>
    <n v="250000"/>
    <m/>
    <n v="250000"/>
    <m/>
    <m/>
    <m/>
    <m/>
    <m/>
    <m/>
    <n v="1750000"/>
    <n v="0"/>
    <n v="0"/>
    <n v="0"/>
    <n v="0"/>
    <n v="0"/>
    <x v="1"/>
    <n v="0"/>
    <n v="0"/>
    <n v="0"/>
    <n v="500000"/>
    <n v="1000000"/>
    <n v="1750000"/>
    <n v="0"/>
    <n v="0"/>
  </r>
  <r>
    <x v="3"/>
    <x v="3"/>
    <x v="102"/>
    <x v="11"/>
    <x v="1"/>
    <m/>
    <m/>
    <n v="158"/>
    <x v="0"/>
    <s v="C1805.OS.0090"/>
    <m/>
    <m/>
    <x v="104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150000"/>
    <n v="1000000"/>
    <m/>
    <m/>
    <m/>
    <m/>
    <m/>
    <m/>
    <m/>
    <m/>
    <m/>
    <m/>
    <m/>
    <m/>
    <m/>
    <m/>
    <m/>
    <m/>
    <m/>
    <n v="1150000"/>
    <n v="0"/>
    <n v="0"/>
    <n v="0"/>
    <n v="0"/>
    <n v="0"/>
    <x v="1"/>
    <n v="0"/>
    <n v="0"/>
    <n v="0"/>
    <n v="1150000"/>
    <n v="1150000"/>
    <n v="1150000"/>
    <n v="0"/>
    <n v="0"/>
  </r>
  <r>
    <x v="3"/>
    <x v="3"/>
    <x v="103"/>
    <x v="11"/>
    <x v="1"/>
    <m/>
    <m/>
    <n v="159"/>
    <x v="0"/>
    <s v="C1805.OS.0121"/>
    <m/>
    <m/>
    <x v="105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n v="4000000"/>
    <n v="2000000"/>
    <m/>
    <m/>
    <m/>
    <m/>
    <m/>
    <m/>
    <m/>
    <m/>
    <m/>
    <m/>
    <m/>
    <n v="6000000"/>
    <n v="0"/>
    <n v="0"/>
    <n v="0"/>
    <n v="0"/>
    <n v="0"/>
    <x v="1"/>
    <n v="0"/>
    <n v="0"/>
    <n v="0"/>
    <n v="0"/>
    <n v="6000000"/>
    <n v="6000000"/>
    <n v="0"/>
    <n v="0"/>
  </r>
  <r>
    <x v="3"/>
    <x v="3"/>
    <x v="104"/>
    <x v="11"/>
    <x v="1"/>
    <m/>
    <m/>
    <n v="160"/>
    <x v="0"/>
    <s v="C1805.OS.0101"/>
    <m/>
    <m/>
    <x v="106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n v="300000"/>
    <m/>
    <n v="300000"/>
    <m/>
    <m/>
    <m/>
    <m/>
    <m/>
    <m/>
    <m/>
    <m/>
    <m/>
    <n v="300000"/>
    <m/>
    <m/>
    <m/>
    <m/>
    <n v="900000"/>
    <n v="0"/>
    <n v="0"/>
    <n v="0"/>
    <n v="0"/>
    <n v="0"/>
    <x v="1"/>
    <n v="0"/>
    <n v="0"/>
    <n v="0"/>
    <n v="300000"/>
    <n v="600000"/>
    <n v="900000"/>
    <n v="300000"/>
    <n v="0"/>
  </r>
  <r>
    <x v="3"/>
    <x v="3"/>
    <x v="105"/>
    <x v="11"/>
    <x v="1"/>
    <m/>
    <m/>
    <n v="161"/>
    <x v="0"/>
    <s v="C1805.OS.0091"/>
    <m/>
    <m/>
    <x v="107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200000"/>
    <m/>
    <m/>
    <n v="200000"/>
    <m/>
    <m/>
    <n v="200000"/>
    <m/>
    <m/>
    <n v="200000"/>
    <m/>
    <m/>
    <n v="200000"/>
    <m/>
    <m/>
    <m/>
    <m/>
    <m/>
    <m/>
    <n v="1000000"/>
    <n v="0"/>
    <n v="0"/>
    <n v="0"/>
    <n v="0"/>
    <n v="0"/>
    <x v="1"/>
    <n v="0"/>
    <n v="0"/>
    <n v="0"/>
    <n v="200000"/>
    <n v="600000"/>
    <n v="1000000"/>
    <n v="0"/>
    <n v="0"/>
  </r>
  <r>
    <x v="3"/>
    <x v="3"/>
    <x v="106"/>
    <x v="11"/>
    <x v="1"/>
    <m/>
    <m/>
    <n v="162"/>
    <x v="0"/>
    <s v="C1805.OS.0128"/>
    <m/>
    <m/>
    <x v="108"/>
    <s v="FPM_Jose Joaquin / Col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n v="90000"/>
    <m/>
    <m/>
    <m/>
    <m/>
    <m/>
    <m/>
    <m/>
    <m/>
    <m/>
    <m/>
    <n v="90000"/>
    <n v="0"/>
    <n v="0"/>
    <n v="0"/>
    <n v="0"/>
    <n v="0"/>
    <x v="1"/>
    <n v="0"/>
    <n v="0"/>
    <n v="0"/>
    <n v="0"/>
    <n v="0"/>
    <n v="90000"/>
    <n v="0"/>
    <n v="0"/>
  </r>
  <r>
    <x v="1"/>
    <x v="1"/>
    <x v="338"/>
    <x v="11"/>
    <x v="1"/>
    <m/>
    <m/>
    <n v="163"/>
    <x v="0"/>
    <s v="C1805.0088"/>
    <s v="PVCA21-0017301"/>
    <s v="AFE-2021-00173-01"/>
    <x v="437"/>
    <s v="Lenin Ferreira"/>
    <x v="2"/>
    <s v="Open Pit"/>
    <s v="OPFX"/>
    <x v="2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11"/>
    <x v="1"/>
    <m/>
    <m/>
    <n v="164"/>
    <x v="0"/>
    <s v="C1805.0067"/>
    <s v="PVCA21-0009401"/>
    <s v="AFE-2021-00094-01"/>
    <x v="438"/>
    <s v="Miosoty Bautista"/>
    <x v="2"/>
    <s v="Open Pit"/>
    <s v="OPOT"/>
    <x v="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"/>
    <x v="11"/>
    <x v="1"/>
    <m/>
    <m/>
    <n v="165"/>
    <x v="0"/>
    <s v="C1805.0134"/>
    <m/>
    <m/>
    <x v="179"/>
    <s v="Sonilyn Quezada"/>
    <x v="2"/>
    <s v="Open Pit"/>
    <s v="OPOT"/>
    <x v="1"/>
    <s v="SUS"/>
    <s v="Sustaining Capital"/>
    <n v="1022763.1100000001"/>
    <n v="1607070.3699999999"/>
    <n v="15781.189999999999"/>
    <n v="23247.07"/>
    <n v="172430.94999999998"/>
    <n v="33158.17"/>
    <n v="425300.89999999997"/>
    <n v="128573.4"/>
    <n v="26123.70000000007"/>
    <n v="-270739.61000000004"/>
    <n v="341154.69500000001"/>
    <n v="445509.04300000001"/>
    <x v="595"/>
    <n v="380901.50300000003"/>
    <n v="545487.91500000004"/>
    <n v="420211.83500000002"/>
    <n v="368765.87"/>
    <n v="405410.95999999996"/>
    <n v="250000"/>
    <m/>
    <m/>
    <m/>
    <m/>
    <m/>
    <m/>
    <n v="2370778.0830000001"/>
    <m/>
    <m/>
    <m/>
    <m/>
    <m/>
    <m/>
    <m/>
    <m/>
    <m/>
    <m/>
    <m/>
    <m/>
    <m/>
    <m/>
    <m/>
    <m/>
    <m/>
    <m/>
    <m/>
    <m/>
    <n v="6341151.0710000005"/>
    <n v="2645614.67"/>
    <n v="228836.19"/>
    <n v="579998"/>
    <n v="515924.12799999997"/>
    <n v="-64073.872000000032"/>
    <x v="183"/>
    <n v="-270739.61000000004"/>
    <n v="3183709.25"/>
    <n v="-1599594.9049999998"/>
    <n v="2370778.0830000001"/>
    <n v="2370778.0830000001"/>
    <n v="2370778.0830000001"/>
    <n v="0"/>
    <n v="0"/>
  </r>
  <r>
    <x v="1"/>
    <x v="1"/>
    <x v="393"/>
    <x v="11"/>
    <x v="1"/>
    <m/>
    <m/>
    <n v="166"/>
    <x v="0"/>
    <s v="C1805.OS.0264"/>
    <m/>
    <m/>
    <x v="497"/>
    <s v="Tony Medina / Julio Baez"/>
    <x v="1"/>
    <s v="Open Pit"/>
    <s v="OPSF"/>
    <x v="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850000"/>
    <m/>
    <n v="1700000"/>
    <m/>
    <m/>
    <n v="3400000"/>
    <n v="850000"/>
    <m/>
    <n v="850000"/>
    <m/>
    <m/>
    <n v="850000"/>
    <n v="850000"/>
    <n v="3400000"/>
    <m/>
    <m/>
    <m/>
    <m/>
    <m/>
    <m/>
    <n v="12750000"/>
    <n v="0"/>
    <n v="0"/>
    <n v="0"/>
    <n v="0"/>
    <n v="0"/>
    <x v="1"/>
    <n v="0"/>
    <n v="0"/>
    <n v="0"/>
    <n v="2550000"/>
    <n v="7650000"/>
    <n v="12750000"/>
    <n v="0"/>
    <n v="0"/>
  </r>
  <r>
    <x v="1"/>
    <x v="1"/>
    <x v="137"/>
    <x v="11"/>
    <x v="1"/>
    <m/>
    <m/>
    <n v="167"/>
    <x v="0"/>
    <s v="C1805.OS.0046"/>
    <m/>
    <m/>
    <x v="155"/>
    <s v="Jeisson Collado /Julio Baez"/>
    <x v="1"/>
    <s v="Open Pit"/>
    <s v="OPSF"/>
    <x v="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3"/>
    <x v="11"/>
    <x v="1"/>
    <m/>
    <m/>
    <n v="168"/>
    <x v="0"/>
    <s v="C1805.OS.0252"/>
    <m/>
    <m/>
    <x v="439"/>
    <s v="Jeisson Collado /Julio Baez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29"/>
    <x v="11"/>
    <x v="1"/>
    <m/>
    <m/>
    <n v="169"/>
    <x v="0"/>
    <s v="C1805.0141"/>
    <m/>
    <s v="APR 1001565"/>
    <x v="202"/>
    <s v="Lenin Ferreira / Jose Recio"/>
    <x v="2"/>
    <s v="Open Pit"/>
    <s v="OPFX"/>
    <x v="2"/>
    <s v="SUS"/>
    <s v="Sustaining Capital"/>
    <n v="48626.69"/>
    <n v="0"/>
    <n v="0"/>
    <n v="0"/>
    <n v="-2451.5500000000029"/>
    <n v="-682.23"/>
    <n v="0"/>
    <m/>
    <n v="16007.08"/>
    <n v="0"/>
    <m/>
    <m/>
    <x v="54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1499.99"/>
    <n v="48626.69"/>
    <n v="-3133.7800000000029"/>
    <n v="16007.08"/>
    <n v="0"/>
    <n v="-16007.08"/>
    <x v="1"/>
    <n v="0"/>
    <n v="61499.99"/>
    <n v="-61499.99"/>
    <n v="0"/>
    <n v="0"/>
    <n v="0"/>
    <n v="0"/>
    <n v="0"/>
  </r>
  <r>
    <x v="3"/>
    <x v="3"/>
    <x v="232"/>
    <x v="11"/>
    <x v="1"/>
    <m/>
    <m/>
    <n v="170"/>
    <x v="0"/>
    <s v="C1805.0071"/>
    <s v="PVCA21-0011001"/>
    <s v="AFE-2021-00110-01"/>
    <x v="289"/>
    <s v="Ewrick Corcino Encarnacion"/>
    <x v="3"/>
    <s v="Autoclave"/>
    <s v="ACPN"/>
    <x v="14"/>
    <s v="H&amp;S"/>
    <s v="Health, Safety and Environment"/>
    <n v="0"/>
    <n v="0"/>
    <n v="0"/>
    <n v="0"/>
    <n v="0"/>
    <n v="0"/>
    <m/>
    <m/>
    <m/>
    <n v="0"/>
    <m/>
    <m/>
    <x v="4"/>
    <m/>
    <m/>
    <n v="161387.70000000001"/>
    <m/>
    <m/>
    <m/>
    <m/>
    <m/>
    <m/>
    <m/>
    <m/>
    <m/>
    <n v="161387.70000000001"/>
    <m/>
    <m/>
    <m/>
    <m/>
    <m/>
    <m/>
    <m/>
    <m/>
    <m/>
    <m/>
    <m/>
    <m/>
    <m/>
    <m/>
    <m/>
    <m/>
    <m/>
    <m/>
    <m/>
    <m/>
    <n v="161387.70000000001"/>
    <n v="0"/>
    <n v="0"/>
    <n v="0"/>
    <n v="0"/>
    <n v="0"/>
    <x v="1"/>
    <n v="0"/>
    <n v="0"/>
    <n v="161387.70000000001"/>
    <n v="161387.70000000001"/>
    <n v="161387.70000000001"/>
    <n v="161387.70000000001"/>
    <n v="0"/>
    <n v="0"/>
  </r>
  <r>
    <x v="3"/>
    <x v="3"/>
    <x v="69"/>
    <x v="11"/>
    <x v="1"/>
    <m/>
    <m/>
    <n v="171"/>
    <x v="0"/>
    <s v="C1805.OS.0273"/>
    <m/>
    <m/>
    <x v="71"/>
    <s v="Jorge Lobato / Jose Pepin"/>
    <x v="4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2000000"/>
    <n v="600000"/>
    <n v="2000000"/>
    <n v="600000"/>
    <n v="2000000"/>
    <n v="600000"/>
    <n v="5000000"/>
    <n v="600000"/>
    <n v="2000000"/>
    <n v="600000"/>
    <n v="2000000"/>
    <n v="600000"/>
    <n v="2000000"/>
    <m/>
    <n v="600000"/>
    <m/>
    <m/>
    <m/>
    <n v="21200000"/>
    <n v="0"/>
    <n v="0"/>
    <n v="0"/>
    <n v="0"/>
    <n v="0"/>
    <x v="1"/>
    <n v="0"/>
    <n v="0"/>
    <n v="0"/>
    <n v="2600000"/>
    <n v="12800000"/>
    <n v="21200000"/>
    <n v="600000"/>
    <n v="0"/>
  </r>
  <r>
    <x v="3"/>
    <x v="3"/>
    <x v="107"/>
    <x v="11"/>
    <x v="1"/>
    <m/>
    <m/>
    <n v="172"/>
    <x v="0"/>
    <s v="C1805.OS.0095"/>
    <m/>
    <m/>
    <x v="109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2000000"/>
    <n v="2000000"/>
    <m/>
    <m/>
    <m/>
    <m/>
    <m/>
    <m/>
    <m/>
    <m/>
    <m/>
    <m/>
    <m/>
    <m/>
    <m/>
    <m/>
    <m/>
    <m/>
    <n v="4000000"/>
    <n v="0"/>
    <n v="0"/>
    <n v="0"/>
    <n v="0"/>
    <n v="0"/>
    <x v="1"/>
    <n v="0"/>
    <n v="0"/>
    <n v="0"/>
    <n v="4000000"/>
    <n v="4000000"/>
    <n v="4000000"/>
    <n v="0"/>
    <n v="0"/>
  </r>
  <r>
    <x v="3"/>
    <x v="3"/>
    <x v="108"/>
    <x v="11"/>
    <x v="1"/>
    <m/>
    <m/>
    <n v="173"/>
    <x v="0"/>
    <s v="C1805.OS.0047"/>
    <m/>
    <m/>
    <x v="110"/>
    <s v="Joan Sanchez / Francisco Matos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09"/>
    <x v="11"/>
    <x v="1"/>
    <m/>
    <m/>
    <n v="174"/>
    <x v="0"/>
    <s v="C1805.OS.0118"/>
    <m/>
    <m/>
    <x v="111"/>
    <s v="Francisco Matos / Colin Calleja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450000"/>
    <m/>
    <m/>
    <m/>
    <m/>
    <m/>
    <m/>
    <m/>
    <m/>
    <m/>
    <m/>
    <m/>
    <m/>
    <m/>
    <m/>
    <n v="450000"/>
    <n v="0"/>
    <n v="0"/>
    <n v="0"/>
    <n v="0"/>
    <n v="0"/>
    <x v="1"/>
    <n v="0"/>
    <n v="0"/>
    <n v="0"/>
    <n v="0"/>
    <n v="450000"/>
    <n v="450000"/>
    <n v="0"/>
    <n v="0"/>
  </r>
  <r>
    <x v="4"/>
    <x v="5"/>
    <x v="339"/>
    <x v="11"/>
    <x v="1"/>
    <m/>
    <m/>
    <n v="175"/>
    <x v="0"/>
    <s v="C1805.0050"/>
    <s v="PVCA20-0068701"/>
    <s v="AFE-2020-00687-01"/>
    <x v="440"/>
    <s v="Alejandro Zappa"/>
    <x v="9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3"/>
    <x v="340"/>
    <x v="11"/>
    <x v="1"/>
    <m/>
    <m/>
    <n v="176"/>
    <x v="0"/>
    <s v="C1805.0054"/>
    <s v="PVCA20-0073501"/>
    <s v="AFE-2020-00735-01"/>
    <x v="441"/>
    <s v="Victor Gomez"/>
    <x v="5"/>
    <s v="Admin"/>
    <s v="GAPW"/>
    <x v="1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46"/>
    <x v="11"/>
    <x v="1"/>
    <m/>
    <m/>
    <n v="177"/>
    <x v="0"/>
    <s v="C1805.0170"/>
    <m/>
    <s v="1002146 &amp; 1002979"/>
    <x v="318"/>
    <s v="Freybel Lorenzo / Andrew Briggs"/>
    <x v="1"/>
    <s v="Open Pit"/>
    <s v="OPMT"/>
    <x v="7"/>
    <s v="SUS"/>
    <s v="Sustaining Capital"/>
    <n v="2337909.5699999998"/>
    <n v="1017613.79"/>
    <n v="716377.35"/>
    <n v="651989.54"/>
    <n v="737364.05"/>
    <n v="1027483.5"/>
    <n v="1034765.3200000001"/>
    <n v="269496.90000000008"/>
    <n v="904881.53"/>
    <n v="471874.85"/>
    <n v="325376.31166666665"/>
    <n v="85376.311666666676"/>
    <x v="59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580509.0233333353"/>
    <n v="4071900.71"/>
    <n v="2416837.09"/>
    <n v="2209143.75"/>
    <n v="882627.47333333327"/>
    <n v="-1326516.2766666668"/>
    <x v="184"/>
    <n v="471874.85"/>
    <n v="9169756.4000000004"/>
    <n v="-9580509.0233333353"/>
    <n v="0"/>
    <n v="0"/>
    <n v="0"/>
    <n v="0"/>
    <n v="0"/>
  </r>
  <r>
    <x v="2"/>
    <x v="2"/>
    <x v="341"/>
    <x v="11"/>
    <x v="0"/>
    <m/>
    <m/>
    <n v="178"/>
    <x v="0"/>
    <s v="C1805.0132"/>
    <m/>
    <m/>
    <x v="442"/>
    <s v="Jose Polanco"/>
    <x v="0"/>
    <s v="Open Pit"/>
    <s v="OPCD"/>
    <x v="6"/>
    <s v="RDV"/>
    <s v="Resource Develop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1"/>
    <x v="11"/>
    <x v="1"/>
    <m/>
    <m/>
    <n v="179"/>
    <x v="0"/>
    <s v="C1805.0056"/>
    <s v="PVCA20-0077201 "/>
    <s v="AFE-2020-00772-01"/>
    <x v="353"/>
    <s v="Alejandro Zappa"/>
    <x v="9"/>
    <s v="Admin"/>
    <s v="GAOT"/>
    <x v="15"/>
    <s v="CII"/>
    <s v="Continuous Improvement"/>
    <n v="0"/>
    <n v="0"/>
    <n v="0"/>
    <n v="0"/>
    <n v="27198.41"/>
    <n v="0"/>
    <m/>
    <m/>
    <m/>
    <n v="0"/>
    <m/>
    <m/>
    <x v="35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198.41"/>
    <n v="0"/>
    <n v="27198.41"/>
    <n v="0"/>
    <n v="0"/>
    <n v="0"/>
    <x v="1"/>
    <n v="0"/>
    <n v="27198.41"/>
    <n v="-27198.41"/>
    <n v="0"/>
    <n v="0"/>
    <n v="0"/>
    <n v="0"/>
    <n v="0"/>
  </r>
  <r>
    <x v="3"/>
    <x v="3"/>
    <x v="112"/>
    <x v="11"/>
    <x v="1"/>
    <m/>
    <m/>
    <n v="180"/>
    <x v="0"/>
    <s v="C1805.0062"/>
    <s v="PVCA21-0005701"/>
    <s v="AFE-2021-00057-01"/>
    <x v="114"/>
    <s v="Victor Martinez 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2"/>
    <x v="11"/>
    <x v="1"/>
    <m/>
    <m/>
    <n v="181"/>
    <x v="0"/>
    <s v="C1805.0059"/>
    <s v="PVCA21-0005001"/>
    <s v="AFE-2021-00050-01"/>
    <x v="443"/>
    <s v="Merianny Medina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5"/>
    <x v="11"/>
    <x v="1"/>
    <m/>
    <m/>
    <n v="182"/>
    <x v="0"/>
    <s v="C1805.0055"/>
    <s v="PVCA20-0076401"/>
    <s v="AFE-2020-00764-01"/>
    <x v="203"/>
    <s v="Alejandro Rosario Almanzar"/>
    <x v="2"/>
    <s v="Open Pit"/>
    <s v="OPFX"/>
    <x v="2"/>
    <s v="SUS"/>
    <s v="Sustaining Capital"/>
    <n v="17864.29"/>
    <n v="50971.95"/>
    <n v="15693.29"/>
    <n v="0"/>
    <n v="121290.89"/>
    <n v="73078.75"/>
    <n v="87268.5"/>
    <n v="20893.310000000001"/>
    <m/>
    <n v="0"/>
    <n v="120736.18"/>
    <n v="126514.08"/>
    <x v="597"/>
    <n v="61375.48"/>
    <m/>
    <m/>
    <m/>
    <m/>
    <m/>
    <m/>
    <m/>
    <m/>
    <m/>
    <m/>
    <m/>
    <n v="61375.48"/>
    <m/>
    <m/>
    <m/>
    <m/>
    <m/>
    <m/>
    <m/>
    <m/>
    <m/>
    <m/>
    <m/>
    <m/>
    <m/>
    <m/>
    <m/>
    <m/>
    <m/>
    <m/>
    <m/>
    <m/>
    <n v="695686.72"/>
    <n v="84529.53"/>
    <n v="194369.64"/>
    <n v="108161.81"/>
    <n v="247250.26"/>
    <n v="139088.45000000001"/>
    <x v="1"/>
    <n v="0"/>
    <n v="387060.98"/>
    <n v="-572935.76"/>
    <n v="61375.48"/>
    <n v="61375.48"/>
    <n v="61375.48"/>
    <n v="0"/>
    <n v="0"/>
  </r>
  <r>
    <x v="1"/>
    <x v="1"/>
    <x v="130"/>
    <x v="11"/>
    <x v="1"/>
    <m/>
    <m/>
    <n v="183"/>
    <x v="0"/>
    <s v="C1805.0125"/>
    <m/>
    <m/>
    <x v="204"/>
    <s v="L. Ferreira / J. Recio"/>
    <x v="2"/>
    <s v="Open Pit"/>
    <s v="OPFX"/>
    <x v="2"/>
    <s v="SUS"/>
    <s v="Sustaining Capital"/>
    <n v="206283.77000000002"/>
    <n v="141675.30000000002"/>
    <n v="30586.46"/>
    <n v="121676.12"/>
    <n v="93590.81"/>
    <n v="86369.670000000013"/>
    <n v="107921.34000000003"/>
    <n v="116606.20999999999"/>
    <n v="122073.70000000004"/>
    <n v="19408.580000000002"/>
    <n v="116714.1379"/>
    <n v="129562.6409"/>
    <x v="598"/>
    <n v="97441.383400000006"/>
    <n v="97441.383400000006"/>
    <n v="194882.76680000001"/>
    <n v="49993.64"/>
    <m/>
    <m/>
    <m/>
    <m/>
    <m/>
    <m/>
    <m/>
    <m/>
    <n v="439759.17360000004"/>
    <m/>
    <m/>
    <m/>
    <m/>
    <m/>
    <m/>
    <m/>
    <m/>
    <m/>
    <m/>
    <m/>
    <m/>
    <m/>
    <m/>
    <m/>
    <m/>
    <m/>
    <m/>
    <m/>
    <m/>
    <n v="1732227.9124000003"/>
    <n v="378545.53000000009"/>
    <n v="301636.59999999998"/>
    <n v="346601.25000000006"/>
    <n v="265685.35879999999"/>
    <n v="-80915.891200000071"/>
    <x v="185"/>
    <n v="19408.580000000002"/>
    <n v="1046191.9600000002"/>
    <n v="-852709.56520000007"/>
    <n v="439759.17360000004"/>
    <n v="439759.17360000004"/>
    <n v="439759.17360000004"/>
    <n v="0"/>
    <n v="0"/>
  </r>
  <r>
    <x v="1"/>
    <x v="1"/>
    <x v="131"/>
    <x v="11"/>
    <x v="1"/>
    <m/>
    <m/>
    <n v="184"/>
    <x v="0"/>
    <s v="C1805.OS.0049"/>
    <m/>
    <m/>
    <x v="143"/>
    <s v="L. Ferreira / J. Recio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4"/>
    <x v="11"/>
    <x v="1"/>
    <m/>
    <m/>
    <n v="185"/>
    <x v="0"/>
    <s v="C1805.OS.0069"/>
    <m/>
    <m/>
    <x v="36"/>
    <s v="L. Ferreira / J. Recio"/>
    <x v="2"/>
    <s v="Open Pit"/>
    <s v="OPFX"/>
    <x v="2"/>
    <s v="SUS"/>
    <s v="Sustaining Capital"/>
    <n v="0"/>
    <n v="0"/>
    <n v="0"/>
    <n v="0"/>
    <m/>
    <m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43"/>
    <x v="11"/>
    <x v="1"/>
    <m/>
    <m/>
    <n v="186"/>
    <x v="0"/>
    <s v="C1805.0052"/>
    <s v="PVCA20-0072401"/>
    <s v="AFE-2020-00724-01"/>
    <x v="444"/>
    <s v="Modesto Bensan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"/>
    <x v="11"/>
    <x v="1"/>
    <m/>
    <m/>
    <n v="187"/>
    <x v="0"/>
    <s v="C1805.0140.3"/>
    <m/>
    <m/>
    <x v="37"/>
    <s v="Jose Ramirez"/>
    <x v="4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2000000"/>
    <n v="2000000"/>
    <n v="8050000"/>
    <m/>
    <m/>
    <m/>
    <m/>
    <m/>
    <m/>
    <m/>
    <m/>
    <m/>
    <m/>
    <m/>
    <m/>
    <m/>
    <m/>
    <m/>
    <m/>
    <m/>
    <m/>
    <m/>
    <n v="10050000"/>
    <n v="0"/>
    <n v="0"/>
    <n v="0"/>
    <n v="0"/>
    <n v="0"/>
    <x v="1"/>
    <n v="0"/>
    <n v="0"/>
    <n v="2000000"/>
    <n v="10050000"/>
    <n v="10050000"/>
    <n v="10050000"/>
    <n v="0"/>
    <n v="0"/>
  </r>
  <r>
    <x v="4"/>
    <x v="5"/>
    <x v="344"/>
    <x v="11"/>
    <x v="1"/>
    <m/>
    <m/>
    <n v="188"/>
    <x v="0"/>
    <s v="C1805.0075"/>
    <s v="PVCA21-0013101"/>
    <s v="AFE-2021-00131-01"/>
    <x v="445"/>
    <s v="Laura De Pena"/>
    <x v="16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51"/>
    <x v="11"/>
    <x v="1"/>
    <m/>
    <m/>
    <n v="189"/>
    <x v="0"/>
    <s v="C1805.OS.0051"/>
    <m/>
    <m/>
    <x v="174"/>
    <s v="Denis Lockward / Steven Ralph"/>
    <x v="4"/>
    <s v="Autoclave"/>
    <s v="ACPN"/>
    <x v="14"/>
    <s v="H&amp;S"/>
    <s v="Health, Safety and Environ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"/>
    <x v="11"/>
    <x v="1"/>
    <m/>
    <m/>
    <n v="190"/>
    <x v="0"/>
    <s v="C1805.OS.0232"/>
    <m/>
    <m/>
    <x v="205"/>
    <s v="Pedro Torres /Andrew Briggs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636341.49"/>
    <n v="636341.49"/>
    <n v="400000"/>
    <n v="1036341.49"/>
    <n v="1036341.49"/>
    <n v="1080000"/>
    <m/>
    <m/>
    <m/>
    <m/>
    <n v="720000"/>
    <n v="720000"/>
    <n v="720000"/>
    <n v="720000"/>
    <n v="1080000"/>
    <m/>
    <m/>
    <m/>
    <m/>
    <m/>
    <m/>
    <m/>
    <n v="8149024.4699999997"/>
    <n v="0"/>
    <n v="0"/>
    <n v="0"/>
    <n v="0"/>
    <n v="0"/>
    <x v="1"/>
    <n v="0"/>
    <n v="0"/>
    <n v="636341.49"/>
    <n v="4189024.4699999997"/>
    <n v="4909024.47"/>
    <n v="8149024.4699999997"/>
    <n v="0"/>
    <n v="0"/>
  </r>
  <r>
    <x v="1"/>
    <x v="1"/>
    <x v="249"/>
    <x v="11"/>
    <x v="1"/>
    <m/>
    <m/>
    <n v="191"/>
    <x v="0"/>
    <s v="C1805.0119"/>
    <m/>
    <m/>
    <x v="311"/>
    <s v="Esdras Jimenez"/>
    <x v="2"/>
    <s v="Open Pit"/>
    <s v="OPFX"/>
    <x v="2"/>
    <s v="SUS"/>
    <s v="Sustaining Capital"/>
    <n v="10708.56"/>
    <n v="697.2"/>
    <n v="6013.59"/>
    <n v="64531.55"/>
    <n v="11370.42"/>
    <n v="4275.5"/>
    <n v="0.01"/>
    <m/>
    <n v="1447.68"/>
    <n v="0"/>
    <m/>
    <m/>
    <x v="5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99044.50999999998"/>
    <n v="17419.349999999999"/>
    <n v="80177.47"/>
    <n v="1447.69"/>
    <n v="0"/>
    <n v="-1447.69"/>
    <x v="1"/>
    <n v="0"/>
    <n v="99044.50999999998"/>
    <n v="-99044.50999999998"/>
    <n v="0"/>
    <n v="0"/>
    <n v="0"/>
    <n v="0"/>
    <n v="0"/>
  </r>
  <r>
    <x v="3"/>
    <x v="3"/>
    <x v="259"/>
    <x v="11"/>
    <x v="1"/>
    <m/>
    <m/>
    <n v="192"/>
    <x v="0"/>
    <s v="C1805.0081"/>
    <s v="PVCA21-0014601"/>
    <s v="AFE-2021-00146-01"/>
    <x v="333"/>
    <s v="Tasawar Javed"/>
    <x v="4"/>
    <s v="Autoclave"/>
    <s v="ACPN"/>
    <x v="14"/>
    <s v="CII"/>
    <s v="Continuous Improvement"/>
    <n v="0"/>
    <n v="11176.24"/>
    <n v="694.64"/>
    <n v="0"/>
    <n v="0"/>
    <n v="0"/>
    <m/>
    <m/>
    <m/>
    <n v="0"/>
    <m/>
    <m/>
    <x v="2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870.88"/>
    <n v="11870.88"/>
    <n v="0"/>
    <n v="0"/>
    <n v="0"/>
    <n v="0"/>
    <x v="1"/>
    <n v="0"/>
    <n v="11870.88"/>
    <n v="-11870.88"/>
    <n v="0"/>
    <n v="0"/>
    <n v="0"/>
    <n v="0"/>
    <n v="0"/>
  </r>
  <r>
    <x v="3"/>
    <x v="3"/>
    <x v="345"/>
    <x v="11"/>
    <x v="1"/>
    <m/>
    <m/>
    <n v="193"/>
    <x v="0"/>
    <s v="C1805.0068"/>
    <s v="PVCA21-0010101"/>
    <s v="AFE-2021-00101-01"/>
    <x v="446"/>
    <s v="Dalia Cruz"/>
    <x v="4"/>
    <s v="Autoclave"/>
    <s v="ACPN"/>
    <x v="14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6"/>
    <x v="11"/>
    <x v="1"/>
    <m/>
    <m/>
    <n v="194"/>
    <x v="0"/>
    <s v="C1805.0083"/>
    <s v="PVCA21-0015001"/>
    <s v="AFE-2021-00150-01"/>
    <x v="447"/>
    <s v="Erick Marcano"/>
    <x v="3"/>
    <s v="Autoclave"/>
    <s v="ACPN"/>
    <x v="14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50"/>
    <x v="11"/>
    <x v="1"/>
    <m/>
    <m/>
    <n v="195"/>
    <x v="0"/>
    <s v="C1805.0076"/>
    <s v="PVCA21-0013201"/>
    <s v="AFE-2021-00132-01"/>
    <x v="312"/>
    <s v="Miosoty Bautista"/>
    <x v="2"/>
    <s v="Open Pit"/>
    <s v="OPFX"/>
    <x v="2"/>
    <s v="SUS"/>
    <s v="Sustaining Capital"/>
    <n v="0"/>
    <n v="-7865.92"/>
    <n v="0"/>
    <n v="0"/>
    <n v="0"/>
    <n v="0"/>
    <m/>
    <m/>
    <m/>
    <n v="0"/>
    <m/>
    <m/>
    <x v="18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7865.92"/>
    <n v="-7865.92"/>
    <n v="0"/>
    <n v="0"/>
    <n v="0"/>
    <n v="0"/>
    <x v="1"/>
    <n v="0"/>
    <n v="-7865.92"/>
    <n v="7865.92"/>
    <n v="0"/>
    <n v="0"/>
    <n v="0"/>
    <n v="0"/>
    <n v="0"/>
  </r>
  <r>
    <x v="1"/>
    <x v="1"/>
    <x v="38"/>
    <x v="11"/>
    <x v="1"/>
    <m/>
    <m/>
    <n v="196"/>
    <x v="0"/>
    <s v="C1805.OS.0220"/>
    <m/>
    <m/>
    <x v="40"/>
    <s v="Jesus Almanzar / Julio Baez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200000"/>
    <m/>
    <m/>
    <m/>
    <m/>
    <m/>
    <m/>
    <m/>
    <m/>
    <m/>
    <m/>
    <m/>
    <m/>
    <m/>
    <m/>
    <m/>
    <m/>
    <m/>
    <m/>
    <m/>
    <n v="200000"/>
    <n v="0"/>
    <n v="0"/>
    <n v="0"/>
    <n v="0"/>
    <n v="0"/>
    <x v="1"/>
    <n v="0"/>
    <n v="0"/>
    <n v="0"/>
    <n v="200000"/>
    <n v="200000"/>
    <n v="200000"/>
    <n v="0"/>
    <n v="0"/>
  </r>
  <r>
    <x v="4"/>
    <x v="3"/>
    <x v="61"/>
    <x v="11"/>
    <x v="1"/>
    <m/>
    <m/>
    <n v="197"/>
    <x v="0"/>
    <s v="C1805.0074"/>
    <s v="PVCA21-0012801"/>
    <s v="AFE-2021-00128-01"/>
    <x v="448"/>
    <s v="Yaniree Hilario"/>
    <x v="5"/>
    <s v="Admin"/>
    <s v="GAPW"/>
    <x v="1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47"/>
    <x v="11"/>
    <x v="1"/>
    <m/>
    <m/>
    <n v="198"/>
    <x v="0"/>
    <s v="C1805.0073"/>
    <s v="PVCA21-0012501"/>
    <s v="AFE-2021-00125-01"/>
    <x v="449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51"/>
    <x v="11"/>
    <x v="1"/>
    <m/>
    <m/>
    <n v="199"/>
    <x v="0"/>
    <s v="C1805.0044"/>
    <s v="PVCA20-0053602/C1805.0044.2"/>
    <s v="AFE-2020-00536-02"/>
    <x v="313"/>
    <s v="Esdras Jimenez"/>
    <x v="2"/>
    <s v="Open Pit"/>
    <s v="OPFX"/>
    <x v="2"/>
    <s v="SUS"/>
    <s v="Sustaining Capital"/>
    <m/>
    <n v="8356.84"/>
    <m/>
    <m/>
    <m/>
    <m/>
    <m/>
    <m/>
    <m/>
    <n v="0"/>
    <m/>
    <m/>
    <x v="18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56.84"/>
    <n v="8356.84"/>
    <n v="0"/>
    <n v="0"/>
    <n v="0"/>
    <n v="0"/>
    <x v="1"/>
    <n v="0"/>
    <n v="8356.84"/>
    <n v="-8356.84"/>
    <n v="0"/>
    <n v="0"/>
    <n v="0"/>
    <n v="0"/>
    <n v="0"/>
  </r>
  <r>
    <x v="1"/>
    <x v="1"/>
    <x v="260"/>
    <x v="11"/>
    <x v="1"/>
    <m/>
    <m/>
    <n v="200"/>
    <x v="0"/>
    <s v="C1805.0084"/>
    <s v="PVCA21-0016001"/>
    <s v="AFE-2021-00160-01"/>
    <x v="334"/>
    <s v="Miosoty Bautista"/>
    <x v="2"/>
    <s v="Open Pit"/>
    <s v="OPOT"/>
    <x v="1"/>
    <s v="SUS"/>
    <s v="Sustaining Capital"/>
    <n v="0"/>
    <n v="0"/>
    <n v="0"/>
    <n v="111953.79999999999"/>
    <n v="0"/>
    <n v="0"/>
    <m/>
    <m/>
    <m/>
    <n v="0"/>
    <m/>
    <m/>
    <x v="29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1953.79999999999"/>
    <n v="0"/>
    <n v="111953.79999999999"/>
    <n v="0"/>
    <n v="0"/>
    <n v="0"/>
    <x v="1"/>
    <n v="0"/>
    <n v="111953.79999999999"/>
    <n v="-111953.79999999999"/>
    <n v="0"/>
    <n v="0"/>
    <n v="0"/>
    <n v="0"/>
    <n v="0"/>
  </r>
  <r>
    <x v="1"/>
    <x v="1"/>
    <x v="12"/>
    <x v="11"/>
    <x v="1"/>
    <m/>
    <m/>
    <n v="201"/>
    <x v="0"/>
    <s v="C1805.0065"/>
    <s v="PVCA21-0007601"/>
    <s v="AFE-2021-00076-01"/>
    <x v="12"/>
    <s v="Modesto Bensan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1"/>
    <x v="2"/>
    <m/>
    <m/>
    <n v="202"/>
    <x v="0"/>
    <s v="C1805.0069"/>
    <s v="PVCA21-00102017/C1805.0069.5"/>
    <s v="AFE-2021-00102-01"/>
    <x v="329"/>
    <s v="Juan Pepin"/>
    <x v="6"/>
    <s v="Autoclave"/>
    <s v="ACTE"/>
    <x v="12"/>
    <s v="SUS"/>
    <s v="Sustaining Capital"/>
    <n v="568513.23"/>
    <n v="218407.18"/>
    <n v="100199.58"/>
    <n v="66809.58"/>
    <m/>
    <m/>
    <m/>
    <n v="81031.5"/>
    <n v="33478.65"/>
    <n v="234432.83000000002"/>
    <m/>
    <m/>
    <x v="59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302872.5499999998"/>
    <n v="887119.98999999987"/>
    <n v="66809.58"/>
    <n v="114510.15"/>
    <n v="234432.83000000002"/>
    <n v="119922.68000000002"/>
    <x v="186"/>
    <n v="234432.83000000002"/>
    <n v="1302872.5499999998"/>
    <n v="-1302872.5499999998"/>
    <n v="0"/>
    <n v="0"/>
    <n v="0"/>
    <n v="0"/>
    <n v="0"/>
  </r>
  <r>
    <x v="1"/>
    <x v="1"/>
    <x v="39"/>
    <x v="11"/>
    <x v="1"/>
    <m/>
    <m/>
    <n v="203"/>
    <x v="0"/>
    <s v="C1805.OS.0231"/>
    <m/>
    <m/>
    <x v="206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510000"/>
    <n v="510000"/>
    <n v="510000"/>
    <n v="460000"/>
    <m/>
    <m/>
    <m/>
    <m/>
    <m/>
    <m/>
    <m/>
    <m/>
    <m/>
    <m/>
    <m/>
    <m/>
    <m/>
    <m/>
    <m/>
    <m/>
    <n v="1990000"/>
    <n v="0"/>
    <n v="0"/>
    <n v="0"/>
    <n v="0"/>
    <n v="0"/>
    <x v="1"/>
    <n v="0"/>
    <n v="0"/>
    <n v="0"/>
    <n v="1990000"/>
    <n v="1990000"/>
    <n v="1990000"/>
    <n v="0"/>
    <n v="0"/>
  </r>
  <r>
    <x v="4"/>
    <x v="5"/>
    <x v="255"/>
    <x v="11"/>
    <x v="1"/>
    <m/>
    <m/>
    <n v="204"/>
    <x v="0"/>
    <s v="C1805.0104"/>
    <m/>
    <m/>
    <x v="323"/>
    <s v="Francisco Antonio Morel Moreno"/>
    <x v="7"/>
    <s v="Admin"/>
    <s v="GAOT"/>
    <x v="15"/>
    <s v="SUS"/>
    <s v="Sustaining Capital"/>
    <n v="0"/>
    <n v="-5.4"/>
    <n v="0"/>
    <m/>
    <n v="0"/>
    <n v="0"/>
    <m/>
    <m/>
    <m/>
    <n v="0"/>
    <m/>
    <m/>
    <x v="2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-5.4"/>
    <n v="-5.4"/>
    <n v="0"/>
    <n v="0"/>
    <n v="0"/>
    <n v="0"/>
    <x v="1"/>
    <n v="0"/>
    <n v="-5.4"/>
    <n v="5.4"/>
    <n v="0"/>
    <n v="0"/>
    <n v="0"/>
    <n v="0"/>
    <n v="0"/>
  </r>
  <r>
    <x v="4"/>
    <x v="3"/>
    <x v="61"/>
    <x v="11"/>
    <x v="1"/>
    <m/>
    <m/>
    <n v="205"/>
    <x v="0"/>
    <s v="C1805.OS.0103"/>
    <m/>
    <m/>
    <x v="159"/>
    <s v="Yaniree Hilario / Dustral Vicioso"/>
    <x v="5"/>
    <s v="Admin"/>
    <s v="GAPW"/>
    <x v="1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n v="7337051.8674624022"/>
    <n v="7905094.413172802"/>
    <m/>
    <m/>
    <m/>
    <m/>
    <m/>
    <n v="7337051.8674624022"/>
    <n v="7337051.8674624022"/>
    <n v="7905094.413172802"/>
    <m/>
    <m/>
    <m/>
    <m/>
    <m/>
    <m/>
    <m/>
    <n v="37821344.428732812"/>
    <n v="0"/>
    <n v="0"/>
    <n v="0"/>
    <n v="0"/>
    <n v="0"/>
    <x v="1"/>
    <n v="0"/>
    <n v="0"/>
    <n v="0"/>
    <n v="7337051.8674624022"/>
    <n v="15242146.280635204"/>
    <n v="37821344.428732812"/>
    <n v="0"/>
    <n v="0"/>
  </r>
  <r>
    <x v="3"/>
    <x v="3"/>
    <x v="152"/>
    <x v="11"/>
    <x v="1"/>
    <m/>
    <m/>
    <n v="206"/>
    <x v="0"/>
    <s v="C1805.OS.0096"/>
    <m/>
    <m/>
    <x v="175"/>
    <s v="John Riddle/Barry Hummer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140000"/>
    <m/>
    <m/>
    <m/>
    <m/>
    <n v="140000"/>
    <m/>
    <m/>
    <m/>
    <m/>
    <n v="140000"/>
    <m/>
    <m/>
    <m/>
    <m/>
    <m/>
    <m/>
    <m/>
    <n v="420000"/>
    <n v="0"/>
    <n v="0"/>
    <n v="0"/>
    <n v="0"/>
    <n v="0"/>
    <x v="1"/>
    <n v="0"/>
    <n v="0"/>
    <n v="0"/>
    <n v="140000"/>
    <n v="280000"/>
    <n v="420000"/>
    <n v="0"/>
    <n v="0"/>
  </r>
  <r>
    <x v="4"/>
    <x v="5"/>
    <x v="140"/>
    <x v="11"/>
    <x v="1"/>
    <m/>
    <m/>
    <n v="207"/>
    <x v="0"/>
    <s v="C1805.0120"/>
    <m/>
    <m/>
    <x v="245"/>
    <s v="Esdras Jimenez"/>
    <x v="9"/>
    <s v="Admin"/>
    <s v="GAOT"/>
    <x v="15"/>
    <s v="SUS"/>
    <s v="Sustaining Capital"/>
    <n v="109958.35"/>
    <n v="100038.99"/>
    <n v="202963.23999999996"/>
    <n v="158368.53"/>
    <n v="0"/>
    <n v="0"/>
    <n v="3707"/>
    <m/>
    <n v="3364.8900000000003"/>
    <n v="0"/>
    <m/>
    <m/>
    <x v="55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578401"/>
    <n v="412960.57999999996"/>
    <n v="158368.53"/>
    <n v="7071.89"/>
    <n v="0"/>
    <n v="-7071.89"/>
    <x v="1"/>
    <n v="0"/>
    <n v="578401"/>
    <n v="-578401"/>
    <n v="0"/>
    <n v="0"/>
    <n v="0"/>
    <n v="0"/>
    <n v="0"/>
  </r>
  <r>
    <x v="2"/>
    <x v="2"/>
    <x v="138"/>
    <x v="11"/>
    <x v="0"/>
    <m/>
    <m/>
    <n v="208"/>
    <x v="0"/>
    <s v="C1805.OS.0053"/>
    <m/>
    <m/>
    <x v="156"/>
    <s v="Jose Polanco / Patricia Suegart"/>
    <x v="0"/>
    <s v="Open Pit"/>
    <s v="OPCD"/>
    <x v="6"/>
    <s v="RDV"/>
    <s v="Resource Development"/>
    <n v="0"/>
    <n v="0"/>
    <n v="0"/>
    <n v="0"/>
    <n v="0"/>
    <n v="0"/>
    <m/>
    <m/>
    <m/>
    <n v="0"/>
    <m/>
    <m/>
    <x v="4"/>
    <n v="343257"/>
    <n v="343257"/>
    <n v="343257"/>
    <n v="343257"/>
    <n v="343257"/>
    <n v="343257"/>
    <n v="343257"/>
    <n v="343257"/>
    <n v="343257"/>
    <n v="343257"/>
    <n v="343257"/>
    <n v="343257"/>
    <n v="4119084"/>
    <n v="2335000"/>
    <n v="2248250"/>
    <n v="1788000"/>
    <n v="1788000"/>
    <m/>
    <m/>
    <m/>
    <m/>
    <m/>
    <m/>
    <m/>
    <m/>
    <m/>
    <m/>
    <m/>
    <m/>
    <m/>
    <m/>
    <m/>
    <m/>
    <n v="12278334"/>
    <n v="0"/>
    <n v="0"/>
    <n v="0"/>
    <n v="0"/>
    <n v="0"/>
    <x v="1"/>
    <n v="0"/>
    <n v="0"/>
    <n v="4119084"/>
    <n v="12278334"/>
    <n v="12278334"/>
    <n v="12278334"/>
    <n v="0"/>
    <n v="0"/>
  </r>
  <r>
    <x v="1"/>
    <x v="1"/>
    <x v="132"/>
    <x v="11"/>
    <x v="1"/>
    <m/>
    <m/>
    <n v="209"/>
    <x v="0"/>
    <s v="C1805.OS.0054"/>
    <m/>
    <m/>
    <x v="147"/>
    <s v="Miosoty Bautista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6"/>
    <x v="11"/>
    <x v="1"/>
    <m/>
    <m/>
    <n v="210"/>
    <x v="0"/>
    <s v="C1805.OS.0270"/>
    <m/>
    <m/>
    <x v="207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3560000"/>
    <n v="3245930"/>
    <n v="1622965"/>
    <n v="3245930"/>
    <m/>
    <m/>
    <m/>
    <m/>
    <n v="1622965.3"/>
    <m/>
    <m/>
    <m/>
    <m/>
    <m/>
    <m/>
    <m/>
    <m/>
    <m/>
    <m/>
    <m/>
    <n v="13297790.300000001"/>
    <n v="0"/>
    <n v="0"/>
    <n v="0"/>
    <n v="0"/>
    <n v="0"/>
    <x v="1"/>
    <n v="0"/>
    <n v="0"/>
    <n v="0"/>
    <n v="11674825"/>
    <n v="13297790.300000001"/>
    <n v="13297790.300000001"/>
    <n v="0"/>
    <n v="0"/>
  </r>
  <r>
    <x v="3"/>
    <x v="3"/>
    <x v="62"/>
    <x v="11"/>
    <x v="2"/>
    <m/>
    <m/>
    <n v="211"/>
    <x v="0"/>
    <s v="C1805.0069"/>
    <s v="C1805.0069.6"/>
    <m/>
    <x v="330"/>
    <s v="Juan Pepin"/>
    <x v="6"/>
    <s v="Autoclave"/>
    <s v="ACTE"/>
    <x v="12"/>
    <s v="SUS"/>
    <s v="Sustaining Capital"/>
    <n v="2054078.0699999998"/>
    <n v="1251381.4200000002"/>
    <n v="306487.93"/>
    <n v="173235.14000000007"/>
    <n v="155546.84999999998"/>
    <n v="425870.02"/>
    <n v="233452.4"/>
    <n v="134001.04"/>
    <n v="10479"/>
    <n v="66198.429999999993"/>
    <m/>
    <m/>
    <x v="60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810730.3000000007"/>
    <n v="3611947.4200000004"/>
    <n v="754652.01"/>
    <n v="377932.44"/>
    <n v="66198.429999999993"/>
    <n v="-311734.01"/>
    <x v="187"/>
    <n v="66198.429999999993"/>
    <n v="4810730.3000000007"/>
    <n v="-4810730.3000000007"/>
    <n v="0"/>
    <n v="0"/>
    <n v="0"/>
    <n v="0"/>
    <n v="0"/>
  </r>
  <r>
    <x v="3"/>
    <x v="3"/>
    <x v="215"/>
    <x v="11"/>
    <x v="1"/>
    <m/>
    <m/>
    <n v="212"/>
    <x v="0"/>
    <s v="C1805.0096"/>
    <m/>
    <m/>
    <x v="271"/>
    <s v="Jose Manuel Ramirez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n v="139188"/>
    <m/>
    <m/>
    <m/>
    <m/>
    <m/>
    <m/>
    <m/>
    <m/>
    <n v="139188"/>
    <m/>
    <m/>
    <m/>
    <m/>
    <m/>
    <m/>
    <m/>
    <m/>
    <m/>
    <m/>
    <m/>
    <m/>
    <m/>
    <m/>
    <m/>
    <m/>
    <m/>
    <m/>
    <m/>
    <m/>
    <n v="139188"/>
    <n v="0"/>
    <n v="0"/>
    <n v="0"/>
    <n v="0"/>
    <n v="0"/>
    <x v="1"/>
    <n v="0"/>
    <n v="0"/>
    <n v="139188"/>
    <n v="139188"/>
    <n v="139188"/>
    <n v="139188"/>
    <n v="0"/>
    <n v="0"/>
  </r>
  <r>
    <x v="1"/>
    <x v="1"/>
    <x v="252"/>
    <x v="11"/>
    <x v="1"/>
    <m/>
    <m/>
    <n v="213"/>
    <x v="0"/>
    <s v="C1805.0044"/>
    <s v="C1805.004.3"/>
    <m/>
    <x v="314"/>
    <s v="Esdras Jimenez"/>
    <x v="2"/>
    <s v="Open Pit"/>
    <s v="OPFX"/>
    <x v="2"/>
    <s v="SUS"/>
    <s v="Sustaining Capital"/>
    <n v="8787.880000000001"/>
    <n v="139.13999999999999"/>
    <m/>
    <n v="3206.49"/>
    <n v="220.29"/>
    <n v="2864.71"/>
    <n v="3602.1"/>
    <n v="-6.88"/>
    <m/>
    <n v="0"/>
    <m/>
    <m/>
    <x v="50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813.73"/>
    <n v="8927.02"/>
    <n v="6291.49"/>
    <n v="3595.22"/>
    <n v="0"/>
    <n v="-3595.22"/>
    <x v="1"/>
    <n v="0"/>
    <n v="18813.73"/>
    <n v="-18813.73"/>
    <n v="0"/>
    <n v="0"/>
    <n v="0"/>
    <n v="0"/>
    <n v="0"/>
  </r>
  <r>
    <x v="1"/>
    <x v="1"/>
    <x v="348"/>
    <x v="11"/>
    <x v="1"/>
    <m/>
    <m/>
    <n v="214"/>
    <x v="0"/>
    <s v="C1805.0106"/>
    <m/>
    <m/>
    <x v="450"/>
    <s v="Anny Lisdalia Capellan Di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5"/>
    <x v="11"/>
    <x v="1"/>
    <m/>
    <m/>
    <n v="215"/>
    <x v="0"/>
    <s v="C1805.OS.0234"/>
    <m/>
    <m/>
    <x v="451"/>
    <s v="J. Recio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3"/>
    <x v="11"/>
    <x v="1"/>
    <m/>
    <m/>
    <n v="216"/>
    <x v="0"/>
    <s v="C1805.OS.0005"/>
    <m/>
    <m/>
    <x v="149"/>
    <s v="Yanilsa Perez"/>
    <x v="0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n v="94194"/>
    <n v="94194"/>
    <n v="94194"/>
    <n v="94194"/>
    <n v="94194"/>
    <n v="94194"/>
    <n v="94194"/>
    <n v="94194"/>
    <n v="753552"/>
    <n v="659354"/>
    <m/>
    <m/>
    <m/>
    <m/>
    <m/>
    <m/>
    <m/>
    <m/>
    <m/>
    <m/>
    <m/>
    <m/>
    <m/>
    <m/>
    <m/>
    <m/>
    <m/>
    <m/>
    <m/>
    <n v="1412906"/>
    <n v="0"/>
    <n v="0"/>
    <n v="0"/>
    <n v="0"/>
    <n v="0"/>
    <x v="1"/>
    <n v="0"/>
    <n v="0"/>
    <n v="753552"/>
    <n v="1412906"/>
    <n v="1412906"/>
    <n v="1412906"/>
    <n v="0"/>
    <n v="0"/>
  </r>
  <r>
    <x v="3"/>
    <x v="3"/>
    <x v="189"/>
    <x v="11"/>
    <x v="1"/>
    <m/>
    <m/>
    <n v="217"/>
    <x v="0"/>
    <s v="C1805.0107"/>
    <m/>
    <m/>
    <x v="239"/>
    <s v="Angel Lagares Diaz"/>
    <x v="3"/>
    <s v="Mill"/>
    <s v="MLPN"/>
    <x v="17"/>
    <s v="CII"/>
    <s v="Continuous Improvement"/>
    <n v="0"/>
    <n v="0"/>
    <n v="75900"/>
    <n v="0"/>
    <n v="-75900"/>
    <n v="0"/>
    <m/>
    <m/>
    <n v="75900"/>
    <n v="0"/>
    <m/>
    <m/>
    <x v="2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5900"/>
    <n v="75900"/>
    <n v="-75900"/>
    <n v="75900"/>
    <n v="0"/>
    <n v="-75900"/>
    <x v="1"/>
    <n v="0"/>
    <n v="75900"/>
    <n v="-75900"/>
    <n v="0"/>
    <n v="0"/>
    <n v="0"/>
    <n v="0"/>
    <n v="0"/>
  </r>
  <r>
    <x v="3"/>
    <x v="3"/>
    <x v="72"/>
    <x v="11"/>
    <x v="1"/>
    <m/>
    <m/>
    <n v="218"/>
    <x v="0"/>
    <s v="C1805.0171"/>
    <m/>
    <n v="1002144"/>
    <x v="165"/>
    <s v="Arles Yonson Peguero Silvestre"/>
    <x v="3"/>
    <s v="Autoclave"/>
    <s v="ACCM"/>
    <x v="13"/>
    <s v="SUS"/>
    <s v="Sustaining Capital"/>
    <n v="592.77"/>
    <n v="0"/>
    <n v="686.14"/>
    <n v="3206.49"/>
    <n v="5038.6899999999996"/>
    <n v="19212.34"/>
    <n v="127413.26999999999"/>
    <n v="131100.19"/>
    <n v="13863.869999999999"/>
    <n v="12307.990000000002"/>
    <m/>
    <n v="595000"/>
    <x v="601"/>
    <n v="500000"/>
    <n v="500000"/>
    <n v="200000"/>
    <m/>
    <m/>
    <m/>
    <m/>
    <m/>
    <m/>
    <m/>
    <m/>
    <m/>
    <n v="1200000"/>
    <m/>
    <m/>
    <m/>
    <m/>
    <m/>
    <m/>
    <m/>
    <m/>
    <m/>
    <m/>
    <m/>
    <m/>
    <m/>
    <m/>
    <m/>
    <m/>
    <m/>
    <m/>
    <m/>
    <m/>
    <n v="2108421.75"/>
    <n v="1278.9099999999999"/>
    <n v="27457.52"/>
    <n v="272377.33"/>
    <n v="607307.99"/>
    <n v="334930.65999999997"/>
    <x v="188"/>
    <n v="12307.990000000002"/>
    <n v="313421.75"/>
    <n v="291578.25"/>
    <n v="1200000"/>
    <n v="1200000"/>
    <n v="1200000"/>
    <n v="0"/>
    <n v="0"/>
  </r>
  <r>
    <x v="4"/>
    <x v="5"/>
    <x v="349"/>
    <x v="11"/>
    <x v="1"/>
    <m/>
    <m/>
    <n v="219"/>
    <x v="0"/>
    <s v="C1805.0098"/>
    <m/>
    <m/>
    <x v="452"/>
    <s v="Nelson Cruz"/>
    <x v="11"/>
    <s v="Admin"/>
    <s v="GAOT"/>
    <x v="15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0"/>
    <x v="11"/>
    <x v="1"/>
    <m/>
    <m/>
    <n v="220"/>
    <x v="0"/>
    <s v="C1805.0123"/>
    <m/>
    <m/>
    <x v="453"/>
    <s v="Ewrick Corcino Encarnacion"/>
    <x v="4"/>
    <s v="Autoclave"/>
    <s v="ACPN"/>
    <x v="14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3"/>
    <x v="11"/>
    <x v="1"/>
    <m/>
    <m/>
    <n v="221"/>
    <x v="0"/>
    <s v="C1805.0109"/>
    <m/>
    <m/>
    <x v="246"/>
    <s v="Marlenin Polanco"/>
    <x v="9"/>
    <s v="Admin"/>
    <s v="GAOT"/>
    <x v="15"/>
    <s v="SUS"/>
    <s v="Sustaining Capital"/>
    <n v="44936.28"/>
    <n v="0"/>
    <n v="0"/>
    <n v="0"/>
    <n v="0"/>
    <n v="0"/>
    <m/>
    <m/>
    <m/>
    <n v="55228.55"/>
    <m/>
    <m/>
    <x v="60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0164.83"/>
    <n v="44936.28"/>
    <n v="0"/>
    <n v="0"/>
    <n v="55228.55"/>
    <n v="55228.55"/>
    <x v="189"/>
    <n v="55228.55"/>
    <n v="100164.83"/>
    <n v="-100164.83"/>
    <n v="0"/>
    <n v="0"/>
    <n v="0"/>
    <n v="0"/>
    <n v="0"/>
  </r>
  <r>
    <x v="4"/>
    <x v="5"/>
    <x v="351"/>
    <x v="11"/>
    <x v="1"/>
    <m/>
    <m/>
    <n v="222"/>
    <x v="0"/>
    <s v="C1805.0105"/>
    <m/>
    <m/>
    <x v="454"/>
    <s v="Francisco Antonio Morel Moreno"/>
    <x v="7"/>
    <s v="Admin"/>
    <s v="GAOT"/>
    <x v="15"/>
    <s v="SUS"/>
    <s v="Sustaining Capital"/>
    <n v="0"/>
    <n v="0"/>
    <n v="0"/>
    <n v="0"/>
    <n v="0"/>
    <n v="0"/>
    <m/>
    <m/>
    <n v="105.92"/>
    <n v="0"/>
    <m/>
    <m/>
    <x v="55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05.92"/>
    <n v="0"/>
    <n v="0"/>
    <n v="105.92"/>
    <n v="0"/>
    <n v="-105.92"/>
    <x v="1"/>
    <n v="0"/>
    <n v="105.92"/>
    <n v="-105.92"/>
    <n v="0"/>
    <n v="0"/>
    <n v="0"/>
    <n v="0"/>
    <n v="0"/>
  </r>
  <r>
    <x v="1"/>
    <x v="1"/>
    <x v="134"/>
    <x v="11"/>
    <x v="1"/>
    <m/>
    <m/>
    <n v="223"/>
    <x v="0"/>
    <s v="C1805.OS.0056"/>
    <m/>
    <m/>
    <x v="150"/>
    <s v="Sonilyn Quezada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8003400.71"/>
    <m/>
    <m/>
    <m/>
    <m/>
    <m/>
    <m/>
    <m/>
    <m/>
    <m/>
    <m/>
    <m/>
    <m/>
    <m/>
    <m/>
    <m/>
    <m/>
    <m/>
    <m/>
    <m/>
    <n v="8003400.71"/>
    <n v="0"/>
    <n v="0"/>
    <n v="0"/>
    <n v="0"/>
    <n v="0"/>
    <x v="1"/>
    <n v="0"/>
    <n v="0"/>
    <n v="0"/>
    <n v="8003400.71"/>
    <n v="8003400.71"/>
    <n v="8003400.71"/>
    <n v="0"/>
    <n v="0"/>
  </r>
  <r>
    <x v="1"/>
    <x v="1"/>
    <x v="13"/>
    <x v="11"/>
    <x v="1"/>
    <m/>
    <m/>
    <n v="224"/>
    <x v="0"/>
    <s v="C1805.OS.0072"/>
    <m/>
    <m/>
    <x v="151"/>
    <s v="Alejandro Rosario Almanzar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2860000"/>
    <m/>
    <m/>
    <m/>
    <m/>
    <m/>
    <n v="5720000"/>
    <n v="2860000"/>
    <n v="20020000"/>
    <n v="2860000"/>
    <m/>
    <m/>
    <m/>
    <m/>
    <m/>
    <m/>
    <m/>
    <m/>
    <m/>
    <n v="34320000"/>
    <n v="0"/>
    <n v="0"/>
    <n v="0"/>
    <n v="0"/>
    <n v="0"/>
    <x v="1"/>
    <n v="0"/>
    <n v="0"/>
    <n v="0"/>
    <n v="2860000"/>
    <n v="11440000"/>
    <n v="34320000"/>
    <n v="0"/>
    <n v="0"/>
  </r>
  <r>
    <x v="3"/>
    <x v="3"/>
    <x v="216"/>
    <x v="11"/>
    <x v="1"/>
    <m/>
    <m/>
    <n v="225"/>
    <x v="0"/>
    <s v="C1805.0131"/>
    <m/>
    <m/>
    <x v="272"/>
    <s v="Jeury Castro"/>
    <x v="3"/>
    <s v="Autoclave"/>
    <s v="ACCM"/>
    <x v="13"/>
    <s v="SUS"/>
    <s v="Sustaining Capital"/>
    <n v="0"/>
    <n v="0"/>
    <n v="0"/>
    <n v="287700"/>
    <n v="0"/>
    <n v="0"/>
    <m/>
    <m/>
    <m/>
    <n v="0"/>
    <m/>
    <m/>
    <x v="31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87700"/>
    <n v="0"/>
    <n v="287700"/>
    <n v="0"/>
    <n v="0"/>
    <n v="0"/>
    <x v="1"/>
    <n v="0"/>
    <n v="287700"/>
    <n v="-287700"/>
    <n v="0"/>
    <n v="0"/>
    <n v="0"/>
    <n v="0"/>
    <n v="0"/>
  </r>
  <r>
    <x v="4"/>
    <x v="5"/>
    <x v="141"/>
    <x v="11"/>
    <x v="1"/>
    <m/>
    <m/>
    <n v="226"/>
    <x v="0"/>
    <s v="C1805.0175"/>
    <m/>
    <s v="1002423"/>
    <x v="161"/>
    <s v="Lenin Oswardo Morillo Castillo"/>
    <x v="10"/>
    <s v="Admin"/>
    <s v="GAOT"/>
    <x v="15"/>
    <s v="H&amp;S"/>
    <s v="Health, Safety and Environment"/>
    <n v="0"/>
    <n v="0"/>
    <n v="0"/>
    <n v="0"/>
    <n v="0"/>
    <n v="0"/>
    <m/>
    <m/>
    <n v="283825"/>
    <n v="0"/>
    <m/>
    <n v="100000"/>
    <x v="603"/>
    <m/>
    <n v="93334"/>
    <m/>
    <m/>
    <m/>
    <m/>
    <m/>
    <m/>
    <m/>
    <m/>
    <m/>
    <m/>
    <n v="93334"/>
    <m/>
    <m/>
    <m/>
    <m/>
    <m/>
    <m/>
    <m/>
    <m/>
    <m/>
    <m/>
    <m/>
    <m/>
    <m/>
    <m/>
    <m/>
    <m/>
    <m/>
    <m/>
    <m/>
    <m/>
    <n v="477159"/>
    <n v="0"/>
    <n v="0"/>
    <n v="283825"/>
    <n v="100000"/>
    <n v="-183825"/>
    <x v="1"/>
    <n v="0"/>
    <n v="283825"/>
    <n v="-290491"/>
    <n v="93334"/>
    <n v="93334"/>
    <n v="93334"/>
    <n v="0"/>
    <n v="0"/>
  </r>
  <r>
    <x v="3"/>
    <x v="3"/>
    <x v="153"/>
    <x v="11"/>
    <x v="1"/>
    <m/>
    <m/>
    <n v="227"/>
    <x v="0"/>
    <s v="C1805.OS.0058"/>
    <m/>
    <m/>
    <x v="176"/>
    <s v="Tasawar Javed / Jonathan Rao"/>
    <x v="4"/>
    <s v="Autoclave"/>
    <s v="ACPN"/>
    <x v="14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1"/>
    <x v="2"/>
    <m/>
    <m/>
    <n v="228"/>
    <x v="0"/>
    <s v="C1805.0069"/>
    <s v="C1805.0069.7"/>
    <m/>
    <x v="267"/>
    <s v="Juan Pepin"/>
    <x v="6"/>
    <s v="Autoclave"/>
    <s v="ACTE"/>
    <x v="12"/>
    <s v="SUS"/>
    <s v="Sustaining Capital"/>
    <n v="5407938.290000001"/>
    <n v="5453111.4400000004"/>
    <n v="7374725.8100000005"/>
    <n v="7590511.9799999995"/>
    <n v="7448511.9900000002"/>
    <n v="8451744.2300000004"/>
    <n v="8012395.9799999958"/>
    <n v="6389146.3899999997"/>
    <n v="5610612.7400000002"/>
    <n v="9589599.2999999989"/>
    <n v="8786980.718843583"/>
    <n v="8728256.088762559"/>
    <x v="60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8843534.957606137"/>
    <n v="18235775.539999999"/>
    <n v="23490768.199999999"/>
    <n v="20012155.109999996"/>
    <n v="27104836.107606143"/>
    <n v="7092680.9976061471"/>
    <x v="190"/>
    <n v="9589599.2999999989"/>
    <n v="71328298.149999991"/>
    <n v="-88843534.957606137"/>
    <n v="0"/>
    <n v="0"/>
    <n v="0"/>
    <n v="0"/>
    <n v="0"/>
  </r>
  <r>
    <x v="3"/>
    <x v="3"/>
    <x v="233"/>
    <x v="11"/>
    <x v="1"/>
    <m/>
    <m/>
    <n v="229"/>
    <x v="0"/>
    <s v="C1805.0139"/>
    <m/>
    <m/>
    <x v="290"/>
    <s v="Jose Manuel Ramirez / Christopher Portelli "/>
    <x v="4"/>
    <s v="Autoclave"/>
    <s v="ACPN"/>
    <x v="14"/>
    <s v="SUS"/>
    <s v="Sustaining Capital"/>
    <n v="100353.51999999999"/>
    <n v="372.6"/>
    <n v="21697.57"/>
    <n v="35826"/>
    <n v="533.51"/>
    <n v="0"/>
    <n v="3946"/>
    <m/>
    <m/>
    <n v="0"/>
    <m/>
    <m/>
    <x v="4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2729.20000000001"/>
    <n v="122423.69"/>
    <n v="36359.51"/>
    <n v="3946"/>
    <n v="0"/>
    <n v="-3946"/>
    <x v="1"/>
    <n v="0"/>
    <n v="162729.20000000001"/>
    <n v="-162729.20000000001"/>
    <n v="0"/>
    <n v="0"/>
    <n v="0"/>
    <n v="0"/>
    <n v="0"/>
  </r>
  <r>
    <x v="1"/>
    <x v="1"/>
    <x v="135"/>
    <x v="11"/>
    <x v="1"/>
    <m/>
    <m/>
    <n v="230"/>
    <x v="0"/>
    <s v="C1805.OS.0226"/>
    <m/>
    <m/>
    <x v="152"/>
    <s v="Jose Recio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n v="404840.8"/>
    <n v="55709.807181818178"/>
    <n v="87600.64118181818"/>
    <n v="87600.64118181818"/>
    <n v="122795.38822727274"/>
    <n v="164524.48050000001"/>
    <n v="923071.75827272725"/>
    <n v="1620975.0762727277"/>
    <m/>
    <m/>
    <m/>
    <m/>
    <m/>
    <m/>
    <m/>
    <m/>
    <m/>
    <m/>
    <m/>
    <m/>
    <m/>
    <m/>
    <m/>
    <m/>
    <m/>
    <m/>
    <m/>
    <n v="2544046.8345454549"/>
    <n v="0"/>
    <n v="0"/>
    <n v="0"/>
    <n v="0"/>
    <n v="0"/>
    <x v="1"/>
    <n v="0"/>
    <n v="0"/>
    <n v="923071.75827272725"/>
    <n v="2544046.8345454549"/>
    <n v="2544046.8345454549"/>
    <n v="2544046.8345454549"/>
    <n v="0"/>
    <n v="0"/>
  </r>
  <r>
    <x v="2"/>
    <x v="2"/>
    <x v="352"/>
    <x v="11"/>
    <x v="0"/>
    <m/>
    <m/>
    <n v="231"/>
    <x v="0"/>
    <s v="C1805.0133"/>
    <m/>
    <m/>
    <x v="455"/>
    <s v="Jose Polanco"/>
    <x v="0"/>
    <s v="Open Pit"/>
    <s v="OPCD"/>
    <x v="6"/>
    <s v="RDV"/>
    <s v="Resource Develop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3"/>
    <x v="11"/>
    <x v="1"/>
    <m/>
    <m/>
    <n v="232"/>
    <x v="0"/>
    <s v="C1805.0108"/>
    <m/>
    <m/>
    <x v="456"/>
    <s v="Victor Martinez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79"/>
    <x v="11"/>
    <x v="1"/>
    <m/>
    <m/>
    <n v="233"/>
    <x v="0"/>
    <s v="C1805.0093"/>
    <m/>
    <m/>
    <x v="361"/>
    <s v="Victor Adames"/>
    <x v="4"/>
    <s v="Autoclave"/>
    <s v="ACPN"/>
    <x v="14"/>
    <s v="SUS"/>
    <s v="Sustaining Capital"/>
    <n v="0"/>
    <n v="0"/>
    <n v="0"/>
    <n v="0"/>
    <n v="-7500"/>
    <n v="0"/>
    <m/>
    <n v="7500"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-7500"/>
    <n v="7500"/>
    <n v="0"/>
    <n v="-7500"/>
    <x v="1"/>
    <n v="0"/>
    <n v="0"/>
    <n v="0"/>
    <n v="0"/>
    <n v="0"/>
    <n v="0"/>
    <n v="0"/>
    <n v="0"/>
  </r>
  <r>
    <x v="1"/>
    <x v="1"/>
    <x v="354"/>
    <x v="11"/>
    <x v="1"/>
    <m/>
    <m/>
    <n v="234"/>
    <x v="0"/>
    <s v="C1805.0043"/>
    <s v="PVCA20-0037601"/>
    <s v="AFE-2020-00376-01"/>
    <x v="457"/>
    <s v="Miosoty Bautista"/>
    <x v="2"/>
    <s v="Open Pit"/>
    <s v="OPOT"/>
    <x v="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5"/>
    <x v="11"/>
    <x v="1"/>
    <m/>
    <m/>
    <n v="235"/>
    <x v="0"/>
    <s v="C1805.0049"/>
    <s v="PVCA20-0067901"/>
    <s v="AFE-2020-00679-01"/>
    <x v="458"/>
    <s v="Tony Medina"/>
    <x v="1"/>
    <s v="Open Pit"/>
    <s v="OPFX"/>
    <x v="2"/>
    <s v="SUS"/>
    <s v="Sustaining Capital"/>
    <n v="0.01"/>
    <n v="0"/>
    <n v="0"/>
    <n v="0"/>
    <n v="0"/>
    <n v="0"/>
    <m/>
    <m/>
    <m/>
    <n v="0"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1"/>
    <x v="1"/>
    <x v="356"/>
    <x v="11"/>
    <x v="1"/>
    <m/>
    <m/>
    <n v="236"/>
    <x v="0"/>
    <s v="C1805.0028"/>
    <s v="PVCA19-0056201"/>
    <s v="AFE-2019-00562-01"/>
    <x v="459"/>
    <s v="Lenin Ferreira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7"/>
    <x v="11"/>
    <x v="1"/>
    <m/>
    <m/>
    <n v="237"/>
    <x v="0"/>
    <s v="C1805.0036"/>
    <s v="PVCA20-0022701"/>
    <s v="AFE-2020-00227-01"/>
    <x v="460"/>
    <s v="Yohan Mendez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58"/>
    <x v="11"/>
    <x v="1"/>
    <m/>
    <m/>
    <n v="238"/>
    <x v="0"/>
    <s v="C1805.0060"/>
    <s v="PVCA21-0005101"/>
    <s v="AFE-2021-00051-01"/>
    <x v="461"/>
    <s v="Marlenin Polanco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59"/>
    <x v="11"/>
    <x v="1"/>
    <m/>
    <m/>
    <n v="239"/>
    <x v="0"/>
    <s v="C1805.0061"/>
    <s v="PVCA21-0005601"/>
    <s v="AFE-2021-00056-01"/>
    <x v="462"/>
    <s v="Alvin Farias"/>
    <x v="2"/>
    <s v="Open Pit"/>
    <s v="OPDR"/>
    <x v="5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0"/>
    <x v="11"/>
    <x v="1"/>
    <m/>
    <m/>
    <n v="240"/>
    <x v="0"/>
    <s v="C1805.0064"/>
    <s v="PVCA21-0006901"/>
    <s v="AFE-2021-00069-01"/>
    <x v="463"/>
    <s v="Ramon Mena"/>
    <x v="1"/>
    <s v="Open Pit"/>
    <s v="OPFX"/>
    <x v="2"/>
    <s v="SUS"/>
    <s v="Sustaining Capital"/>
    <n v="0"/>
    <n v="0.01"/>
    <n v="0"/>
    <n v="0"/>
    <n v="0"/>
    <n v="0"/>
    <m/>
    <m/>
    <m/>
    <n v="0"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1"/>
    <x v="1"/>
    <x v="361"/>
    <x v="11"/>
    <x v="1"/>
    <m/>
    <m/>
    <n v="241"/>
    <x v="0"/>
    <s v="C1805.0066"/>
    <s v="PVCA21-0007801"/>
    <s v="AFE-2021-00078-01"/>
    <x v="464"/>
    <s v="Ramon Mena"/>
    <x v="1"/>
    <s v="Open Pit"/>
    <s v="OPFX"/>
    <x v="2"/>
    <s v="SUS"/>
    <s v="Sustaining Capital"/>
    <n v="0"/>
    <n v="0.01"/>
    <n v="0"/>
    <n v="0"/>
    <n v="0"/>
    <n v="0"/>
    <m/>
    <m/>
    <m/>
    <n v="0"/>
    <m/>
    <m/>
    <x v="50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.01"/>
    <n v="0.01"/>
    <n v="0"/>
    <n v="0"/>
    <n v="0"/>
    <n v="0"/>
    <x v="1"/>
    <n v="0"/>
    <n v="0.01"/>
    <n v="-0.01"/>
    <n v="0"/>
    <n v="0"/>
    <n v="0"/>
    <n v="0"/>
    <n v="0"/>
  </r>
  <r>
    <x v="4"/>
    <x v="5"/>
    <x v="362"/>
    <x v="11"/>
    <x v="1"/>
    <m/>
    <m/>
    <n v="242"/>
    <x v="0"/>
    <s v="C1805.0099"/>
    <m/>
    <m/>
    <x v="465"/>
    <s v="Alejandro Zappa"/>
    <x v="9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3"/>
    <x v="11"/>
    <x v="1"/>
    <m/>
    <m/>
    <n v="243"/>
    <x v="0"/>
    <s v="C1805.0100"/>
    <m/>
    <m/>
    <x v="466"/>
    <s v="Jahiro Henriquez"/>
    <x v="1"/>
    <s v="Open Pit"/>
    <s v="OPOT"/>
    <x v="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64"/>
    <x v="11"/>
    <x v="1"/>
    <m/>
    <m/>
    <n v="244"/>
    <x v="0"/>
    <s v="C1805.0122"/>
    <m/>
    <m/>
    <x v="467"/>
    <s v="Mayra Mendez"/>
    <x v="2"/>
    <s v="Open Pit"/>
    <s v="OPOT"/>
    <x v="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36"/>
    <x v="11"/>
    <x v="1"/>
    <m/>
    <m/>
    <n v="245"/>
    <x v="0"/>
    <s v="C1805.0129"/>
    <m/>
    <m/>
    <x v="153"/>
    <s v="Modesto Bensan / Andrew Briggs"/>
    <x v="1"/>
    <s v="Open Pit"/>
    <s v="OPSF"/>
    <x v="3"/>
    <s v="SUS"/>
    <s v="Sustaining Capital"/>
    <n v="0"/>
    <n v="22253.210000000003"/>
    <n v="0"/>
    <n v="0"/>
    <n v="14835.48"/>
    <n v="7.3896444519050419E-13"/>
    <m/>
    <m/>
    <m/>
    <n v="0"/>
    <m/>
    <m/>
    <x v="34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088.69"/>
    <n v="22253.210000000003"/>
    <n v="14835.48"/>
    <n v="0"/>
    <n v="0"/>
    <n v="0"/>
    <x v="1"/>
    <n v="0"/>
    <n v="37088.69"/>
    <n v="-37088.69"/>
    <n v="0"/>
    <n v="0"/>
    <n v="0"/>
    <n v="0"/>
    <n v="0"/>
  </r>
  <r>
    <x v="3"/>
    <x v="3"/>
    <x v="190"/>
    <x v="11"/>
    <x v="1"/>
    <m/>
    <m/>
    <n v="246"/>
    <x v="0"/>
    <s v="C1805.0135"/>
    <m/>
    <m/>
    <x v="240"/>
    <s v="Joel Carlos Duran Salcedo"/>
    <x v="3"/>
    <s v="Mill"/>
    <s v="MLCM"/>
    <x v="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4"/>
    <x v="11"/>
    <x v="1"/>
    <m/>
    <m/>
    <n v="247"/>
    <x v="0"/>
    <s v="C1805.0137"/>
    <m/>
    <m/>
    <x v="291"/>
    <s v="Alejandro Vasquez/Chris Portelli"/>
    <x v="4"/>
    <s v="Autoclave"/>
    <s v="ACPN"/>
    <x v="14"/>
    <s v="SUS"/>
    <s v="Sustaining Capital"/>
    <n v="46895.72"/>
    <n v="5509.71"/>
    <n v="122511.83999999998"/>
    <n v="363.59"/>
    <n v="58550.539999999986"/>
    <n v="0"/>
    <m/>
    <m/>
    <m/>
    <n v="0"/>
    <m/>
    <m/>
    <x v="38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3831.39999999997"/>
    <n v="174917.27"/>
    <n v="58914.129999999983"/>
    <n v="0"/>
    <n v="0"/>
    <n v="0"/>
    <x v="1"/>
    <n v="0"/>
    <n v="233831.39999999997"/>
    <n v="-233831.39999999997"/>
    <n v="0"/>
    <n v="0"/>
    <n v="0"/>
    <n v="0"/>
    <n v="0"/>
  </r>
  <r>
    <x v="3"/>
    <x v="3"/>
    <x v="365"/>
    <x v="11"/>
    <x v="1"/>
    <m/>
    <m/>
    <n v="248"/>
    <x v="0"/>
    <s v="C1805.OS.0263"/>
    <m/>
    <m/>
    <x v="468"/>
    <s v="Alejandro Vasquez/Chris Portelli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11"/>
    <x v="1"/>
    <m/>
    <m/>
    <n v="249"/>
    <x v="0"/>
    <s v="C1805.0180.1.30"/>
    <m/>
    <s v="C1805.0180.1.30"/>
    <x v="247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11"/>
    <x v="1"/>
    <m/>
    <m/>
    <n v="250"/>
    <x v="0"/>
    <s v="C1805.0180.1.40"/>
    <m/>
    <s v="C1805.0180.1.40"/>
    <x v="248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4"/>
    <x v="11"/>
    <x v="1"/>
    <m/>
    <m/>
    <n v="251"/>
    <x v="0"/>
    <s v="C1805.0180.1.10"/>
    <s v="1002647"/>
    <s v="C1805.0180.1.10"/>
    <x v="249"/>
    <s v="Yanilsa Perez"/>
    <x v="7"/>
    <s v="Admin"/>
    <s v="GAOT"/>
    <x v="15"/>
    <s v="H&amp;S"/>
    <s v="Health, Safety and Environment"/>
    <n v="0"/>
    <n v="0"/>
    <n v="5420.49"/>
    <n v="5023.5200000000004"/>
    <n v="4327.3499999999995"/>
    <n v="11014.33"/>
    <n v="87209.930000000008"/>
    <n v="137887.16000000003"/>
    <n v="175126.11"/>
    <n v="60510.58"/>
    <n v="98885"/>
    <n v="125925"/>
    <x v="605"/>
    <n v="134020"/>
    <n v="117831"/>
    <n v="117832"/>
    <n v="109739"/>
    <n v="79840"/>
    <m/>
    <m/>
    <m/>
    <m/>
    <m/>
    <m/>
    <m/>
    <n v="559262"/>
    <m/>
    <m/>
    <m/>
    <m/>
    <m/>
    <m/>
    <m/>
    <m/>
    <m/>
    <m/>
    <m/>
    <m/>
    <m/>
    <m/>
    <m/>
    <m/>
    <m/>
    <m/>
    <m/>
    <m/>
    <n v="1270591.47"/>
    <n v="5420.49"/>
    <n v="20365.199999999997"/>
    <n v="400223.2"/>
    <n v="285320.58"/>
    <n v="-114902.62"/>
    <x v="191"/>
    <n v="60510.58"/>
    <n v="486519.47000000003"/>
    <n v="-152067.46999999997"/>
    <n v="559262"/>
    <n v="559262"/>
    <n v="559262"/>
    <n v="0"/>
    <n v="0"/>
  </r>
  <r>
    <x v="4"/>
    <x v="5"/>
    <x v="195"/>
    <x v="11"/>
    <x v="1"/>
    <m/>
    <m/>
    <n v="252"/>
    <x v="0"/>
    <s v="C1805.OS.0340.1"/>
    <m/>
    <m/>
    <x v="250"/>
    <s v="Francisco Antonio Morel Moreno/Kirchees Rodriguez"/>
    <x v="7"/>
    <s v="Admin"/>
    <s v="GAOT"/>
    <x v="15"/>
    <s v="H&amp;S"/>
    <s v="Health, Safety and Environment"/>
    <n v="0"/>
    <n v="0"/>
    <n v="0"/>
    <n v="0"/>
    <m/>
    <m/>
    <m/>
    <m/>
    <m/>
    <n v="0"/>
    <m/>
    <m/>
    <x v="4"/>
    <m/>
    <m/>
    <m/>
    <m/>
    <m/>
    <m/>
    <m/>
    <m/>
    <m/>
    <m/>
    <m/>
    <n v="111000"/>
    <n v="111000"/>
    <m/>
    <m/>
    <m/>
    <m/>
    <m/>
    <m/>
    <m/>
    <m/>
    <m/>
    <m/>
    <m/>
    <m/>
    <m/>
    <m/>
    <m/>
    <m/>
    <m/>
    <m/>
    <m/>
    <m/>
    <n v="111000"/>
    <n v="0"/>
    <n v="0"/>
    <n v="0"/>
    <n v="0"/>
    <n v="0"/>
    <x v="1"/>
    <n v="0"/>
    <n v="0"/>
    <n v="111000"/>
    <n v="111000"/>
    <n v="111000"/>
    <n v="111000"/>
    <n v="0"/>
    <n v="0"/>
  </r>
  <r>
    <x v="4"/>
    <x v="5"/>
    <x v="196"/>
    <x v="11"/>
    <x v="1"/>
    <m/>
    <m/>
    <n v="253"/>
    <x v="0"/>
    <s v="C1805.0180.1.20"/>
    <m/>
    <s v="C1805.0180.1.20"/>
    <x v="251"/>
    <s v="Francisco Antonio Morel Moreno/Kirchees Rodriguez"/>
    <x v="7"/>
    <s v="Admin"/>
    <s v="GAOT"/>
    <x v="15"/>
    <s v="H&amp;S"/>
    <s v="Health, Safety and Environment"/>
    <n v="0"/>
    <n v="0"/>
    <m/>
    <m/>
    <m/>
    <m/>
    <m/>
    <m/>
    <m/>
    <m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6"/>
    <x v="11"/>
    <x v="1"/>
    <m/>
    <m/>
    <n v="254"/>
    <x v="0"/>
    <s v="C1805.OS.0223"/>
    <m/>
    <m/>
    <x v="469"/>
    <s v="Francisco Antonio Morel Moreno/Kirchees Rodriguez"/>
    <x v="7"/>
    <s v="Admin"/>
    <s v="GAOT"/>
    <x v="15"/>
    <s v="H&amp;S"/>
    <s v="Health, Safety and Environ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7"/>
    <x v="11"/>
    <x v="1"/>
    <m/>
    <m/>
    <n v="255"/>
    <x v="0"/>
    <s v="C1805.OS.0272"/>
    <m/>
    <m/>
    <x v="470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197"/>
    <x v="11"/>
    <x v="1"/>
    <m/>
    <m/>
    <n v="256"/>
    <x v="0"/>
    <s v="C1805.OS.0138"/>
    <m/>
    <m/>
    <x v="25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331674.99999999994"/>
    <m/>
    <m/>
    <m/>
    <m/>
    <m/>
    <m/>
    <m/>
    <m/>
    <m/>
    <m/>
    <m/>
    <m/>
    <m/>
    <m/>
    <m/>
    <m/>
    <m/>
    <m/>
    <m/>
    <n v="331674.99999999994"/>
    <n v="0"/>
    <n v="0"/>
    <n v="0"/>
    <n v="0"/>
    <n v="0"/>
    <x v="1"/>
    <n v="0"/>
    <n v="0"/>
    <n v="0"/>
    <n v="331674.99999999994"/>
    <n v="331674.99999999994"/>
    <n v="331674.99999999994"/>
    <n v="0"/>
    <n v="0"/>
  </r>
  <r>
    <x v="4"/>
    <x v="5"/>
    <x v="198"/>
    <x v="11"/>
    <x v="1"/>
    <m/>
    <m/>
    <n v="257"/>
    <x v="0"/>
    <s v="C1805.0163"/>
    <m/>
    <n v="1002118"/>
    <x v="253"/>
    <s v="Francisco Antonio Morel Moreno/Kirchees Rodriguez"/>
    <x v="7"/>
    <s v="Admin"/>
    <s v="GAOT"/>
    <x v="15"/>
    <s v="H&amp;S"/>
    <s v="Health, Safety and Environment"/>
    <n v="74722.2"/>
    <n v="0"/>
    <n v="26152.77"/>
    <n v="128388.85"/>
    <n v="0"/>
    <n v="0"/>
    <m/>
    <m/>
    <n v="40909.94"/>
    <n v="0"/>
    <m/>
    <m/>
    <x v="56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70173.76"/>
    <n v="100874.97"/>
    <n v="128388.85"/>
    <n v="40909.94"/>
    <n v="0"/>
    <n v="-40909.94"/>
    <x v="1"/>
    <n v="0"/>
    <n v="270173.76"/>
    <n v="-270173.76"/>
    <n v="0"/>
    <n v="0"/>
    <n v="0"/>
    <n v="0"/>
    <n v="0"/>
  </r>
  <r>
    <x v="4"/>
    <x v="5"/>
    <x v="368"/>
    <x v="11"/>
    <x v="1"/>
    <m/>
    <m/>
    <n v="258"/>
    <x v="0"/>
    <s v="C1805.OS.0140"/>
    <m/>
    <m/>
    <x v="471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69"/>
    <x v="11"/>
    <x v="1"/>
    <m/>
    <m/>
    <n v="259"/>
    <x v="0"/>
    <s v="C1805.OS.0141"/>
    <m/>
    <m/>
    <x v="472"/>
    <s v="Francisco Antonio Morel Moreno/Kirchees Rodriguez"/>
    <x v="7"/>
    <s v="Admin"/>
    <s v="GAOT"/>
    <x v="15"/>
    <s v="CII"/>
    <s v="Continuous Improve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70"/>
    <x v="11"/>
    <x v="1"/>
    <m/>
    <m/>
    <n v="260"/>
    <x v="0"/>
    <s v="C1805.OS.0142"/>
    <m/>
    <m/>
    <x v="473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67"/>
    <x v="11"/>
    <x v="1"/>
    <m/>
    <m/>
    <n v="261"/>
    <x v="0"/>
    <s v="C1805.0150"/>
    <m/>
    <m/>
    <x v="315"/>
    <s v="Andherson Pujols / Jose Recio"/>
    <x v="2"/>
    <s v="Open Pit"/>
    <s v="OPFX"/>
    <x v="2"/>
    <s v="SUS"/>
    <s v="Sustaining Capital"/>
    <n v="0"/>
    <n v="0"/>
    <n v="0"/>
    <n v="0"/>
    <n v="0"/>
    <n v="426420"/>
    <n v="9027.5"/>
    <m/>
    <m/>
    <n v="0"/>
    <m/>
    <m/>
    <x v="56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435447.5"/>
    <n v="0"/>
    <n v="426420"/>
    <n v="9027.5"/>
    <n v="0"/>
    <n v="-9027.5"/>
    <x v="1"/>
    <n v="0"/>
    <n v="435447.5"/>
    <n v="-435447.5"/>
    <n v="0"/>
    <n v="0"/>
    <n v="0"/>
    <n v="0"/>
    <n v="0"/>
  </r>
  <r>
    <x v="1"/>
    <x v="1"/>
    <x v="129"/>
    <x v="11"/>
    <x v="1"/>
    <m/>
    <m/>
    <n v="262"/>
    <x v="0"/>
    <s v="C1805.OS.0144"/>
    <m/>
    <m/>
    <x v="209"/>
    <s v="Lenin Ferreira / Jose Recio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n v="5962257"/>
    <n v="0"/>
    <m/>
    <m/>
    <m/>
    <m/>
    <m/>
    <m/>
    <m/>
    <m/>
    <m/>
    <m/>
    <m/>
    <m/>
    <m/>
    <m/>
    <n v="5962257"/>
    <n v="0"/>
    <n v="0"/>
    <n v="0"/>
    <n v="0"/>
    <n v="0"/>
    <x v="1"/>
    <n v="0"/>
    <n v="0"/>
    <n v="0"/>
    <n v="0"/>
    <n v="5962257"/>
    <n v="5962257"/>
    <n v="0"/>
    <n v="0"/>
  </r>
  <r>
    <x v="1"/>
    <x v="1"/>
    <x v="168"/>
    <x v="11"/>
    <x v="1"/>
    <m/>
    <m/>
    <n v="263"/>
    <x v="0"/>
    <s v="C1805.0142"/>
    <m/>
    <m/>
    <x v="210"/>
    <s v="Lenin Ferreira / Jose Recio"/>
    <x v="1"/>
    <s v="Open Pit"/>
    <s v="OPFX"/>
    <x v="2"/>
    <s v="SUS"/>
    <s v="Sustaining Capital"/>
    <n v="0"/>
    <n v="392.36"/>
    <n v="0"/>
    <n v="0"/>
    <n v="127600"/>
    <n v="63800"/>
    <m/>
    <m/>
    <m/>
    <n v="0"/>
    <m/>
    <m/>
    <x v="41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1792.36"/>
    <n v="392.36"/>
    <n v="191400"/>
    <n v="0"/>
    <n v="0"/>
    <n v="0"/>
    <x v="1"/>
    <n v="0"/>
    <n v="191792.36"/>
    <n v="-191792.36"/>
    <n v="0"/>
    <n v="0"/>
    <n v="0"/>
    <n v="0"/>
    <n v="0"/>
  </r>
  <r>
    <x v="1"/>
    <x v="1"/>
    <x v="185"/>
    <x v="11"/>
    <x v="1"/>
    <m/>
    <m/>
    <n v="264"/>
    <x v="0"/>
    <s v="C1805.0138"/>
    <m/>
    <m/>
    <x v="232"/>
    <s v="Jose Hawil Felix / Jose Recio"/>
    <x v="2"/>
    <s v="Open Pit"/>
    <s v="OPSF"/>
    <x v="3"/>
    <s v="SUS"/>
    <s v="Sustaining Capital"/>
    <n v="1280000"/>
    <n v="275233.68"/>
    <n v="0"/>
    <n v="0"/>
    <n v="0"/>
    <n v="0"/>
    <n v="94421.9"/>
    <n v="0"/>
    <n v="20000"/>
    <n v="0"/>
    <m/>
    <m/>
    <x v="56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69655.5799999998"/>
    <n v="1555233.68"/>
    <n v="0"/>
    <n v="114421.9"/>
    <n v="0"/>
    <n v="-114421.9"/>
    <x v="1"/>
    <n v="0"/>
    <n v="1669655.5799999998"/>
    <n v="-1669655.5799999998"/>
    <n v="0"/>
    <n v="0"/>
    <n v="0"/>
    <n v="0"/>
    <n v="0"/>
  </r>
  <r>
    <x v="1"/>
    <x v="1"/>
    <x v="169"/>
    <x v="11"/>
    <x v="1"/>
    <m/>
    <m/>
    <n v="265"/>
    <x v="0"/>
    <s v="C1805.OS.0147"/>
    <m/>
    <m/>
    <x v="211"/>
    <s v="Edgar Guilamo / Jose Recio"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n v="117841"/>
    <m/>
    <m/>
    <n v="188546"/>
    <m/>
    <m/>
    <n v="164979"/>
    <m/>
    <m/>
    <n v="471366"/>
    <n v="418383"/>
    <m/>
    <m/>
    <m/>
    <m/>
    <m/>
    <m/>
    <m/>
    <m/>
    <m/>
    <m/>
    <m/>
    <m/>
    <m/>
    <m/>
    <m/>
    <m/>
    <m/>
    <m/>
    <m/>
    <n v="889749"/>
    <n v="0"/>
    <n v="0"/>
    <n v="0"/>
    <n v="0"/>
    <n v="0"/>
    <x v="1"/>
    <n v="0"/>
    <n v="0"/>
    <n v="471366"/>
    <n v="889749"/>
    <n v="889749"/>
    <n v="889749"/>
    <n v="0"/>
    <n v="0"/>
  </r>
  <r>
    <x v="3"/>
    <x v="3"/>
    <x v="371"/>
    <x v="11"/>
    <x v="1"/>
    <m/>
    <m/>
    <n v="266"/>
    <x v="0"/>
    <s v="C1805.OS.0148"/>
    <m/>
    <m/>
    <x v="474"/>
    <s v="Richard Paquet/ Ludwig De los Santos"/>
    <x v="3"/>
    <s v="Autoclave"/>
    <s v="ACCM"/>
    <x v="13"/>
    <s v="SUS"/>
    <s v="Sustaining Capital"/>
    <n v="0"/>
    <n v="0"/>
    <n v="0"/>
    <n v="0"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17"/>
    <x v="11"/>
    <x v="1"/>
    <m/>
    <m/>
    <n v="267"/>
    <x v="0"/>
    <s v="C1805.0157"/>
    <m/>
    <m/>
    <x v="273"/>
    <s v="Richard Paquet/ Jeury Castro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n v="88211"/>
    <m/>
    <n v="7000"/>
    <m/>
    <m/>
    <n v="100000"/>
    <m/>
    <n v="195211"/>
    <m/>
    <m/>
    <m/>
    <m/>
    <m/>
    <m/>
    <m/>
    <m/>
    <m/>
    <m/>
    <m/>
    <m/>
    <m/>
    <m/>
    <m/>
    <m/>
    <m/>
    <m/>
    <m/>
    <m/>
    <n v="195211"/>
    <n v="0"/>
    <n v="0"/>
    <n v="0"/>
    <n v="0"/>
    <n v="0"/>
    <x v="1"/>
    <n v="0"/>
    <n v="0"/>
    <n v="195211"/>
    <n v="195211"/>
    <n v="195211"/>
    <n v="195211"/>
    <n v="0"/>
    <n v="0"/>
  </r>
  <r>
    <x v="3"/>
    <x v="3"/>
    <x v="218"/>
    <x v="11"/>
    <x v="1"/>
    <m/>
    <m/>
    <n v="268"/>
    <x v="0"/>
    <s v="C1805.0149"/>
    <m/>
    <s v="APR 1001804"/>
    <x v="274"/>
    <s v="José L. Peña/ José Castro"/>
    <x v="3"/>
    <s v="Autoclave"/>
    <s v="ACCM"/>
    <x v="13"/>
    <s v="SUS"/>
    <s v="Sustaining Capital"/>
    <n v="0"/>
    <n v="0"/>
    <n v="0"/>
    <n v="0"/>
    <n v="0"/>
    <n v="31870"/>
    <n v="15700"/>
    <n v="25500"/>
    <m/>
    <n v="0"/>
    <m/>
    <m/>
    <x v="5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73070"/>
    <n v="0"/>
    <n v="31870"/>
    <n v="41200"/>
    <n v="0"/>
    <n v="-41200"/>
    <x v="1"/>
    <n v="0"/>
    <n v="73070"/>
    <n v="-73070"/>
    <n v="0"/>
    <n v="0"/>
    <n v="0"/>
    <n v="0"/>
    <n v="0"/>
  </r>
  <r>
    <x v="3"/>
    <x v="3"/>
    <x v="219"/>
    <x v="11"/>
    <x v="1"/>
    <m/>
    <m/>
    <n v="269"/>
    <x v="0"/>
    <s v="C1805.OS.0151"/>
    <m/>
    <m/>
    <x v="275"/>
    <s v="Jose Castro / Alcides Cruz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n v="75783"/>
    <m/>
    <n v="221789"/>
    <m/>
    <m/>
    <m/>
    <m/>
    <m/>
    <n v="297572"/>
    <m/>
    <m/>
    <m/>
    <m/>
    <m/>
    <m/>
    <m/>
    <m/>
    <m/>
    <m/>
    <m/>
    <m/>
    <m/>
    <m/>
    <m/>
    <m/>
    <m/>
    <m/>
    <m/>
    <m/>
    <n v="297572"/>
    <n v="0"/>
    <n v="0"/>
    <n v="0"/>
    <n v="0"/>
    <n v="0"/>
    <x v="1"/>
    <n v="0"/>
    <n v="0"/>
    <n v="297572"/>
    <n v="297572"/>
    <n v="297572"/>
    <n v="297572"/>
    <n v="0"/>
    <n v="0"/>
  </r>
  <r>
    <x v="3"/>
    <x v="3"/>
    <x v="372"/>
    <x v="11"/>
    <x v="1"/>
    <m/>
    <m/>
    <n v="270"/>
    <x v="0"/>
    <s v="C1805.OS.0152"/>
    <m/>
    <m/>
    <x v="475"/>
    <s v="Francisco Matos/ Carlos Romero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0"/>
    <x v="11"/>
    <x v="1"/>
    <m/>
    <m/>
    <n v="271"/>
    <x v="0"/>
    <s v="C1805.0144"/>
    <m/>
    <n v="1001805"/>
    <x v="276"/>
    <s v="Emil Cabrera Ulloa/ Juan Fernandez"/>
    <x v="3"/>
    <s v="Autoclave"/>
    <s v="ACCM"/>
    <x v="13"/>
    <s v="SUS"/>
    <s v="Sustaining Capital"/>
    <n v="18820.599999999999"/>
    <n v="0"/>
    <n v="101844"/>
    <n v="0"/>
    <n v="105963.84000000001"/>
    <n v="0"/>
    <m/>
    <m/>
    <m/>
    <n v="0"/>
    <m/>
    <m/>
    <x v="4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26628.44"/>
    <n v="120664.6"/>
    <n v="105963.84000000001"/>
    <n v="0"/>
    <n v="0"/>
    <n v="0"/>
    <x v="1"/>
    <n v="0"/>
    <n v="226628.44"/>
    <n v="-226628.44"/>
    <n v="0"/>
    <n v="0"/>
    <n v="0"/>
    <n v="0"/>
    <n v="0"/>
  </r>
  <r>
    <x v="3"/>
    <x v="3"/>
    <x v="221"/>
    <x v="11"/>
    <x v="1"/>
    <m/>
    <m/>
    <n v="272"/>
    <x v="0"/>
    <s v="C1805.OS.0154"/>
    <m/>
    <m/>
    <x v="277"/>
    <s v="Francisco Avello / Joel Duran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257900"/>
    <n v="257900"/>
    <m/>
    <m/>
    <m/>
    <m/>
    <m/>
    <m/>
    <m/>
    <m/>
    <m/>
    <m/>
    <m/>
    <m/>
    <m/>
    <m/>
    <m/>
    <m/>
    <m/>
    <m/>
    <m/>
    <m/>
    <n v="257900"/>
    <n v="0"/>
    <n v="0"/>
    <n v="0"/>
    <n v="0"/>
    <n v="0"/>
    <x v="1"/>
    <n v="0"/>
    <n v="0"/>
    <n v="257900"/>
    <n v="257900"/>
    <n v="257900"/>
    <n v="257900"/>
    <n v="0"/>
    <n v="0"/>
  </r>
  <r>
    <x v="3"/>
    <x v="3"/>
    <x v="222"/>
    <x v="11"/>
    <x v="1"/>
    <m/>
    <m/>
    <n v="273"/>
    <x v="0"/>
    <s v="C1805.0154"/>
    <m/>
    <m/>
    <x v="278"/>
    <s v="Francisco Avello / Santo Mejia"/>
    <x v="3"/>
    <s v="Autoclave"/>
    <s v="ACCM"/>
    <x v="13"/>
    <s v="SUS"/>
    <s v="Sustaining Capital"/>
    <n v="0"/>
    <n v="0"/>
    <n v="0"/>
    <n v="0"/>
    <n v="0"/>
    <n v="0"/>
    <m/>
    <m/>
    <m/>
    <n v="0"/>
    <n v="46500"/>
    <m/>
    <x v="152"/>
    <m/>
    <m/>
    <m/>
    <m/>
    <m/>
    <m/>
    <m/>
    <m/>
    <m/>
    <m/>
    <m/>
    <n v="108500"/>
    <n v="108500"/>
    <m/>
    <m/>
    <m/>
    <m/>
    <m/>
    <m/>
    <m/>
    <m/>
    <m/>
    <m/>
    <m/>
    <m/>
    <m/>
    <m/>
    <m/>
    <m/>
    <m/>
    <m/>
    <m/>
    <m/>
    <n v="155000"/>
    <n v="0"/>
    <n v="0"/>
    <n v="0"/>
    <n v="46500"/>
    <n v="46500"/>
    <x v="1"/>
    <n v="0"/>
    <n v="0"/>
    <n v="62000"/>
    <n v="108500"/>
    <n v="108500"/>
    <n v="108500"/>
    <n v="0"/>
    <n v="0"/>
  </r>
  <r>
    <x v="3"/>
    <x v="3"/>
    <x v="235"/>
    <x v="11"/>
    <x v="1"/>
    <m/>
    <m/>
    <n v="274"/>
    <x v="0"/>
    <s v="C1805.OS.0221"/>
    <m/>
    <m/>
    <x v="292"/>
    <s v="Chris Portelli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73"/>
    <x v="11"/>
    <x v="1"/>
    <m/>
    <m/>
    <n v="275"/>
    <x v="0"/>
    <s v="C1805.OS.0157"/>
    <m/>
    <m/>
    <x v="476"/>
    <s v="Chris Portelli/Jonathan Rao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7"/>
    <x v="11"/>
    <x v="1"/>
    <m/>
    <m/>
    <n v="276"/>
    <x v="0"/>
    <s v="C1805.0143"/>
    <m/>
    <m/>
    <x v="279"/>
    <s v="Jose Manuel Ramirez"/>
    <x v="4"/>
    <s v="Autoclave"/>
    <s v="ACCM"/>
    <x v="13"/>
    <s v="SUS"/>
    <s v="Sustaining Capital"/>
    <n v="87055.700000000012"/>
    <n v="246697.43000000002"/>
    <n v="308870.71000000002"/>
    <n v="21570.890000000007"/>
    <n v="102108.12"/>
    <n v="42609.07"/>
    <n v="184533.38999999998"/>
    <n v="170429.06"/>
    <n v="104644.75999999997"/>
    <n v="56645.78"/>
    <n v="180000"/>
    <n v="385000"/>
    <x v="606"/>
    <n v="420000"/>
    <n v="120000"/>
    <n v="196022.61"/>
    <m/>
    <m/>
    <m/>
    <m/>
    <m/>
    <m/>
    <m/>
    <m/>
    <m/>
    <n v="736022.61"/>
    <m/>
    <m/>
    <m/>
    <m/>
    <m/>
    <m/>
    <m/>
    <m/>
    <m/>
    <m/>
    <m/>
    <m/>
    <m/>
    <m/>
    <m/>
    <m/>
    <m/>
    <m/>
    <m/>
    <m/>
    <n v="2626187.52"/>
    <n v="642623.84000000008"/>
    <n v="166288.08000000002"/>
    <n v="459607.2099999999"/>
    <n v="621645.78"/>
    <n v="162038.57000000012"/>
    <x v="192"/>
    <n v="56645.78"/>
    <n v="1325164.9100000001"/>
    <n v="-1154142.3000000003"/>
    <n v="736022.61"/>
    <n v="736022.61"/>
    <n v="736022.61"/>
    <n v="0"/>
    <n v="0"/>
  </r>
  <r>
    <x v="1"/>
    <x v="1"/>
    <x v="170"/>
    <x v="11"/>
    <x v="1"/>
    <m/>
    <m/>
    <n v="277"/>
    <x v="0"/>
    <s v="C1805.OS.0159"/>
    <m/>
    <m/>
    <x v="212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1380000"/>
    <n v="850000"/>
    <m/>
    <m/>
    <m/>
    <m/>
    <m/>
    <m/>
    <m/>
    <m/>
    <m/>
    <m/>
    <m/>
    <m/>
    <m/>
    <m/>
    <m/>
    <m/>
    <m/>
    <n v="2230000"/>
    <n v="0"/>
    <n v="0"/>
    <n v="0"/>
    <n v="0"/>
    <n v="0"/>
    <x v="1"/>
    <n v="0"/>
    <n v="0"/>
    <n v="0"/>
    <n v="2230000"/>
    <n v="2230000"/>
    <n v="2230000"/>
    <n v="0"/>
    <n v="0"/>
  </r>
  <r>
    <x v="1"/>
    <x v="1"/>
    <x v="374"/>
    <x v="11"/>
    <x v="1"/>
    <m/>
    <m/>
    <n v="278"/>
    <x v="0"/>
    <s v="C1805.OS.0160"/>
    <m/>
    <m/>
    <x v="477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1"/>
    <x v="11"/>
    <x v="1"/>
    <m/>
    <m/>
    <n v="279"/>
    <x v="0"/>
    <s v="C1805.0173"/>
    <m/>
    <s v="1002391"/>
    <x v="213"/>
    <s v="Jose Fernandez Zapata"/>
    <x v="1"/>
    <s v="Open Pit"/>
    <s v="OPFX"/>
    <x v="2"/>
    <s v="SUS"/>
    <s v="Sustaining Capital"/>
    <n v="0"/>
    <n v="0"/>
    <n v="0"/>
    <n v="0"/>
    <n v="98053.2"/>
    <n v="0"/>
    <m/>
    <m/>
    <m/>
    <n v="0"/>
    <m/>
    <n v="153795.85999999999"/>
    <x v="564"/>
    <m/>
    <n v="279451.62"/>
    <m/>
    <m/>
    <m/>
    <m/>
    <m/>
    <m/>
    <m/>
    <m/>
    <m/>
    <m/>
    <n v="279451.62"/>
    <m/>
    <m/>
    <m/>
    <m/>
    <m/>
    <m/>
    <m/>
    <m/>
    <m/>
    <m/>
    <m/>
    <m/>
    <m/>
    <m/>
    <m/>
    <m/>
    <m/>
    <m/>
    <m/>
    <m/>
    <n v="531300.67999999993"/>
    <n v="0"/>
    <n v="98053.2"/>
    <n v="0"/>
    <n v="153795.85999999999"/>
    <n v="153795.85999999999"/>
    <x v="1"/>
    <n v="0"/>
    <n v="98053.2"/>
    <n v="27602.559999999998"/>
    <n v="279451.62"/>
    <n v="279451.62"/>
    <n v="279451.62"/>
    <n v="0"/>
    <n v="0"/>
  </r>
  <r>
    <x v="1"/>
    <x v="1"/>
    <x v="172"/>
    <x v="11"/>
    <x v="1"/>
    <m/>
    <m/>
    <n v="280"/>
    <x v="0"/>
    <s v="C1805.0160"/>
    <m/>
    <n v="1002126"/>
    <x v="214"/>
    <m/>
    <x v="1"/>
    <s v="Open Pit"/>
    <s v="OPFX"/>
    <x v="2"/>
    <s v="SUS"/>
    <s v="Sustaining Capital"/>
    <n v="0"/>
    <n v="0"/>
    <n v="0"/>
    <n v="0"/>
    <n v="0"/>
    <n v="0"/>
    <n v="14784.3"/>
    <m/>
    <n v="29486.47"/>
    <n v="0"/>
    <n v="219784.3"/>
    <m/>
    <x v="46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64055.07"/>
    <n v="0"/>
    <n v="0"/>
    <n v="44270.770000000004"/>
    <n v="219784.3"/>
    <n v="175513.52999999997"/>
    <x v="1"/>
    <n v="0"/>
    <n v="44270.770000000004"/>
    <n v="-264055.07"/>
    <n v="0"/>
    <n v="0"/>
    <n v="0"/>
    <n v="0"/>
    <n v="0"/>
  </r>
  <r>
    <x v="1"/>
    <x v="1"/>
    <x v="375"/>
    <x v="11"/>
    <x v="1"/>
    <m/>
    <m/>
    <n v="281"/>
    <x v="0"/>
    <s v="C1805.OS.0227"/>
    <m/>
    <m/>
    <x v="478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73"/>
    <x v="11"/>
    <x v="1"/>
    <m/>
    <m/>
    <n v="282"/>
    <x v="0"/>
    <s v="C1805.0162"/>
    <m/>
    <n v="1002125"/>
    <x v="215"/>
    <m/>
    <x v="1"/>
    <s v="Open Pit"/>
    <s v="OPFX"/>
    <x v="2"/>
    <s v="SUS"/>
    <s v="Sustaining Capital"/>
    <n v="0"/>
    <n v="0"/>
    <n v="0"/>
    <n v="0"/>
    <n v="0"/>
    <n v="0"/>
    <n v="69568.290000000008"/>
    <n v="104352.44"/>
    <n v="173920.79"/>
    <n v="-126948.91"/>
    <n v="0"/>
    <n v="170420.19"/>
    <x v="60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1312.80000000005"/>
    <n v="0"/>
    <n v="0"/>
    <n v="347841.52"/>
    <n v="43471.28"/>
    <n v="-304370.24"/>
    <x v="193"/>
    <n v="-126948.91"/>
    <n v="220892.61000000002"/>
    <n v="-391312.80000000005"/>
    <n v="0"/>
    <n v="0"/>
    <n v="0"/>
    <n v="0"/>
    <n v="0"/>
  </r>
  <r>
    <x v="1"/>
    <x v="1"/>
    <x v="174"/>
    <x v="11"/>
    <x v="1"/>
    <m/>
    <m/>
    <n v="283"/>
    <x v="0"/>
    <s v="C1805.OS.0164"/>
    <m/>
    <m/>
    <x v="216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2800000"/>
    <m/>
    <m/>
    <m/>
    <m/>
    <m/>
    <m/>
    <m/>
    <m/>
    <m/>
    <m/>
    <m/>
    <m/>
    <m/>
    <m/>
    <m/>
    <m/>
    <m/>
    <m/>
    <m/>
    <n v="2800000"/>
    <n v="0"/>
    <n v="0"/>
    <n v="0"/>
    <n v="0"/>
    <n v="0"/>
    <x v="1"/>
    <n v="0"/>
    <n v="0"/>
    <n v="0"/>
    <n v="2800000"/>
    <n v="2800000"/>
    <n v="2800000"/>
    <n v="0"/>
    <n v="0"/>
  </r>
  <r>
    <x v="1"/>
    <x v="1"/>
    <x v="376"/>
    <x v="11"/>
    <x v="1"/>
    <m/>
    <m/>
    <n v="284"/>
    <x v="0"/>
    <s v="C1805.OS.0222"/>
    <m/>
    <m/>
    <x v="479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2"/>
    <x v="11"/>
    <x v="1"/>
    <m/>
    <m/>
    <n v="285"/>
    <x v="0"/>
    <s v="C1805.OS.0165"/>
    <m/>
    <m/>
    <x v="393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n v="500000"/>
    <m/>
    <m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1"/>
    <x v="1"/>
    <x v="175"/>
    <x v="11"/>
    <x v="1"/>
    <m/>
    <m/>
    <n v="286"/>
    <x v="0"/>
    <s v="C1805.0155"/>
    <m/>
    <m/>
    <x v="217"/>
    <s v="Juan Mendez / Modesto Bensan "/>
    <x v="1"/>
    <s v="Open Pit"/>
    <s v="OPFX"/>
    <x v="2"/>
    <s v="SUS"/>
    <s v="Sustaining Capital"/>
    <n v="0"/>
    <n v="0"/>
    <n v="0"/>
    <n v="0"/>
    <n v="0"/>
    <n v="0"/>
    <m/>
    <n v="33000"/>
    <m/>
    <n v="132000"/>
    <m/>
    <m/>
    <x v="608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65000"/>
    <n v="0"/>
    <n v="0"/>
    <n v="33000"/>
    <n v="132000"/>
    <n v="99000"/>
    <x v="194"/>
    <n v="132000"/>
    <n v="165000"/>
    <n v="-165000"/>
    <n v="0"/>
    <n v="0"/>
    <n v="0"/>
    <n v="0"/>
    <n v="0"/>
  </r>
  <r>
    <x v="1"/>
    <x v="1"/>
    <x v="176"/>
    <x v="11"/>
    <x v="1"/>
    <m/>
    <m/>
    <n v="287"/>
    <x v="0"/>
    <s v="C1805.OS.0167"/>
    <m/>
    <m/>
    <x v="218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576600"/>
    <n v="576600"/>
    <m/>
    <m/>
    <m/>
    <m/>
    <m/>
    <m/>
    <m/>
    <m/>
    <m/>
    <m/>
    <m/>
    <m/>
    <m/>
    <m/>
    <m/>
    <m/>
    <m/>
    <m/>
    <m/>
    <m/>
    <n v="576600"/>
    <n v="0"/>
    <n v="0"/>
    <n v="0"/>
    <n v="0"/>
    <n v="0"/>
    <x v="1"/>
    <n v="0"/>
    <n v="0"/>
    <n v="576600"/>
    <n v="576600"/>
    <n v="576600"/>
    <n v="576600"/>
    <n v="0"/>
    <n v="0"/>
  </r>
  <r>
    <x v="1"/>
    <x v="1"/>
    <x v="177"/>
    <x v="11"/>
    <x v="1"/>
    <m/>
    <m/>
    <n v="288"/>
    <x v="0"/>
    <s v="C1805.OS.0168"/>
    <m/>
    <m/>
    <x v="219"/>
    <m/>
    <x v="1"/>
    <s v="Open Pit"/>
    <s v="OPFX"/>
    <x v="2"/>
    <s v="SUS"/>
    <s v="Sustaining Capital"/>
    <n v="0"/>
    <n v="0"/>
    <n v="0"/>
    <n v="0"/>
    <n v="0"/>
    <n v="0"/>
    <m/>
    <m/>
    <m/>
    <n v="0"/>
    <m/>
    <n v="500000"/>
    <x v="17"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m/>
    <n v="500000"/>
    <n v="0"/>
    <n v="0"/>
    <n v="0"/>
    <n v="500000"/>
    <n v="500000"/>
    <x v="1"/>
    <n v="0"/>
    <n v="0"/>
    <n v="-500000"/>
    <n v="0"/>
    <n v="0"/>
    <n v="0"/>
    <n v="0"/>
    <n v="0"/>
  </r>
  <r>
    <x v="4"/>
    <x v="5"/>
    <x v="208"/>
    <x v="11"/>
    <x v="1"/>
    <m/>
    <m/>
    <n v="289"/>
    <x v="0"/>
    <s v="C1805.OS.0169"/>
    <m/>
    <m/>
    <x v="263"/>
    <s v="David Tejada / Miriam Derick"/>
    <x v="10"/>
    <s v="Admin"/>
    <s v="GAOT"/>
    <x v="15"/>
    <s v="H&amp;S"/>
    <s v="Health, Safety and Environment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36"/>
    <x v="11"/>
    <x v="1"/>
    <m/>
    <m/>
    <n v="290"/>
    <x v="0"/>
    <s v="C1805.0140.1"/>
    <m/>
    <s v="APR 1001648"/>
    <x v="293"/>
    <s v="Jose Ramirez"/>
    <x v="4"/>
    <s v="Autoclave"/>
    <s v="ACPN"/>
    <x v="14"/>
    <s v="SUS"/>
    <s v="Sustaining Capital"/>
    <n v="422.65"/>
    <n v="-7392.3099999999995"/>
    <n v="17835.43"/>
    <n v="0"/>
    <n v="74575.970000000016"/>
    <n v="-17835.43"/>
    <m/>
    <n v="0"/>
    <n v="11858.949999999999"/>
    <n v="0"/>
    <n v="0"/>
    <n v="353360.77"/>
    <x v="566"/>
    <n v="200000"/>
    <m/>
    <m/>
    <m/>
    <m/>
    <m/>
    <m/>
    <m/>
    <m/>
    <m/>
    <m/>
    <m/>
    <n v="200000"/>
    <m/>
    <m/>
    <m/>
    <m/>
    <m/>
    <m/>
    <m/>
    <m/>
    <m/>
    <m/>
    <m/>
    <m/>
    <m/>
    <m/>
    <m/>
    <m/>
    <m/>
    <m/>
    <m/>
    <m/>
    <n v="675826.03"/>
    <n v="10865.77"/>
    <n v="56740.540000000015"/>
    <n v="11858.949999999999"/>
    <n v="353360.77"/>
    <n v="341501.82"/>
    <x v="1"/>
    <n v="0"/>
    <n v="79465.260000000024"/>
    <n v="-275826.03000000003"/>
    <n v="200000"/>
    <n v="200000"/>
    <n v="200000"/>
    <n v="0"/>
    <n v="43000"/>
  </r>
  <r>
    <x v="4"/>
    <x v="5"/>
    <x v="202"/>
    <x v="11"/>
    <x v="1"/>
    <m/>
    <m/>
    <n v="291"/>
    <x v="0"/>
    <s v="C1805.0167"/>
    <m/>
    <n v="1002224"/>
    <x v="257"/>
    <s v="Roberto Rodriguez"/>
    <x v="12"/>
    <s v="Admin"/>
    <s v="GAIT"/>
    <x v="18"/>
    <s v="SUS"/>
    <s v="Sustaining Capital"/>
    <n v="0"/>
    <n v="170000.04"/>
    <n v="0"/>
    <n v="0"/>
    <n v="0"/>
    <n v="0"/>
    <m/>
    <m/>
    <m/>
    <n v="0"/>
    <m/>
    <m/>
    <x v="21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0000.04"/>
    <n v="170000.04"/>
    <n v="0"/>
    <n v="0"/>
    <n v="0"/>
    <n v="0"/>
    <x v="1"/>
    <n v="0"/>
    <n v="170000.04"/>
    <n v="-170000.04"/>
    <n v="0"/>
    <n v="0"/>
    <n v="0"/>
    <n v="0"/>
    <n v="0"/>
  </r>
  <r>
    <x v="4"/>
    <x v="5"/>
    <x v="203"/>
    <x v="11"/>
    <x v="1"/>
    <m/>
    <m/>
    <n v="292"/>
    <x v="0"/>
    <s v="C1805.0174"/>
    <m/>
    <s v="1002348"/>
    <x v="258"/>
    <s v="Robert Alexander Nunez Cruz"/>
    <x v="12"/>
    <s v="Admin"/>
    <s v="GAIT"/>
    <x v="18"/>
    <s v="SUS"/>
    <s v="Sustaining Capital"/>
    <n v="0"/>
    <n v="0"/>
    <n v="0"/>
    <n v="0"/>
    <n v="0"/>
    <n v="204270.36"/>
    <n v="31083.64"/>
    <n v="287523.31"/>
    <n v="88725.799999999945"/>
    <n v="108666.29000000001"/>
    <n v="33301.949999999997"/>
    <n v="85513.99"/>
    <x v="60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9085.34"/>
    <n v="0"/>
    <n v="204270.36"/>
    <n v="407332.74999999994"/>
    <n v="227482.22999999998"/>
    <n v="-179850.51999999996"/>
    <x v="195"/>
    <n v="108666.29000000001"/>
    <n v="720269.4"/>
    <n v="-839085.34"/>
    <n v="0"/>
    <n v="0"/>
    <n v="0"/>
    <n v="0"/>
    <n v="0"/>
  </r>
  <r>
    <x v="4"/>
    <x v="5"/>
    <x v="204"/>
    <x v="11"/>
    <x v="1"/>
    <m/>
    <m/>
    <n v="293"/>
    <x v="0"/>
    <s v="C1805.0166"/>
    <m/>
    <n v="1002223"/>
    <x v="259"/>
    <s v="Roberto Rodriguez"/>
    <x v="12"/>
    <s v="Admin"/>
    <s v="GAIT"/>
    <x v="18"/>
    <s v="SUS"/>
    <s v="Sustaining Capital"/>
    <n v="0"/>
    <n v="0"/>
    <n v="0"/>
    <n v="0"/>
    <n v="108432.95"/>
    <n v="0"/>
    <n v="2437.83"/>
    <m/>
    <n v="40769.819999999992"/>
    <n v="0"/>
    <m/>
    <m/>
    <x v="61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1640.59999999998"/>
    <n v="0"/>
    <n v="108432.95"/>
    <n v="43207.649999999994"/>
    <n v="0"/>
    <n v="-43207.649999999994"/>
    <x v="1"/>
    <n v="0"/>
    <n v="151640.59999999998"/>
    <n v="-151640.59999999998"/>
    <n v="0"/>
    <n v="0"/>
    <n v="0"/>
    <n v="0"/>
    <n v="0"/>
  </r>
  <r>
    <x v="1"/>
    <x v="1"/>
    <x v="178"/>
    <x v="11"/>
    <x v="1"/>
    <m/>
    <m/>
    <n v="294"/>
    <x v="0"/>
    <s v="C1805.OS.0174"/>
    <m/>
    <m/>
    <x v="220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4"/>
    <x v="228"/>
    <x v="11"/>
    <x v="4"/>
    <m/>
    <m/>
    <n v="295"/>
    <x v="0"/>
    <s v="C1805.0035.2"/>
    <s v="C1805.0035.2"/>
    <m/>
    <x v="285"/>
    <s v="Marcelle Radyn "/>
    <x v="4"/>
    <s v="Autoclave"/>
    <s v="ACPN"/>
    <x v="14"/>
    <s v="EXD"/>
    <s v="Growth"/>
    <n v="1404849.4917693136"/>
    <n v="-72925.483768587175"/>
    <n v="808633.92968035559"/>
    <n v="0"/>
    <n v="2367.140000000014"/>
    <n v="324798.55399999995"/>
    <n v="-656136.75"/>
    <n v="1074723"/>
    <n v="1350148.0000000002"/>
    <n v="1823307"/>
    <n v="7623664.7870374806"/>
    <n v="15883910.021701004"/>
    <x v="611"/>
    <n v="9825434.064284483"/>
    <n v="9825434.064284483"/>
    <n v="11520793.964284483"/>
    <n v="8328064.9642844824"/>
    <n v="12355263.547617815"/>
    <n v="7738263.5476178154"/>
    <n v="11347263.547617815"/>
    <n v="7687863.5476178154"/>
    <n v="7495263.5476178154"/>
    <n v="7495263.5476178154"/>
    <n v="7024949.1776178163"/>
    <n v="7024949.1776178163"/>
    <n v="107668806.69808048"/>
    <n v="31267324.803999994"/>
    <m/>
    <m/>
    <m/>
    <m/>
    <m/>
    <m/>
    <m/>
    <m/>
    <m/>
    <m/>
    <m/>
    <m/>
    <m/>
    <m/>
    <m/>
    <m/>
    <m/>
    <m/>
    <m/>
    <n v="168503471.19250003"/>
    <n v="2140557.9376810817"/>
    <n v="327165.69399999996"/>
    <n v="1768734.2500000002"/>
    <n v="25330881.808738485"/>
    <n v="23562147.558738485"/>
    <x v="196"/>
    <n v="1823307"/>
    <n v="6059764.8816810818"/>
    <n v="78101467.00766091"/>
    <n v="138936131.50208047"/>
    <n v="138936131.50208047"/>
    <n v="138936131.50208047"/>
    <n v="0"/>
    <n v="0"/>
  </r>
  <r>
    <x v="3"/>
    <x v="3"/>
    <x v="377"/>
    <x v="11"/>
    <x v="1"/>
    <m/>
    <m/>
    <n v="296"/>
    <x v="0"/>
    <s v="C1805.OS.0176"/>
    <m/>
    <m/>
    <x v="480"/>
    <s v="Ludwig de Los Santos / Richard Paquet "/>
    <x v="3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1"/>
    <x v="1"/>
    <m/>
    <m/>
    <n v="297"/>
    <x v="0"/>
    <s v="C1805.OS.0251"/>
    <m/>
    <m/>
    <x v="294"/>
    <m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58"/>
    <x v="11"/>
    <x v="1"/>
    <m/>
    <m/>
    <n v="298"/>
    <x v="0"/>
    <s v="C1805.0121.2.1"/>
    <s v="C1805.0121.2.1"/>
    <m/>
    <x v="221"/>
    <s v="Miosoty Bautista"/>
    <x v="2"/>
    <s v="Open Pit"/>
    <s v="OPFX"/>
    <x v="2"/>
    <s v="SUS"/>
    <s v="Sustaining Capital"/>
    <n v="44762.29"/>
    <n v="185640.09000000003"/>
    <n v="0"/>
    <n v="0"/>
    <n v="0"/>
    <n v="0"/>
    <m/>
    <m/>
    <n v="-44762.29"/>
    <n v="0"/>
    <m/>
    <m/>
    <x v="57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5640.09000000003"/>
    <n v="230402.38000000003"/>
    <n v="0"/>
    <n v="-44762.29"/>
    <n v="0"/>
    <n v="44762.29"/>
    <x v="1"/>
    <n v="0"/>
    <n v="185640.09000000003"/>
    <n v="-185640.09000000003"/>
    <n v="0"/>
    <n v="0"/>
    <n v="0"/>
    <n v="0"/>
    <n v="0"/>
  </r>
  <r>
    <x v="1"/>
    <x v="1"/>
    <x v="37"/>
    <x v="11"/>
    <x v="1"/>
    <m/>
    <m/>
    <n v="299"/>
    <x v="0"/>
    <s v="C1805.0121.2.2"/>
    <s v="C1805.0121.2.2"/>
    <m/>
    <x v="39"/>
    <s v="Miosoty Bautista"/>
    <x v="2"/>
    <s v="Open Pit"/>
    <s v="OPFX"/>
    <x v="2"/>
    <s v="SUS"/>
    <s v="Sustaining Capital"/>
    <n v="321645.11"/>
    <n v="21469.75"/>
    <n v="-106699.16"/>
    <n v="0"/>
    <n v="0"/>
    <n v="0"/>
    <m/>
    <m/>
    <m/>
    <n v="0"/>
    <m/>
    <m/>
    <x v="25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236415.69999999998"/>
    <n v="236415.69999999998"/>
    <n v="0"/>
    <n v="0"/>
    <n v="0"/>
    <n v="0"/>
    <x v="1"/>
    <n v="0"/>
    <n v="236415.69999999998"/>
    <n v="-236415.69999999998"/>
    <n v="0"/>
    <n v="0"/>
    <n v="0"/>
    <n v="0"/>
    <n v="0"/>
  </r>
  <r>
    <x v="1"/>
    <x v="1"/>
    <x v="179"/>
    <x v="11"/>
    <x v="1"/>
    <m/>
    <m/>
    <n v="300"/>
    <x v="0"/>
    <s v="C1805.0121.2.3"/>
    <s v="C1805.0121.2.3"/>
    <m/>
    <x v="222"/>
    <s v="Miosoty Bautista"/>
    <x v="2"/>
    <s v="Open Pit"/>
    <s v="OPFX"/>
    <x v="2"/>
    <s v="SUS"/>
    <s v="Sustaining Capital"/>
    <n v="0"/>
    <n v="21856.9"/>
    <n v="-43"/>
    <n v="55249"/>
    <n v="75000.800000000003"/>
    <n v="0"/>
    <m/>
    <m/>
    <m/>
    <n v="0"/>
    <m/>
    <m/>
    <x v="57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2063.70000000001"/>
    <n v="21813.9"/>
    <n v="130249.8"/>
    <n v="0"/>
    <n v="0"/>
    <n v="0"/>
    <x v="1"/>
    <n v="0"/>
    <n v="152063.70000000001"/>
    <n v="-152063.70000000001"/>
    <n v="0"/>
    <n v="0"/>
    <n v="0"/>
    <n v="0"/>
    <n v="0"/>
  </r>
  <r>
    <x v="4"/>
    <x v="5"/>
    <x v="378"/>
    <x v="11"/>
    <x v="1"/>
    <m/>
    <m/>
    <n v="301"/>
    <x v="0"/>
    <s v="C1805.OS.0178"/>
    <m/>
    <m/>
    <x v="481"/>
    <s v="Admin"/>
    <x v="17"/>
    <s v="Admin"/>
    <s v="GAOT"/>
    <x v="15"/>
    <s v="SUS"/>
    <s v="Sustaining Capital"/>
    <n v="0"/>
    <n v="0"/>
    <n v="0"/>
    <n v="0"/>
    <n v="0"/>
    <n v="0"/>
    <m/>
    <m/>
    <m/>
    <n v="300157.2"/>
    <m/>
    <m/>
    <x v="61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00157.2"/>
    <n v="0"/>
    <n v="0"/>
    <n v="0"/>
    <n v="300157.2"/>
    <n v="300157.2"/>
    <x v="197"/>
    <n v="300157.2"/>
    <n v="300157.2"/>
    <n v="-300157.2"/>
    <n v="0"/>
    <n v="0"/>
    <n v="0"/>
    <n v="0"/>
    <n v="0"/>
  </r>
  <r>
    <x v="3"/>
    <x v="3"/>
    <x v="237"/>
    <x v="11"/>
    <x v="1"/>
    <m/>
    <m/>
    <n v="302"/>
    <x v="0"/>
    <s v="C1805.0148"/>
    <m/>
    <n v="1001800"/>
    <x v="295"/>
    <s v="Jose de Luna/Steven Ralph"/>
    <x v="4"/>
    <s v="Autoclave"/>
    <s v="ACPN"/>
    <x v="14"/>
    <s v="SUS"/>
    <s v="Sustaining Capital"/>
    <n v="0"/>
    <n v="0"/>
    <n v="0"/>
    <n v="324000"/>
    <n v="324000"/>
    <n v="0"/>
    <n v="0"/>
    <m/>
    <n v="88569.52"/>
    <n v="583736.80999999994"/>
    <n v="0"/>
    <m/>
    <x v="613"/>
    <m/>
    <m/>
    <n v="1506880"/>
    <m/>
    <m/>
    <m/>
    <m/>
    <m/>
    <m/>
    <m/>
    <m/>
    <m/>
    <n v="1506880"/>
    <m/>
    <m/>
    <m/>
    <m/>
    <m/>
    <m/>
    <m/>
    <m/>
    <m/>
    <m/>
    <m/>
    <m/>
    <m/>
    <m/>
    <m/>
    <m/>
    <m/>
    <m/>
    <m/>
    <m/>
    <n v="2827186.33"/>
    <n v="0"/>
    <n v="648000"/>
    <n v="88569.52"/>
    <n v="583736.80999999994"/>
    <n v="495167.28999999992"/>
    <x v="198"/>
    <n v="583736.80999999994"/>
    <n v="1320306.33"/>
    <n v="186573.66999999993"/>
    <n v="1506880"/>
    <n v="1506880"/>
    <n v="1506880"/>
    <n v="0"/>
    <n v="0"/>
  </r>
  <r>
    <x v="3"/>
    <x v="3"/>
    <x v="238"/>
    <x v="11"/>
    <x v="1"/>
    <m/>
    <m/>
    <n v="303"/>
    <x v="0"/>
    <s v="C1805.OS.0249"/>
    <m/>
    <m/>
    <x v="296"/>
    <s v="Jose de Luna/Steven Ralph"/>
    <x v="3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300000"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3"/>
    <x v="3"/>
    <x v="239"/>
    <x v="11"/>
    <x v="1"/>
    <m/>
    <m/>
    <n v="304"/>
    <x v="0"/>
    <s v="C1805.OS.0241"/>
    <m/>
    <m/>
    <x v="297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n v="1750000"/>
    <n v="1750000"/>
    <m/>
    <m/>
    <m/>
    <m/>
    <m/>
    <m/>
    <n v="3500000"/>
    <n v="0"/>
    <n v="0"/>
    <n v="0"/>
    <n v="0"/>
    <n v="0"/>
    <x v="1"/>
    <n v="0"/>
    <n v="0"/>
    <n v="0"/>
    <n v="0"/>
    <n v="0"/>
    <n v="3500000"/>
    <n v="0"/>
    <n v="0"/>
  </r>
  <r>
    <x v="3"/>
    <x v="3"/>
    <x v="240"/>
    <x v="11"/>
    <x v="1"/>
    <m/>
    <m/>
    <n v="305"/>
    <x v="0"/>
    <s v="C1805.0168"/>
    <m/>
    <n v="1002281"/>
    <x v="298"/>
    <s v="Chris Portelli/Jonathan Rao"/>
    <x v="4"/>
    <s v="Autoclave"/>
    <s v="ACPN"/>
    <x v="14"/>
    <s v="SUS"/>
    <s v="Sustaining Capital"/>
    <n v="0"/>
    <n v="0"/>
    <n v="0"/>
    <n v="0"/>
    <n v="0"/>
    <n v="0"/>
    <n v="13200"/>
    <m/>
    <m/>
    <n v="0"/>
    <m/>
    <m/>
    <x v="614"/>
    <n v="46500"/>
    <n v="13700"/>
    <m/>
    <m/>
    <m/>
    <m/>
    <m/>
    <m/>
    <m/>
    <m/>
    <m/>
    <m/>
    <n v="60200"/>
    <m/>
    <m/>
    <m/>
    <m/>
    <m/>
    <m/>
    <m/>
    <m/>
    <m/>
    <m/>
    <m/>
    <m/>
    <m/>
    <m/>
    <m/>
    <m/>
    <m/>
    <m/>
    <m/>
    <m/>
    <n v="73400"/>
    <n v="0"/>
    <n v="0"/>
    <n v="13200"/>
    <n v="0"/>
    <n v="-13200"/>
    <x v="1"/>
    <n v="0"/>
    <n v="13200"/>
    <n v="47000"/>
    <n v="60200"/>
    <n v="60200"/>
    <n v="60200"/>
    <n v="0"/>
    <n v="0"/>
  </r>
  <r>
    <x v="3"/>
    <x v="3"/>
    <x v="237"/>
    <x v="11"/>
    <x v="1"/>
    <m/>
    <m/>
    <n v="306"/>
    <x v="0"/>
    <s v="C1805.0148"/>
    <m/>
    <m/>
    <x v="299"/>
    <s v="Steven Ralph"/>
    <x v="4"/>
    <s v="Autoclave"/>
    <s v="ACPN"/>
    <x v="14"/>
    <s v="SUS"/>
    <s v="Sustaining Capital"/>
    <n v="0"/>
    <n v="0"/>
    <n v="0"/>
    <n v="0"/>
    <m/>
    <n v="0"/>
    <m/>
    <m/>
    <m/>
    <m/>
    <m/>
    <m/>
    <x v="4"/>
    <m/>
    <m/>
    <m/>
    <m/>
    <m/>
    <m/>
    <m/>
    <m/>
    <m/>
    <m/>
    <m/>
    <m/>
    <n v="0"/>
    <n v="1750000"/>
    <n v="1750000"/>
    <m/>
    <m/>
    <m/>
    <m/>
    <m/>
    <m/>
    <m/>
    <n v="1750000"/>
    <n v="1750000"/>
    <m/>
    <m/>
    <m/>
    <m/>
    <m/>
    <m/>
    <m/>
    <m/>
    <m/>
    <n v="7000000"/>
    <n v="0"/>
    <n v="0"/>
    <n v="0"/>
    <n v="0"/>
    <n v="0"/>
    <x v="1"/>
    <n v="0"/>
    <n v="0"/>
    <n v="0"/>
    <n v="3500000"/>
    <n v="3500000"/>
    <n v="7000000"/>
    <n v="0"/>
    <n v="0"/>
  </r>
  <r>
    <x v="3"/>
    <x v="3"/>
    <x v="241"/>
    <x v="11"/>
    <x v="1"/>
    <m/>
    <m/>
    <n v="307"/>
    <x v="0"/>
    <s v="C1805.0158"/>
    <m/>
    <s v="APR 1001863"/>
    <x v="300"/>
    <s v="Nelsi Diaz / Gustavo Ahumada"/>
    <x v="7"/>
    <s v="Autoclave"/>
    <s v="ACPN"/>
    <x v="14"/>
    <s v="SUS"/>
    <s v="Sustaining Capital"/>
    <n v="1603107.1399999997"/>
    <n v="27600"/>
    <n v="0"/>
    <n v="255877.3"/>
    <n v="171885.9"/>
    <n v="0"/>
    <n v="296341.21000000002"/>
    <n v="83124.299999999988"/>
    <n v="0"/>
    <n v="311106.2"/>
    <n v="133641.5"/>
    <n v="1117008.8459999999"/>
    <x v="61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999692.3959999997"/>
    <n v="1630707.1399999997"/>
    <n v="427763.19999999995"/>
    <n v="379465.51"/>
    <n v="1561756.5459999999"/>
    <n v="1182291.0359999998"/>
    <x v="199"/>
    <n v="311106.2"/>
    <n v="2749042.05"/>
    <n v="-3999692.3959999997"/>
    <n v="0"/>
    <n v="0"/>
    <n v="0"/>
    <n v="0"/>
    <n v="0"/>
  </r>
  <r>
    <x v="4"/>
    <x v="5"/>
    <x v="199"/>
    <x v="11"/>
    <x v="1"/>
    <m/>
    <m/>
    <n v="308"/>
    <x v="0"/>
    <s v="C1805.0147"/>
    <m/>
    <n v="1001819"/>
    <x v="254"/>
    <s v="Yanilsa Perez"/>
    <x v="9"/>
    <s v="Admin"/>
    <s v="GAOT"/>
    <x v="15"/>
    <s v="SUS"/>
    <s v="Sustaining Capital"/>
    <n v="38463.68"/>
    <n v="5679.4400000000005"/>
    <n v="48911.26"/>
    <n v="14877.98"/>
    <n v="1363.41"/>
    <n v="6840.13"/>
    <n v="4788.09"/>
    <n v="-1117.1500000000001"/>
    <m/>
    <n v="0"/>
    <m/>
    <m/>
    <x v="5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9806.84000000001"/>
    <n v="93054.38"/>
    <n v="23081.52"/>
    <n v="3670.94"/>
    <n v="0"/>
    <n v="-3670.94"/>
    <x v="1"/>
    <n v="0"/>
    <n v="119806.84000000001"/>
    <n v="-119806.84000000001"/>
    <n v="0"/>
    <n v="0"/>
    <n v="0"/>
    <n v="0"/>
    <n v="0"/>
  </r>
  <r>
    <x v="1"/>
    <x v="1"/>
    <x v="186"/>
    <x v="11"/>
    <x v="1"/>
    <m/>
    <m/>
    <n v="309"/>
    <x v="0"/>
    <s v="C1805.OS.0190"/>
    <m/>
    <m/>
    <x v="233"/>
    <s v="Andherson Pujols / Hawill Felix"/>
    <x v="2"/>
    <s v="Open Pit"/>
    <s v="OPSF"/>
    <x v="3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10"/>
    <x v="11"/>
    <x v="1"/>
    <m/>
    <m/>
    <n v="310"/>
    <x v="0"/>
    <s v="C1805.OS.0233"/>
    <m/>
    <m/>
    <x v="223"/>
    <m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2900000"/>
    <m/>
    <n v="2900000"/>
    <m/>
    <m/>
    <m/>
    <m/>
    <m/>
    <n v="2900000"/>
    <n v="5800000"/>
    <m/>
    <n v="2900000"/>
    <m/>
    <m/>
    <m/>
    <m/>
    <m/>
    <m/>
    <m/>
    <m/>
    <n v="17400000"/>
    <n v="0"/>
    <n v="0"/>
    <n v="0"/>
    <n v="0"/>
    <n v="0"/>
    <x v="1"/>
    <n v="0"/>
    <n v="0"/>
    <n v="0"/>
    <n v="5800000"/>
    <n v="8700000"/>
    <n v="17400000"/>
    <n v="0"/>
    <n v="0"/>
  </r>
  <r>
    <x v="1"/>
    <x v="1"/>
    <x v="46"/>
    <x v="11"/>
    <x v="1"/>
    <m/>
    <m/>
    <n v="311"/>
    <x v="0"/>
    <s v="C1805.OS.0192"/>
    <m/>
    <m/>
    <x v="238"/>
    <s v="Freybel Lorenzo / Andrew Briggs"/>
    <x v="1"/>
    <s v="Open Pit"/>
    <s v="OPMT"/>
    <x v="7"/>
    <s v="SUS"/>
    <s v="Sustaining Capital"/>
    <n v="0"/>
    <n v="0"/>
    <n v="0"/>
    <n v="0"/>
    <n v="0"/>
    <n v="0"/>
    <m/>
    <m/>
    <m/>
    <n v="0"/>
    <m/>
    <m/>
    <x v="4"/>
    <n v="1010794"/>
    <n v="1660167"/>
    <n v="1030958"/>
    <n v="608776"/>
    <n v="608776"/>
    <n v="903724"/>
    <n v="1270709"/>
    <n v="459611"/>
    <n v="1261024"/>
    <n v="525761"/>
    <n v="1140669"/>
    <n v="525761"/>
    <n v="11006730"/>
    <n v="8147991.54"/>
    <n v="9324779.6899999995"/>
    <n v="9037993.0399999991"/>
    <n v="10045070.33"/>
    <n v="7357613.7699999996"/>
    <n v="8516666.8499999996"/>
    <n v="9880323.6699999999"/>
    <n v="7117206.9500000002"/>
    <n v="8454232.5199999996"/>
    <n v="8483595.7799999993"/>
    <n v="9049908.1199999992"/>
    <n v="9395991.2400000002"/>
    <n v="9209891.8900000006"/>
    <n v="9376755.6500000004"/>
    <n v="4128985.49"/>
    <n v="3928985.49"/>
    <n v="3128985.49"/>
    <n v="2226645.4"/>
    <m/>
    <m/>
    <n v="147818352.91000003"/>
    <n v="0"/>
    <n v="0"/>
    <n v="0"/>
    <n v="0"/>
    <n v="0"/>
    <x v="1"/>
    <n v="0"/>
    <n v="0"/>
    <n v="11006730"/>
    <n v="47562564.599999994"/>
    <n v="88888608.359999985"/>
    <n v="147818352.91000003"/>
    <n v="9284616.3800000008"/>
    <n v="0"/>
  </r>
  <r>
    <x v="3"/>
    <x v="3"/>
    <x v="223"/>
    <x v="11"/>
    <x v="1"/>
    <m/>
    <m/>
    <n v="312"/>
    <x v="0"/>
    <s v="C1805.0151"/>
    <m/>
    <m/>
    <x v="280"/>
    <s v="Erick Marcano"/>
    <x v="3"/>
    <s v="Autoclave"/>
    <s v="ACCM"/>
    <x v="13"/>
    <s v="SUS"/>
    <s v="Sustaining Capital"/>
    <n v="0"/>
    <n v="0"/>
    <n v="0"/>
    <n v="303418.02"/>
    <n v="0"/>
    <n v="45854.1"/>
    <n v="24035.94"/>
    <m/>
    <m/>
    <n v="0"/>
    <n v="331895.33999999997"/>
    <n v="134350"/>
    <x v="475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839553.39999999991"/>
    <n v="0"/>
    <n v="349272.12"/>
    <n v="24035.94"/>
    <n v="466245.33999999997"/>
    <n v="442209.39999999997"/>
    <x v="1"/>
    <n v="0"/>
    <n v="373308.06"/>
    <n v="-839553.39999999991"/>
    <n v="0"/>
    <n v="0"/>
    <n v="0"/>
    <n v="0"/>
    <n v="0"/>
  </r>
  <r>
    <x v="4"/>
    <x v="4"/>
    <x v="192"/>
    <x v="11"/>
    <x v="4"/>
    <m/>
    <m/>
    <n v="313"/>
    <x v="0"/>
    <s v="C1805.0178.1"/>
    <n v="1002558"/>
    <m/>
    <x v="319"/>
    <s v="Hemil Abreu"/>
    <x v="5"/>
    <s v="Admin"/>
    <s v="GAPW"/>
    <x v="11"/>
    <s v="EXD"/>
    <s v="Growth"/>
    <n v="0"/>
    <n v="0"/>
    <n v="0"/>
    <n v="78094"/>
    <n v="0"/>
    <n v="0"/>
    <n v="0"/>
    <n v="4800"/>
    <n v="-200"/>
    <n v="0"/>
    <n v="242330.66666666666"/>
    <n v="224134.66666666666"/>
    <x v="616"/>
    <n v="340218"/>
    <n v="32900"/>
    <m/>
    <m/>
    <m/>
    <m/>
    <m/>
    <m/>
    <m/>
    <m/>
    <m/>
    <m/>
    <n v="373118"/>
    <m/>
    <m/>
    <m/>
    <m/>
    <m/>
    <m/>
    <m/>
    <m/>
    <m/>
    <m/>
    <m/>
    <m/>
    <m/>
    <m/>
    <m/>
    <m/>
    <m/>
    <m/>
    <m/>
    <m/>
    <n v="922277.33333333326"/>
    <n v="0"/>
    <n v="78094"/>
    <n v="4600"/>
    <n v="466465.33333333331"/>
    <n v="461865.33333333331"/>
    <x v="1"/>
    <n v="0"/>
    <n v="82694"/>
    <n v="-176041.33333333326"/>
    <n v="373118"/>
    <n v="373118"/>
    <n v="373118"/>
    <n v="0"/>
    <n v="0"/>
  </r>
  <r>
    <x v="3"/>
    <x v="3"/>
    <x v="242"/>
    <x v="11"/>
    <x v="1"/>
    <m/>
    <m/>
    <n v="314"/>
    <x v="0"/>
    <s v="C1805.OS.0224"/>
    <m/>
    <m/>
    <x v="301"/>
    <m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43"/>
    <x v="11"/>
    <x v="1"/>
    <m/>
    <m/>
    <n v="315"/>
    <x v="0"/>
    <s v="C1805.OS.0195"/>
    <m/>
    <m/>
    <x v="302"/>
    <m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n v="500000"/>
    <n v="500000"/>
    <m/>
    <m/>
    <m/>
    <m/>
    <m/>
    <m/>
    <m/>
    <m/>
    <m/>
    <m/>
    <m/>
    <m/>
    <m/>
    <m/>
    <m/>
    <m/>
    <m/>
    <m/>
    <m/>
    <m/>
    <n v="500000"/>
    <n v="0"/>
    <n v="0"/>
    <n v="0"/>
    <n v="0"/>
    <n v="0"/>
    <x v="1"/>
    <n v="0"/>
    <n v="0"/>
    <n v="500000"/>
    <n v="500000"/>
    <n v="500000"/>
    <n v="500000"/>
    <n v="0"/>
    <n v="0"/>
  </r>
  <r>
    <x v="3"/>
    <x v="3"/>
    <x v="379"/>
    <x v="11"/>
    <x v="1"/>
    <m/>
    <m/>
    <n v="316"/>
    <x v="0"/>
    <s v="C1805.OS.0196"/>
    <m/>
    <m/>
    <x v="482"/>
    <m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44"/>
    <x v="11"/>
    <x v="1"/>
    <m/>
    <m/>
    <n v="317"/>
    <x v="0"/>
    <s v="C1805.OS.0197"/>
    <m/>
    <m/>
    <x v="303"/>
    <m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24"/>
    <x v="11"/>
    <x v="1"/>
    <m/>
    <m/>
    <n v="318"/>
    <x v="0"/>
    <s v="C1805.0182"/>
    <s v="1002642"/>
    <s v="1002642"/>
    <x v="331"/>
    <s v="Jeury Castro / Richard Paquet"/>
    <x v="3"/>
    <s v="Autoclave"/>
    <s v="ACCM"/>
    <x v="13"/>
    <s v="SUS"/>
    <s v="Sustaining Capital"/>
    <n v="0"/>
    <n v="0"/>
    <n v="0"/>
    <n v="0"/>
    <n v="0"/>
    <n v="0"/>
    <m/>
    <m/>
    <m/>
    <n v="0"/>
    <m/>
    <m/>
    <x v="4"/>
    <m/>
    <n v="314400"/>
    <m/>
    <n v="314400"/>
    <m/>
    <m/>
    <m/>
    <m/>
    <m/>
    <m/>
    <n v="314400"/>
    <m/>
    <n v="943200"/>
    <m/>
    <m/>
    <m/>
    <m/>
    <m/>
    <m/>
    <m/>
    <m/>
    <m/>
    <m/>
    <m/>
    <m/>
    <m/>
    <m/>
    <m/>
    <m/>
    <m/>
    <m/>
    <m/>
    <m/>
    <n v="943200"/>
    <n v="0"/>
    <n v="0"/>
    <n v="0"/>
    <n v="0"/>
    <n v="0"/>
    <x v="1"/>
    <n v="0"/>
    <n v="0"/>
    <n v="943200"/>
    <n v="943200"/>
    <n v="943200"/>
    <n v="943200"/>
    <n v="0"/>
    <n v="0"/>
  </r>
  <r>
    <x v="1"/>
    <x v="1"/>
    <x v="180"/>
    <x v="11"/>
    <x v="1"/>
    <m/>
    <m/>
    <n v="319"/>
    <x v="0"/>
    <s v="C1805.OS.0199"/>
    <m/>
    <m/>
    <x v="224"/>
    <m/>
    <x v="1"/>
    <s v="Open Pit"/>
    <s v="OPFX"/>
    <x v="2"/>
    <s v="SUS"/>
    <s v="Sustaining Capital"/>
    <n v="0"/>
    <n v="0"/>
    <n v="0"/>
    <n v="0"/>
    <n v="0"/>
    <n v="0"/>
    <m/>
    <m/>
    <m/>
    <n v="0"/>
    <n v="49350"/>
    <n v="47340"/>
    <x v="575"/>
    <n v="35300"/>
    <n v="17300"/>
    <n v="17635"/>
    <n v="18230"/>
    <m/>
    <m/>
    <m/>
    <m/>
    <m/>
    <m/>
    <m/>
    <m/>
    <n v="88465"/>
    <m/>
    <m/>
    <m/>
    <m/>
    <m/>
    <m/>
    <m/>
    <m/>
    <m/>
    <m/>
    <m/>
    <m/>
    <m/>
    <m/>
    <m/>
    <m/>
    <m/>
    <m/>
    <m/>
    <m/>
    <n v="185155"/>
    <n v="0"/>
    <n v="0"/>
    <n v="0"/>
    <n v="96690"/>
    <n v="96690"/>
    <x v="1"/>
    <n v="0"/>
    <n v="0"/>
    <n v="-8225"/>
    <n v="88465"/>
    <n v="88465"/>
    <n v="88465"/>
    <n v="0"/>
    <n v="0"/>
  </r>
  <r>
    <x v="4"/>
    <x v="5"/>
    <x v="200"/>
    <x v="11"/>
    <x v="1"/>
    <m/>
    <m/>
    <n v="320"/>
    <x v="0"/>
    <s v="C1805.0185"/>
    <m/>
    <s v="1002744"/>
    <x v="255"/>
    <s v="Yanilsa Perez / Marlenin Polanco"/>
    <x v="9"/>
    <s v="Admin"/>
    <s v="GAOT"/>
    <x v="15"/>
    <s v="SUS"/>
    <s v="Sustaining Capital"/>
    <n v="0"/>
    <n v="0"/>
    <n v="0"/>
    <n v="0"/>
    <n v="0"/>
    <n v="0"/>
    <n v="3608.73"/>
    <n v="10123.74"/>
    <n v="70646.52"/>
    <n v="28211.849999999991"/>
    <n v="60187.479999999996"/>
    <m/>
    <x v="617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72778.32"/>
    <n v="0"/>
    <n v="0"/>
    <n v="84378.99"/>
    <n v="88399.329999999987"/>
    <n v="4020.339999999982"/>
    <x v="200"/>
    <n v="28211.849999999991"/>
    <n v="112590.84"/>
    <n v="-172778.32"/>
    <n v="0"/>
    <n v="0"/>
    <n v="0"/>
    <n v="0"/>
    <n v="0"/>
  </r>
  <r>
    <x v="3"/>
    <x v="3"/>
    <x v="212"/>
    <x v="11"/>
    <x v="1"/>
    <m/>
    <m/>
    <n v="321"/>
    <x v="0"/>
    <s v="C1805.OS.0201"/>
    <m/>
    <m/>
    <x v="268"/>
    <s v="Juan Pepin"/>
    <x v="6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n v="8360000"/>
    <m/>
    <m/>
    <m/>
    <m/>
    <m/>
    <m/>
    <m/>
    <m/>
    <m/>
    <m/>
    <m/>
    <m/>
    <m/>
    <m/>
    <m/>
    <m/>
    <m/>
    <m/>
    <n v="8360000"/>
    <n v="0"/>
    <n v="0"/>
    <n v="0"/>
    <n v="0"/>
    <n v="0"/>
    <x v="1"/>
    <n v="0"/>
    <n v="0"/>
    <n v="0"/>
    <n v="8360000"/>
    <n v="8360000"/>
    <n v="8360000"/>
    <n v="0"/>
    <n v="0"/>
  </r>
  <r>
    <x v="1"/>
    <x v="1"/>
    <x v="23"/>
    <x v="11"/>
    <x v="1"/>
    <m/>
    <m/>
    <n v="322"/>
    <x v="0"/>
    <s v="C1805.0117"/>
    <s v="C1805.0117.2"/>
    <n v="1002129"/>
    <x v="225"/>
    <s v="Dayniris Pichardo"/>
    <x v="2"/>
    <s v="Open Pit"/>
    <s v="OPFX"/>
    <x v="2"/>
    <s v="SUS"/>
    <s v="Sustaining Capital"/>
    <n v="32484"/>
    <n v="116577.2"/>
    <n v="340541.00000000006"/>
    <n v="692168.53"/>
    <n v="498608.44"/>
    <n v="162218.78"/>
    <n v="534032.3899999999"/>
    <n v="667852.82999999984"/>
    <n v="807264.49"/>
    <n v="413152.95"/>
    <n v="300000"/>
    <n v="220000"/>
    <x v="618"/>
    <n v="202208.41999999998"/>
    <m/>
    <m/>
    <m/>
    <m/>
    <m/>
    <m/>
    <m/>
    <m/>
    <m/>
    <m/>
    <m/>
    <n v="202208.41999999998"/>
    <m/>
    <m/>
    <m/>
    <m/>
    <m/>
    <m/>
    <m/>
    <m/>
    <m/>
    <m/>
    <m/>
    <m/>
    <m/>
    <m/>
    <m/>
    <m/>
    <m/>
    <m/>
    <m/>
    <m/>
    <n v="4987109.03"/>
    <n v="489602.20000000007"/>
    <n v="1352995.75"/>
    <n v="2009149.7099999997"/>
    <n v="933152.95"/>
    <n v="-1075996.7599999998"/>
    <x v="201"/>
    <n v="413152.95"/>
    <n v="4264900.6100000003"/>
    <n v="-4582692.1900000004"/>
    <n v="202208.41999999998"/>
    <n v="202208.41999999998"/>
    <n v="202208.41999999998"/>
    <n v="0"/>
    <n v="0"/>
  </r>
  <r>
    <x v="1"/>
    <x v="1"/>
    <x v="156"/>
    <x v="11"/>
    <x v="1"/>
    <m/>
    <m/>
    <n v="323"/>
    <x v="0"/>
    <s v="C1805.OS.0239"/>
    <m/>
    <m/>
    <x v="180"/>
    <s v="Juan Mendez / Modesto Bensan"/>
    <x v="1"/>
    <s v="Open Pit"/>
    <s v="OPOT"/>
    <x v="1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n v="500000"/>
    <m/>
    <n v="1000000"/>
    <n v="1500000"/>
    <n v="885200"/>
    <n v="1052700"/>
    <n v="343750"/>
    <m/>
    <m/>
    <n v="343750"/>
    <m/>
    <m/>
    <m/>
    <m/>
    <m/>
    <m/>
    <m/>
    <m/>
    <m/>
    <m/>
    <m/>
    <m/>
    <m/>
    <m/>
    <n v="4125400"/>
    <n v="0"/>
    <n v="0"/>
    <n v="0"/>
    <n v="0"/>
    <n v="0"/>
    <x v="1"/>
    <n v="0"/>
    <n v="0"/>
    <n v="1500000"/>
    <n v="3781650"/>
    <n v="4125400"/>
    <n v="4125400"/>
    <n v="0"/>
    <n v="0"/>
  </r>
  <r>
    <x v="1"/>
    <x v="1"/>
    <x v="181"/>
    <x v="11"/>
    <x v="1"/>
    <m/>
    <m/>
    <n v="324"/>
    <x v="0"/>
    <s v="C1805.OS.0276"/>
    <m/>
    <m/>
    <x v="226"/>
    <s v="Yohan Mendez / Jose Recio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n v="7251000"/>
    <m/>
    <m/>
    <m/>
    <m/>
    <m/>
    <m/>
    <m/>
    <m/>
    <m/>
    <m/>
    <m/>
    <m/>
    <m/>
    <m/>
    <n v="7251000"/>
    <n v="0"/>
    <n v="0"/>
    <n v="0"/>
    <n v="0"/>
    <n v="0"/>
    <x v="1"/>
    <n v="0"/>
    <n v="0"/>
    <n v="0"/>
    <n v="0"/>
    <n v="7251000"/>
    <n v="7251000"/>
    <n v="0"/>
    <n v="0"/>
  </r>
  <r>
    <x v="3"/>
    <x v="3"/>
    <x v="62"/>
    <x v="11"/>
    <x v="2"/>
    <m/>
    <m/>
    <n v="325"/>
    <x v="0"/>
    <s v="C1805.OS.0268"/>
    <s v="PVCA13-00594-ST01, ST02, ST03"/>
    <m/>
    <x v="412"/>
    <s v="Juan Pepin"/>
    <x v="6"/>
    <s v="Autoclave"/>
    <s v="ACTE"/>
    <x v="1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62"/>
    <x v="11"/>
    <x v="2"/>
    <m/>
    <m/>
    <n v="326"/>
    <x v="0"/>
    <s v="C1805.OS.0350.1"/>
    <m/>
    <m/>
    <x v="64"/>
    <s v="Juan Pepin"/>
    <x v="6"/>
    <s v="Autoclave"/>
    <s v="ACTE"/>
    <x v="12"/>
    <s v="SUS"/>
    <s v="Sustaining Capital"/>
    <m/>
    <m/>
    <m/>
    <m/>
    <m/>
    <m/>
    <m/>
    <m/>
    <m/>
    <n v="0"/>
    <m/>
    <m/>
    <x v="4"/>
    <n v="8830584.330355525"/>
    <n v="8684283.4673138112"/>
    <n v="9003858.7584747355"/>
    <n v="8253493.6314905602"/>
    <n v="7570559.9420671752"/>
    <n v="6797812.386989071"/>
    <n v="6309700.2661369778"/>
    <n v="6458240.3214092692"/>
    <n v="6862252.5386680141"/>
    <n v="6473424.1410161415"/>
    <n v="6224574.2521477398"/>
    <n v="6190581.4855951462"/>
    <n v="87659365.521664172"/>
    <n v="77680629.073361292"/>
    <m/>
    <m/>
    <m/>
    <m/>
    <m/>
    <m/>
    <m/>
    <m/>
    <m/>
    <m/>
    <m/>
    <m/>
    <m/>
    <m/>
    <m/>
    <m/>
    <m/>
    <m/>
    <m/>
    <n v="165339994.59502548"/>
    <n v="0"/>
    <n v="0"/>
    <n v="0"/>
    <n v="0"/>
    <n v="0"/>
    <x v="1"/>
    <n v="0"/>
    <n v="0"/>
    <n v="87659365.521664172"/>
    <n v="165339994.59502548"/>
    <n v="165339994.59502548"/>
    <n v="165339994.59502548"/>
    <n v="0"/>
    <n v="0"/>
  </r>
  <r>
    <x v="1"/>
    <x v="1"/>
    <x v="182"/>
    <x v="11"/>
    <x v="1"/>
    <m/>
    <m/>
    <n v="327"/>
    <x v="0"/>
    <s v="C1805.OS.0243"/>
    <m/>
    <m/>
    <x v="227"/>
    <m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n v="1585000"/>
    <m/>
    <m/>
    <m/>
    <m/>
    <m/>
    <m/>
    <m/>
    <m/>
    <m/>
    <m/>
    <m/>
    <m/>
    <m/>
    <m/>
    <m/>
    <m/>
    <m/>
    <n v="1585000"/>
    <n v="0"/>
    <n v="0"/>
    <n v="0"/>
    <n v="0"/>
    <n v="0"/>
    <x v="1"/>
    <n v="0"/>
    <n v="0"/>
    <n v="0"/>
    <n v="1585000"/>
    <n v="1585000"/>
    <n v="1585000"/>
    <n v="0"/>
    <n v="0"/>
  </r>
  <r>
    <x v="2"/>
    <x v="2"/>
    <x v="138"/>
    <x v="11"/>
    <x v="0"/>
    <m/>
    <m/>
    <n v="328"/>
    <x v="0"/>
    <s v="C1805.0184"/>
    <m/>
    <s v="1002675"/>
    <x v="336"/>
    <s v="Patricia Suegart / Jose Polanco"/>
    <x v="0"/>
    <s v="Open Pit"/>
    <s v="OPCD"/>
    <x v="6"/>
    <s v="RDV"/>
    <s v="Resource Development"/>
    <n v="0"/>
    <n v="0"/>
    <n v="0"/>
    <n v="0"/>
    <n v="276526.22999999992"/>
    <n v="149666.34999999998"/>
    <n v="18145.86"/>
    <n v="572616.71000000008"/>
    <n v="145643.57"/>
    <n v="211951.31000000003"/>
    <n v="190209"/>
    <n v="294100.77"/>
    <x v="619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858859.8"/>
    <n v="0"/>
    <n v="426192.5799999999"/>
    <n v="736406.14000000013"/>
    <n v="696261.08000000007"/>
    <n v="-40145.060000000056"/>
    <x v="202"/>
    <n v="211951.31000000003"/>
    <n v="1374550.03"/>
    <n v="-1858859.8"/>
    <n v="0"/>
    <n v="0"/>
    <n v="0"/>
    <n v="0"/>
    <n v="0"/>
  </r>
  <r>
    <x v="2"/>
    <x v="2"/>
    <x v="264"/>
    <x v="11"/>
    <x v="0"/>
    <m/>
    <m/>
    <n v="329"/>
    <x v="0"/>
    <s v="C1805.0183"/>
    <m/>
    <s v="1002730"/>
    <x v="339"/>
    <s v="Jose Rafael Saint-Hilaire / Patricia Suegart"/>
    <x v="0"/>
    <s v="Open Pit"/>
    <s v="OPCD"/>
    <x v="6"/>
    <s v="RDV"/>
    <s v="Resource Development"/>
    <n v="0"/>
    <n v="0"/>
    <n v="0"/>
    <n v="0"/>
    <n v="41951.75"/>
    <n v="4987.57"/>
    <n v="116707.63000000002"/>
    <m/>
    <n v="26929.210000000003"/>
    <n v="261586.87000000002"/>
    <n v="187757.83333333299"/>
    <m/>
    <x v="620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639920.86333333305"/>
    <n v="0"/>
    <n v="46939.32"/>
    <n v="143636.84000000003"/>
    <n v="449344.70333333302"/>
    <n v="305707.86333333299"/>
    <x v="203"/>
    <n v="261586.87000000002"/>
    <n v="452163.03"/>
    <n v="-639920.86333333305"/>
    <n v="0"/>
    <n v="0"/>
    <n v="0"/>
    <n v="0"/>
    <n v="0"/>
  </r>
  <r>
    <x v="4"/>
    <x v="5"/>
    <x v="209"/>
    <x v="11"/>
    <x v="1"/>
    <m/>
    <m/>
    <n v="330"/>
    <x v="0"/>
    <s v="C1805.0181"/>
    <s v="1002629"/>
    <m/>
    <x v="264"/>
    <s v="Miriam Derick"/>
    <x v="10"/>
    <s v="Admin"/>
    <s v="GAEN"/>
    <x v="19"/>
    <s v="H&amp;S"/>
    <s v="Health, Safety and Environment"/>
    <n v="0"/>
    <n v="0"/>
    <n v="0"/>
    <n v="0"/>
    <n v="0"/>
    <n v="0"/>
    <m/>
    <m/>
    <m/>
    <n v="0"/>
    <m/>
    <n v="198000"/>
    <x v="621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98000"/>
    <n v="0"/>
    <n v="0"/>
    <n v="0"/>
    <n v="198000"/>
    <n v="198000"/>
    <x v="1"/>
    <n v="0"/>
    <n v="0"/>
    <n v="-198000"/>
    <n v="0"/>
    <n v="0"/>
    <n v="0"/>
    <n v="0"/>
    <n v="0"/>
  </r>
  <r>
    <x v="4"/>
    <x v="5"/>
    <x v="157"/>
    <x v="11"/>
    <x v="1"/>
    <m/>
    <m/>
    <n v="331"/>
    <x v="0"/>
    <s v="C1805.0161"/>
    <m/>
    <n v="1002145"/>
    <x v="181"/>
    <s v="Marlenin Polanco / Helen Burke"/>
    <x v="9"/>
    <s v="Admin"/>
    <s v="GAOT"/>
    <x v="15"/>
    <s v="SUS"/>
    <s v="Sustaining Capital"/>
    <n v="0"/>
    <n v="0"/>
    <n v="0"/>
    <n v="0"/>
    <n v="68250"/>
    <n v="0"/>
    <n v="47145"/>
    <n v="34650.01"/>
    <m/>
    <n v="0"/>
    <m/>
    <m/>
    <x v="523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50045.01"/>
    <n v="0"/>
    <n v="68250"/>
    <n v="81795.010000000009"/>
    <n v="0"/>
    <n v="-81795.010000000009"/>
    <x v="1"/>
    <n v="0"/>
    <n v="150045.01"/>
    <n v="-150045.01"/>
    <n v="0"/>
    <n v="0"/>
    <n v="0"/>
    <n v="0"/>
    <n v="0"/>
  </r>
  <r>
    <x v="1"/>
    <x v="1"/>
    <x v="303"/>
    <x v="11"/>
    <x v="1"/>
    <m/>
    <m/>
    <n v="332"/>
    <x v="0"/>
    <s v="C1805.0176"/>
    <m/>
    <n v="1002534"/>
    <x v="394"/>
    <m/>
    <x v="1"/>
    <s v="Open Pit"/>
    <s v="OPFX"/>
    <x v="2"/>
    <s v="SUS"/>
    <s v="Sustaining Capital"/>
    <n v="0"/>
    <n v="0"/>
    <n v="0"/>
    <n v="0"/>
    <n v="11593.8"/>
    <n v="18196.32"/>
    <n v="0"/>
    <n v="9098.16"/>
    <n v="18196.32"/>
    <n v="11887.380000000001"/>
    <n v="164481.11726084352"/>
    <n v="302908.63452168705"/>
    <x v="622"/>
    <n v="302908.63452168705"/>
    <n v="289881.83452168701"/>
    <n v="151454.31726084353"/>
    <n v="138503.81938384348"/>
    <m/>
    <m/>
    <m/>
    <m/>
    <m/>
    <m/>
    <m/>
    <m/>
    <n v="882748.60568806098"/>
    <m/>
    <m/>
    <m/>
    <m/>
    <m/>
    <m/>
    <m/>
    <m/>
    <m/>
    <m/>
    <m/>
    <m/>
    <m/>
    <m/>
    <m/>
    <m/>
    <m/>
    <m/>
    <m/>
    <m/>
    <n v="1419110.3374705915"/>
    <n v="0"/>
    <n v="29790.12"/>
    <n v="27294.48"/>
    <n v="479277.13178253057"/>
    <n v="451982.65178253059"/>
    <x v="204"/>
    <n v="11887.380000000001"/>
    <n v="68971.98"/>
    <n v="346386.87390553043"/>
    <n v="882748.60568806098"/>
    <n v="882748.60568806098"/>
    <n v="882748.60568806098"/>
    <n v="0"/>
    <n v="0"/>
  </r>
  <r>
    <x v="3"/>
    <x v="3"/>
    <x v="201"/>
    <x v="11"/>
    <x v="1"/>
    <m/>
    <m/>
    <n v="333"/>
    <x v="0"/>
    <s v="C1805.OS.0229"/>
    <m/>
    <m/>
    <x v="256"/>
    <s v="Jose de Luna/Steven Ralph"/>
    <x v="4"/>
    <s v="Autoclave"/>
    <s v="ACPN"/>
    <x v="14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0"/>
    <x v="11"/>
    <x v="1"/>
    <m/>
    <m/>
    <n v="334"/>
    <x v="0"/>
    <s v="C1805.OS.0256"/>
    <m/>
    <m/>
    <x v="229"/>
    <s v="Augusto Palza/Jose Recio"/>
    <x v="1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2259050.7599999998"/>
    <n v="2445369.09"/>
    <n v="390000"/>
    <n v="288000"/>
    <n v="250000"/>
    <n v="374421.3"/>
    <n v="88000"/>
    <n v="1127500"/>
    <n v="99000"/>
    <n v="1104100"/>
    <n v="1017800"/>
    <n v="630748.55800000008"/>
    <n v="745800"/>
    <m/>
    <m/>
    <m/>
    <m/>
    <m/>
    <m/>
    <m/>
    <n v="10819789.707999999"/>
    <n v="0"/>
    <n v="0"/>
    <n v="0"/>
    <n v="0"/>
    <n v="0"/>
    <x v="1"/>
    <n v="0"/>
    <n v="0"/>
    <n v="0"/>
    <n v="5382419.8499999996"/>
    <n v="7321341.1499999994"/>
    <n v="10819789.707999999"/>
    <n v="0"/>
    <n v="0"/>
  </r>
  <r>
    <x v="4"/>
    <x v="5"/>
    <x v="205"/>
    <x v="11"/>
    <x v="1"/>
    <m/>
    <m/>
    <n v="335"/>
    <x v="0"/>
    <s v="C1805.OS.0259"/>
    <m/>
    <m/>
    <x v="260"/>
    <s v="Juan Liranzo"/>
    <x v="12"/>
    <s v="Admin"/>
    <s v="GAIT"/>
    <x v="18"/>
    <s v="SUS"/>
    <s v="Sustaining Capital"/>
    <n v="0"/>
    <n v="0"/>
    <n v="0"/>
    <n v="0"/>
    <n v="0"/>
    <n v="0"/>
    <m/>
    <m/>
    <m/>
    <n v="0"/>
    <m/>
    <m/>
    <x v="4"/>
    <m/>
    <m/>
    <m/>
    <m/>
    <m/>
    <n v="80000"/>
    <m/>
    <m/>
    <m/>
    <m/>
    <m/>
    <m/>
    <n v="80000"/>
    <n v="72094"/>
    <n v="200154"/>
    <n v="200000"/>
    <m/>
    <m/>
    <m/>
    <m/>
    <m/>
    <m/>
    <m/>
    <m/>
    <m/>
    <m/>
    <m/>
    <m/>
    <m/>
    <m/>
    <m/>
    <m/>
    <m/>
    <n v="552248"/>
    <n v="0"/>
    <n v="0"/>
    <n v="0"/>
    <n v="0"/>
    <n v="0"/>
    <x v="1"/>
    <n v="0"/>
    <n v="0"/>
    <n v="80000"/>
    <n v="552248"/>
    <n v="552248"/>
    <n v="552248"/>
    <n v="0"/>
    <n v="0"/>
  </r>
  <r>
    <x v="4"/>
    <x v="5"/>
    <x v="206"/>
    <x v="11"/>
    <x v="1"/>
    <m/>
    <m/>
    <n v="336"/>
    <x v="0"/>
    <s v="C1805.OS.0247"/>
    <m/>
    <m/>
    <x v="261"/>
    <s v="Juan Liranzo"/>
    <x v="12"/>
    <s v="Admin"/>
    <s v="GAIT"/>
    <x v="1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507834"/>
    <n v="61120"/>
    <n v="31050"/>
    <m/>
    <m/>
    <m/>
    <m/>
    <m/>
    <m/>
    <m/>
    <m/>
    <m/>
    <m/>
    <m/>
    <m/>
    <m/>
    <m/>
    <m/>
    <m/>
    <m/>
    <n v="600004"/>
    <n v="0"/>
    <n v="0"/>
    <n v="0"/>
    <n v="0"/>
    <n v="0"/>
    <x v="1"/>
    <n v="0"/>
    <n v="0"/>
    <n v="0"/>
    <n v="600004"/>
    <n v="600004"/>
    <n v="600004"/>
    <n v="0"/>
    <n v="0"/>
  </r>
  <r>
    <x v="4"/>
    <x v="5"/>
    <x v="207"/>
    <x v="11"/>
    <x v="1"/>
    <m/>
    <m/>
    <n v="337"/>
    <x v="0"/>
    <s v="C1805.OS.0253"/>
    <m/>
    <m/>
    <x v="262"/>
    <s v="Juan Liranzo"/>
    <x v="12"/>
    <s v="Admin"/>
    <s v="GAIT"/>
    <x v="18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136000"/>
    <n v="76500"/>
    <n v="76500"/>
    <m/>
    <m/>
    <m/>
    <m/>
    <m/>
    <m/>
    <m/>
    <m/>
    <m/>
    <m/>
    <m/>
    <m/>
    <m/>
    <m/>
    <m/>
    <m/>
    <m/>
    <n v="289000"/>
    <n v="0"/>
    <n v="0"/>
    <n v="0"/>
    <n v="0"/>
    <n v="0"/>
    <x v="1"/>
    <n v="0"/>
    <n v="0"/>
    <n v="0"/>
    <n v="289000"/>
    <n v="289000"/>
    <n v="289000"/>
    <n v="0"/>
    <n v="0"/>
  </r>
  <r>
    <x v="1"/>
    <x v="1"/>
    <x v="158"/>
    <x v="11"/>
    <x v="1"/>
    <m/>
    <m/>
    <n v="338"/>
    <x v="0"/>
    <s v="C1805.0179"/>
    <s v="1002590"/>
    <s v="1002590"/>
    <x v="182"/>
    <s v="Miosoty Bautista / Jose Recio"/>
    <x v="2"/>
    <s v="Open Pit"/>
    <s v="OPOT"/>
    <x v="1"/>
    <s v="CII"/>
    <s v="Continuous Improvement"/>
    <n v="0"/>
    <n v="0"/>
    <n v="1282326.3899999999"/>
    <n v="0"/>
    <n v="590324.6100000001"/>
    <n v="385147.70000000007"/>
    <n v="377285.29000000004"/>
    <n v="681848.16"/>
    <n v="351893.38"/>
    <n v="267101.67"/>
    <n v="300000"/>
    <n v="230237"/>
    <x v="623"/>
    <m/>
    <m/>
    <n v="200000"/>
    <m/>
    <m/>
    <m/>
    <m/>
    <m/>
    <m/>
    <m/>
    <m/>
    <m/>
    <n v="200000"/>
    <m/>
    <m/>
    <m/>
    <m/>
    <m/>
    <m/>
    <m/>
    <m/>
    <m/>
    <m/>
    <m/>
    <m/>
    <m/>
    <m/>
    <m/>
    <m/>
    <m/>
    <m/>
    <m/>
    <m/>
    <n v="4666164.2"/>
    <n v="1282326.3899999999"/>
    <n v="975472.31000000017"/>
    <n v="1411026.83"/>
    <n v="797338.66999999993"/>
    <n v="-613688.16000000015"/>
    <x v="205"/>
    <n v="267101.67"/>
    <n v="3935927.2"/>
    <n v="-4266164.2"/>
    <n v="200000"/>
    <n v="200000"/>
    <n v="200000"/>
    <n v="0"/>
    <n v="0"/>
  </r>
  <r>
    <x v="1"/>
    <x v="1"/>
    <x v="245"/>
    <x v="11"/>
    <x v="1"/>
    <m/>
    <m/>
    <n v="339"/>
    <x v="0"/>
    <s v="C1805.0177"/>
    <n v="1002568"/>
    <n v="1002568"/>
    <x v="305"/>
    <s v="Miosoty Bautista / Jose Recio"/>
    <x v="2"/>
    <s v="Open Pit"/>
    <s v="OPOT"/>
    <x v="1"/>
    <s v="CII"/>
    <s v="Continuous Improvement"/>
    <n v="0"/>
    <n v="0"/>
    <n v="0"/>
    <n v="0"/>
    <n v="0"/>
    <n v="0"/>
    <m/>
    <m/>
    <n v="819499.58"/>
    <n v="0"/>
    <n v="420000"/>
    <m/>
    <x v="581"/>
    <m/>
    <n v="169250"/>
    <m/>
    <m/>
    <m/>
    <m/>
    <m/>
    <m/>
    <m/>
    <m/>
    <m/>
    <m/>
    <n v="169250"/>
    <m/>
    <m/>
    <m/>
    <m/>
    <m/>
    <m/>
    <m/>
    <m/>
    <m/>
    <m/>
    <m/>
    <m/>
    <m/>
    <m/>
    <m/>
    <m/>
    <m/>
    <m/>
    <m/>
    <m/>
    <n v="1408749.58"/>
    <n v="0"/>
    <n v="0"/>
    <n v="819499.58"/>
    <n v="420000"/>
    <n v="-399499.57999999996"/>
    <x v="1"/>
    <n v="0"/>
    <n v="819499.58"/>
    <n v="-1070249.58"/>
    <n v="169250"/>
    <n v="169250"/>
    <n v="169250"/>
    <n v="0"/>
    <n v="0"/>
  </r>
  <r>
    <x v="1"/>
    <x v="1"/>
    <x v="24"/>
    <x v="11"/>
    <x v="1"/>
    <m/>
    <m/>
    <n v="340"/>
    <x v="0"/>
    <s v="C1805.OS.0277"/>
    <m/>
    <m/>
    <x v="230"/>
    <m/>
    <x v="2"/>
    <s v="Open Pit"/>
    <s v="OPFX"/>
    <x v="2"/>
    <s v="SUS"/>
    <s v="Sustaining Capital"/>
    <n v="0"/>
    <n v="0"/>
    <n v="0"/>
    <n v="0"/>
    <n v="0"/>
    <n v="0"/>
    <m/>
    <m/>
    <m/>
    <n v="0"/>
    <m/>
    <m/>
    <x v="4"/>
    <m/>
    <m/>
    <m/>
    <m/>
    <m/>
    <m/>
    <m/>
    <m/>
    <m/>
    <m/>
    <m/>
    <m/>
    <n v="0"/>
    <n v="5560000"/>
    <n v="2591965.2000000002"/>
    <m/>
    <m/>
    <m/>
    <m/>
    <m/>
    <m/>
    <m/>
    <m/>
    <m/>
    <m/>
    <m/>
    <m/>
    <m/>
    <m/>
    <m/>
    <m/>
    <m/>
    <m/>
    <n v="8151965.2000000002"/>
    <n v="0"/>
    <n v="0"/>
    <n v="0"/>
    <n v="0"/>
    <n v="0"/>
    <x v="1"/>
    <n v="0"/>
    <n v="0"/>
    <n v="0"/>
    <n v="8151965.2000000002"/>
    <n v="8151965.2000000002"/>
    <n v="8151965.2000000002"/>
    <n v="0"/>
    <n v="0"/>
  </r>
  <r>
    <x v="3"/>
    <x v="3"/>
    <x v="213"/>
    <x v="11"/>
    <x v="1"/>
    <m/>
    <m/>
    <n v="341"/>
    <x v="0"/>
    <s v="C1805.0172"/>
    <m/>
    <s v="1002392"/>
    <x v="269"/>
    <s v="Ewrick Corcino Encarnacion"/>
    <x v="4"/>
    <s v="Autoclave"/>
    <s v="ACTE"/>
    <x v="12"/>
    <s v="SUS"/>
    <s v="Sustaining Capital"/>
    <n v="0"/>
    <n v="0"/>
    <n v="0"/>
    <n v="54185.11"/>
    <n v="11839.4"/>
    <n v="0"/>
    <n v="49465.25"/>
    <m/>
    <m/>
    <n v="0"/>
    <m/>
    <m/>
    <x v="482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115489.76"/>
    <n v="0"/>
    <n v="66024.509999999995"/>
    <n v="49465.25"/>
    <n v="0"/>
    <n v="-49465.25"/>
    <x v="1"/>
    <n v="0"/>
    <n v="115489.76"/>
    <n v="-115489.76"/>
    <n v="0"/>
    <n v="0"/>
    <n v="0"/>
    <n v="0"/>
    <n v="0"/>
  </r>
  <r>
    <x v="4"/>
    <x v="4"/>
    <x v="192"/>
    <x v="11"/>
    <x v="4"/>
    <m/>
    <m/>
    <n v="342"/>
    <x v="0"/>
    <s v="C1805.0178.3"/>
    <m/>
    <m/>
    <x v="320"/>
    <s v="Hemil Abreu"/>
    <x v="5"/>
    <s v="Admin"/>
    <s v="GAPW"/>
    <x v="11"/>
    <s v="EXD"/>
    <s v="Growth"/>
    <n v="0"/>
    <n v="0"/>
    <n v="0"/>
    <n v="0"/>
    <n v="0"/>
    <n v="0"/>
    <n v="0"/>
    <m/>
    <m/>
    <n v="0"/>
    <m/>
    <m/>
    <x v="4"/>
    <n v="1110378.8787670869"/>
    <n v="1288216.9671482593"/>
    <n v="2038216.96714826"/>
    <n v="1349560.9667672173"/>
    <n v="1897295.5351253639"/>
    <n v="8154695.3813629001"/>
    <n v="8346624.1349538006"/>
    <n v="8276483.0981926005"/>
    <n v="7436674.4382220004"/>
    <n v="8388275.6533754002"/>
    <n v="7415382.1182992999"/>
    <n v="7252918.4156096"/>
    <n v="62954722.554971784"/>
    <n v="46978879.3134785"/>
    <n v="1576411.1315498229"/>
    <m/>
    <m/>
    <m/>
    <m/>
    <m/>
    <m/>
    <m/>
    <m/>
    <m/>
    <m/>
    <m/>
    <m/>
    <m/>
    <m/>
    <m/>
    <m/>
    <m/>
    <m/>
    <n v="111510013.0000001"/>
    <n v="0"/>
    <n v="0"/>
    <n v="0"/>
    <n v="0"/>
    <n v="0"/>
    <x v="1"/>
    <n v="0"/>
    <n v="0"/>
    <n v="62954722.554971784"/>
    <n v="111510013.0000001"/>
    <n v="111510013.0000001"/>
    <n v="111510013.0000001"/>
    <n v="0"/>
    <n v="0"/>
  </r>
  <r>
    <x v="1"/>
    <x v="1"/>
    <x v="268"/>
    <x v="11"/>
    <x v="1"/>
    <m/>
    <m/>
    <n v="343"/>
    <x v="0"/>
    <s v="C1805.OS.0280.1"/>
    <m/>
    <m/>
    <x v="344"/>
    <s v="Ramon Mena"/>
    <x v="1"/>
    <s v="Open Pit"/>
    <s v="OPFX"/>
    <x v="2"/>
    <s v="SUS"/>
    <s v="Sustaining Capital"/>
    <m/>
    <m/>
    <n v="0"/>
    <n v="0"/>
    <n v="0"/>
    <n v="0"/>
    <m/>
    <m/>
    <m/>
    <n v="0"/>
    <m/>
    <m/>
    <x v="4"/>
    <m/>
    <m/>
    <m/>
    <m/>
    <m/>
    <m/>
    <m/>
    <m/>
    <n v="152325"/>
    <m/>
    <m/>
    <m/>
    <n v="152325"/>
    <m/>
    <m/>
    <m/>
    <m/>
    <m/>
    <m/>
    <m/>
    <m/>
    <m/>
    <m/>
    <m/>
    <m/>
    <m/>
    <m/>
    <m/>
    <m/>
    <m/>
    <m/>
    <m/>
    <m/>
    <n v="152325"/>
    <n v="0"/>
    <n v="0"/>
    <n v="0"/>
    <n v="0"/>
    <n v="0"/>
    <x v="1"/>
    <n v="0"/>
    <n v="0"/>
    <n v="152325"/>
    <n v="152325"/>
    <n v="152325"/>
    <n v="152325"/>
    <n v="0"/>
    <n v="0"/>
  </r>
  <r>
    <x v="1"/>
    <x v="1"/>
    <x v="158"/>
    <x v="11"/>
    <x v="1"/>
    <m/>
    <m/>
    <n v="344"/>
    <x v="0"/>
    <s v="C1805.OS.0281"/>
    <m/>
    <m/>
    <x v="345"/>
    <s v="Miosoty Bautista"/>
    <x v="2"/>
    <s v="Open Pit"/>
    <s v="OPFX"/>
    <x v="2"/>
    <s v="SUS"/>
    <s v="Sustaining Capital"/>
    <m/>
    <m/>
    <m/>
    <m/>
    <m/>
    <n v="0"/>
    <m/>
    <m/>
    <m/>
    <n v="0"/>
    <m/>
    <m/>
    <x v="4"/>
    <n v="350000"/>
    <n v="350000"/>
    <n v="425000"/>
    <n v="400000"/>
    <n v="450000"/>
    <n v="450000"/>
    <n v="450000"/>
    <n v="400000"/>
    <n v="450000"/>
    <n v="425000"/>
    <n v="450000"/>
    <n v="400000"/>
    <n v="5000000"/>
    <m/>
    <m/>
    <m/>
    <m/>
    <m/>
    <m/>
    <m/>
    <m/>
    <m/>
    <m/>
    <m/>
    <m/>
    <m/>
    <m/>
    <m/>
    <m/>
    <m/>
    <m/>
    <m/>
    <m/>
    <n v="5000000"/>
    <n v="0"/>
    <n v="0"/>
    <n v="0"/>
    <n v="0"/>
    <n v="0"/>
    <x v="1"/>
    <n v="0"/>
    <n v="0"/>
    <n v="5000000"/>
    <n v="5000000"/>
    <n v="5000000"/>
    <n v="5000000"/>
    <n v="0"/>
    <n v="0"/>
  </r>
  <r>
    <x v="4"/>
    <x v="5"/>
    <x v="272"/>
    <x v="11"/>
    <x v="1"/>
    <m/>
    <m/>
    <n v="345"/>
    <x v="0"/>
    <s v="C1805.OS.0286"/>
    <m/>
    <m/>
    <x v="354"/>
    <s v="Carlo Bazan"/>
    <x v="14"/>
    <s v="Admin"/>
    <s v="GAOT"/>
    <x v="15"/>
    <s v="H&amp;S"/>
    <s v="Health, Safety and Environ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1"/>
    <x v="1"/>
    <m/>
    <m/>
    <n v="346"/>
    <x v="0"/>
    <s v="C1805.OS.0287"/>
    <m/>
    <m/>
    <x v="349"/>
    <s v="Victor Rosario"/>
    <x v="4"/>
    <s v="Leach"/>
    <s v="LEPR"/>
    <x v="9"/>
    <s v="CII"/>
    <s v="Continuous Improve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146"/>
    <x v="11"/>
    <x v="1"/>
    <m/>
    <m/>
    <n v="347"/>
    <x v="0"/>
    <s v="C1805.OS.0283"/>
    <m/>
    <m/>
    <x v="350"/>
    <s v="Alberto Zarate"/>
    <x v="4"/>
    <s v="Leach"/>
    <s v="LEPR"/>
    <x v="9"/>
    <s v="CII"/>
    <s v="Continuous Improvement"/>
    <m/>
    <m/>
    <m/>
    <m/>
    <m/>
    <n v="0"/>
    <m/>
    <m/>
    <m/>
    <n v="0"/>
    <m/>
    <m/>
    <x v="4"/>
    <n v="1029000.26"/>
    <m/>
    <m/>
    <n v="1004748.19"/>
    <m/>
    <m/>
    <n v="3995251.81"/>
    <m/>
    <m/>
    <m/>
    <m/>
    <m/>
    <n v="6029000.2599999998"/>
    <n v="2000000"/>
    <m/>
    <m/>
    <m/>
    <m/>
    <m/>
    <m/>
    <m/>
    <m/>
    <m/>
    <m/>
    <m/>
    <m/>
    <m/>
    <m/>
    <m/>
    <m/>
    <m/>
    <m/>
    <m/>
    <n v="8029000.2599999998"/>
    <n v="0"/>
    <n v="0"/>
    <n v="0"/>
    <n v="0"/>
    <n v="0"/>
    <x v="1"/>
    <n v="0"/>
    <n v="0"/>
    <n v="6029000.2599999998"/>
    <n v="8029000.2599999998"/>
    <n v="8029000.2599999998"/>
    <n v="8029000.2599999998"/>
    <n v="0"/>
    <n v="0"/>
  </r>
  <r>
    <x v="3"/>
    <x v="3"/>
    <x v="146"/>
    <x v="11"/>
    <x v="1"/>
    <m/>
    <m/>
    <n v="348"/>
    <x v="0"/>
    <s v="C1805.OS.0290"/>
    <m/>
    <m/>
    <x v="347"/>
    <s v="Welvy Diaz"/>
    <x v="4"/>
    <s v="Mill"/>
    <s v="MLPN"/>
    <x v="17"/>
    <s v="CII"/>
    <s v="Continuous Improve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380"/>
    <x v="11"/>
    <x v="1"/>
    <m/>
    <m/>
    <n v="349"/>
    <x v="0"/>
    <s v="C1805.0190"/>
    <m/>
    <s v="APR 1003015"/>
    <x v="483"/>
    <s v="Yanillys Adames "/>
    <x v="4"/>
    <s v="Mill"/>
    <s v="MLPN"/>
    <x v="17"/>
    <s v="CII"/>
    <s v="Continuous Improvement"/>
    <m/>
    <m/>
    <m/>
    <m/>
    <m/>
    <n v="0"/>
    <m/>
    <m/>
    <m/>
    <n v="0"/>
    <n v="227837"/>
    <m/>
    <x v="526"/>
    <m/>
    <m/>
    <n v="221700"/>
    <m/>
    <m/>
    <m/>
    <m/>
    <m/>
    <m/>
    <m/>
    <m/>
    <m/>
    <n v="221700"/>
    <m/>
    <m/>
    <m/>
    <m/>
    <m/>
    <m/>
    <m/>
    <m/>
    <m/>
    <m/>
    <m/>
    <m/>
    <m/>
    <m/>
    <m/>
    <m/>
    <m/>
    <m/>
    <m/>
    <m/>
    <n v="449537"/>
    <n v="0"/>
    <n v="0"/>
    <n v="0"/>
    <n v="227837"/>
    <n v="227837"/>
    <x v="1"/>
    <n v="0"/>
    <n v="0"/>
    <n v="-6137"/>
    <n v="221700"/>
    <n v="221700"/>
    <n v="221700"/>
    <n v="0"/>
    <n v="0"/>
  </r>
  <r>
    <x v="3"/>
    <x v="3"/>
    <x v="280"/>
    <x v="11"/>
    <x v="1"/>
    <m/>
    <m/>
    <n v="350"/>
    <x v="0"/>
    <s v="C1805.OS.0288"/>
    <m/>
    <m/>
    <x v="363"/>
    <s v="Pamela Rojo"/>
    <x v="4"/>
    <s v="Autoclave"/>
    <s v="ACPN"/>
    <x v="22"/>
    <s v="CII"/>
    <s v="Continuous Improve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65"/>
    <x v="11"/>
    <x v="1"/>
    <m/>
    <m/>
    <n v="351"/>
    <x v="0"/>
    <s v="C1805.0188.1"/>
    <s v="C1805.0188.1"/>
    <s v="APR 1002993"/>
    <x v="340"/>
    <s v="Andherson Pujols"/>
    <x v="2"/>
    <s v="Other"/>
    <s v="OTDW"/>
    <x v="20"/>
    <s v="CII"/>
    <s v="Continuous Improvement"/>
    <m/>
    <m/>
    <m/>
    <m/>
    <m/>
    <n v="0"/>
    <m/>
    <m/>
    <m/>
    <n v="0"/>
    <m/>
    <n v="140367"/>
    <x v="527"/>
    <m/>
    <m/>
    <m/>
    <m/>
    <m/>
    <m/>
    <m/>
    <m/>
    <n v="905971"/>
    <n v="242137.65"/>
    <m/>
    <m/>
    <n v="1148108.6499999999"/>
    <m/>
    <m/>
    <m/>
    <m/>
    <m/>
    <m/>
    <m/>
    <m/>
    <m/>
    <m/>
    <m/>
    <m/>
    <m/>
    <m/>
    <m/>
    <m/>
    <m/>
    <m/>
    <m/>
    <m/>
    <n v="1288475.6499999999"/>
    <n v="0"/>
    <n v="0"/>
    <n v="0"/>
    <n v="140367"/>
    <n v="140367"/>
    <x v="1"/>
    <n v="0"/>
    <n v="0"/>
    <n v="1007741.6499999999"/>
    <n v="1148108.6499999999"/>
    <n v="1148108.6499999999"/>
    <n v="1148108.6499999999"/>
    <n v="0"/>
    <n v="0"/>
  </r>
  <r>
    <x v="4"/>
    <x v="5"/>
    <x v="275"/>
    <x v="11"/>
    <x v="1"/>
    <m/>
    <m/>
    <n v="352"/>
    <x v="0"/>
    <s v="C1805.OS.0284"/>
    <m/>
    <m/>
    <x v="357"/>
    <s v="Magnori Ferrera"/>
    <x v="14"/>
    <s v="Admin"/>
    <s v="GAEN"/>
    <x v="19"/>
    <s v="H&amp;S"/>
    <s v="Health, Safety and Environment"/>
    <m/>
    <m/>
    <m/>
    <m/>
    <m/>
    <n v="0"/>
    <m/>
    <m/>
    <m/>
    <n v="0"/>
    <m/>
    <m/>
    <x v="4"/>
    <m/>
    <n v="255000"/>
    <n v="255000"/>
    <n v="257100"/>
    <m/>
    <m/>
    <m/>
    <m/>
    <m/>
    <m/>
    <m/>
    <m/>
    <n v="767100"/>
    <m/>
    <m/>
    <m/>
    <m/>
    <m/>
    <m/>
    <m/>
    <m/>
    <m/>
    <m/>
    <m/>
    <m/>
    <m/>
    <m/>
    <m/>
    <m/>
    <m/>
    <m/>
    <m/>
    <m/>
    <n v="767100"/>
    <n v="0"/>
    <n v="0"/>
    <n v="0"/>
    <n v="0"/>
    <n v="0"/>
    <x v="1"/>
    <n v="0"/>
    <n v="0"/>
    <n v="767100"/>
    <n v="767100"/>
    <n v="767100"/>
    <n v="767100"/>
    <n v="0"/>
    <n v="0"/>
  </r>
  <r>
    <x v="4"/>
    <x v="4"/>
    <x v="192"/>
    <x v="11"/>
    <x v="4"/>
    <m/>
    <m/>
    <n v="353"/>
    <x v="0"/>
    <s v="C1805.0178.2"/>
    <m/>
    <s v="APR 1002801"/>
    <x v="352"/>
    <s v="Dustral Vicioso"/>
    <x v="5"/>
    <s v="Admin"/>
    <s v="GAPW"/>
    <x v="11"/>
    <s v="EXD"/>
    <s v="Growth"/>
    <m/>
    <m/>
    <m/>
    <m/>
    <m/>
    <n v="0"/>
    <m/>
    <m/>
    <m/>
    <n v="0"/>
    <m/>
    <n v="3740000"/>
    <x v="356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3740000"/>
    <n v="0"/>
    <n v="0"/>
    <n v="0"/>
    <n v="3740000"/>
    <n v="3740000"/>
    <x v="1"/>
    <n v="0"/>
    <n v="0"/>
    <n v="-3740000"/>
    <n v="0"/>
    <n v="0"/>
    <n v="0"/>
    <n v="0"/>
    <n v="0"/>
  </r>
  <r>
    <x v="4"/>
    <x v="5"/>
    <x v="273"/>
    <x v="11"/>
    <x v="1"/>
    <m/>
    <m/>
    <n v="354"/>
    <x v="0"/>
    <s v="C1805.OS.0317.1"/>
    <m/>
    <s v="APR 1002816"/>
    <x v="355"/>
    <s v="Jose Alfredo Lancheros"/>
    <x v="15"/>
    <s v="Admin"/>
    <s v="GAOT"/>
    <x v="15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4"/>
    <x v="11"/>
    <x v="1"/>
    <m/>
    <m/>
    <n v="355"/>
    <x v="0"/>
    <s v="C1805.0187.1"/>
    <m/>
    <s v="APR 1002969"/>
    <x v="356"/>
    <s v="Carlos Sanchez"/>
    <x v="16"/>
    <s v="Admin"/>
    <s v="GAOT"/>
    <x v="15"/>
    <s v="CII"/>
    <s v="Continuous Improvement"/>
    <m/>
    <m/>
    <m/>
    <m/>
    <m/>
    <n v="0"/>
    <m/>
    <m/>
    <m/>
    <n v="0"/>
    <m/>
    <m/>
    <x v="4"/>
    <m/>
    <n v="48242.5"/>
    <m/>
    <m/>
    <m/>
    <m/>
    <m/>
    <m/>
    <m/>
    <m/>
    <n v="48242.5"/>
    <m/>
    <n v="96485"/>
    <m/>
    <m/>
    <m/>
    <m/>
    <m/>
    <m/>
    <m/>
    <m/>
    <m/>
    <m/>
    <m/>
    <m/>
    <m/>
    <m/>
    <m/>
    <m/>
    <m/>
    <m/>
    <m/>
    <m/>
    <n v="96485"/>
    <n v="0"/>
    <n v="0"/>
    <n v="0"/>
    <n v="0"/>
    <n v="0"/>
    <x v="1"/>
    <n v="0"/>
    <n v="0"/>
    <n v="96485"/>
    <n v="96485"/>
    <n v="96485"/>
    <n v="96485"/>
    <n v="0"/>
    <n v="0"/>
  </r>
  <r>
    <x v="3"/>
    <x v="3"/>
    <x v="281"/>
    <x v="11"/>
    <x v="1"/>
    <m/>
    <m/>
    <n v="356"/>
    <x v="0"/>
    <s v="C1805.OS.0300.1"/>
    <m/>
    <m/>
    <x v="364"/>
    <s v="Nelsi Diaz / Gustavo Ahumada"/>
    <x v="7"/>
    <s v="Autoclave"/>
    <s v="ACPN"/>
    <x v="14"/>
    <s v="SUS"/>
    <s v="Sustaining Capital"/>
    <m/>
    <m/>
    <m/>
    <m/>
    <m/>
    <n v="0"/>
    <m/>
    <m/>
    <m/>
    <n v="0"/>
    <m/>
    <m/>
    <x v="4"/>
    <n v="1525839.55"/>
    <m/>
    <n v="2505692.09"/>
    <m/>
    <m/>
    <m/>
    <m/>
    <m/>
    <m/>
    <m/>
    <m/>
    <m/>
    <n v="4031531.6399999997"/>
    <m/>
    <m/>
    <m/>
    <m/>
    <m/>
    <m/>
    <m/>
    <m/>
    <m/>
    <m/>
    <m/>
    <m/>
    <m/>
    <m/>
    <m/>
    <m/>
    <m/>
    <m/>
    <m/>
    <m/>
    <n v="4031531.6399999997"/>
    <n v="0"/>
    <n v="0"/>
    <n v="0"/>
    <n v="0"/>
    <n v="0"/>
    <x v="1"/>
    <n v="0"/>
    <n v="0"/>
    <n v="4031531.6399999997"/>
    <n v="4031531.6399999997"/>
    <n v="4031531.6399999997"/>
    <n v="4031531.6399999997"/>
    <n v="0"/>
    <n v="0"/>
  </r>
  <r>
    <x v="3"/>
    <x v="3"/>
    <x v="146"/>
    <x v="11"/>
    <x v="1"/>
    <m/>
    <m/>
    <n v="357"/>
    <x v="0"/>
    <s v="C1805.OS.0308.1"/>
    <m/>
    <m/>
    <x v="365"/>
    <s v="José De Luna"/>
    <x v="4"/>
    <s v="Autoclave"/>
    <s v="ACPN"/>
    <x v="14"/>
    <s v="H&amp;S"/>
    <s v="Health, Safety and Environ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81"/>
    <x v="11"/>
    <x v="1"/>
    <m/>
    <m/>
    <n v="358"/>
    <x v="0"/>
    <s v="C1805.OS.0301.1"/>
    <m/>
    <m/>
    <x v="484"/>
    <s v="Julio Baez/Jose Recio"/>
    <x v="1"/>
    <s v="Open Pit"/>
    <s v="OPFX"/>
    <x v="2"/>
    <s v="SUS"/>
    <s v="Sustaining Capital"/>
    <m/>
    <m/>
    <m/>
    <m/>
    <m/>
    <n v="0"/>
    <m/>
    <m/>
    <m/>
    <n v="0"/>
    <m/>
    <m/>
    <x v="4"/>
    <m/>
    <m/>
    <m/>
    <n v="149700"/>
    <m/>
    <m/>
    <m/>
    <m/>
    <m/>
    <m/>
    <m/>
    <m/>
    <n v="149700"/>
    <m/>
    <m/>
    <m/>
    <m/>
    <m/>
    <m/>
    <m/>
    <m/>
    <m/>
    <m/>
    <m/>
    <m/>
    <m/>
    <m/>
    <m/>
    <m/>
    <m/>
    <m/>
    <m/>
    <m/>
    <n v="149700"/>
    <n v="0"/>
    <n v="0"/>
    <n v="0"/>
    <n v="0"/>
    <n v="0"/>
    <x v="1"/>
    <n v="0"/>
    <n v="0"/>
    <n v="149700"/>
    <n v="149700"/>
    <n v="149700"/>
    <n v="149700"/>
    <n v="0"/>
    <n v="0"/>
  </r>
  <r>
    <x v="1"/>
    <x v="1"/>
    <x v="284"/>
    <x v="11"/>
    <x v="1"/>
    <m/>
    <m/>
    <n v="359"/>
    <x v="0"/>
    <s v="C1805.OS.0313.1"/>
    <m/>
    <m/>
    <x v="369"/>
    <s v="Julio Baez/Jose Recio"/>
    <x v="1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m/>
    <n v="800000"/>
    <m/>
    <m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382"/>
    <x v="11"/>
    <x v="1"/>
    <m/>
    <m/>
    <n v="360"/>
    <x v="0"/>
    <s v="C1805.OS.0326.1"/>
    <m/>
    <m/>
    <x v="485"/>
    <s v="Julio Baez/Jose Recio"/>
    <x v="1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38"/>
    <x v="11"/>
    <x v="1"/>
    <m/>
    <m/>
    <n v="361"/>
    <x v="0"/>
    <s v="C1805.OS.0295.1"/>
    <m/>
    <m/>
    <x v="40"/>
    <s v="Augusto Palza/Jose Recio"/>
    <x v="1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85"/>
    <x v="11"/>
    <x v="1"/>
    <m/>
    <m/>
    <n v="362"/>
    <x v="0"/>
    <s v="C1805.OS.0323.1"/>
    <m/>
    <m/>
    <x v="370"/>
    <s v="Julio Baez/Jose Recio"/>
    <x v="1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1"/>
    <x v="1"/>
    <x v="269"/>
    <x v="11"/>
    <x v="1"/>
    <m/>
    <m/>
    <n v="363"/>
    <x v="0"/>
    <s v="C1805.OS.0291.1"/>
    <m/>
    <m/>
    <x v="346"/>
    <s v="Augusto Palza/Jose Recio"/>
    <x v="1"/>
    <s v="Open Pit"/>
    <s v="OPFX"/>
    <x v="2"/>
    <s v="CII"/>
    <s v="Continuous Improvement"/>
    <m/>
    <m/>
    <m/>
    <m/>
    <m/>
    <n v="0"/>
    <m/>
    <m/>
    <m/>
    <n v="0"/>
    <m/>
    <m/>
    <x v="4"/>
    <m/>
    <m/>
    <m/>
    <m/>
    <m/>
    <m/>
    <m/>
    <m/>
    <m/>
    <m/>
    <m/>
    <m/>
    <n v="0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76"/>
    <x v="11"/>
    <x v="1"/>
    <m/>
    <m/>
    <n v="364"/>
    <x v="0"/>
    <s v="C1805.OS.0320.1"/>
    <m/>
    <m/>
    <x v="358"/>
    <s v="Pilar Calderon"/>
    <x v="14"/>
    <s v="Admin"/>
    <s v="GAEN"/>
    <x v="19"/>
    <s v="H&amp;S"/>
    <s v="Health, Safety and Environment"/>
    <m/>
    <m/>
    <m/>
    <m/>
    <m/>
    <n v="0"/>
    <m/>
    <m/>
    <m/>
    <n v="0"/>
    <m/>
    <m/>
    <x v="4"/>
    <m/>
    <m/>
    <m/>
    <m/>
    <m/>
    <m/>
    <m/>
    <m/>
    <n v="300000"/>
    <m/>
    <m/>
    <m/>
    <n v="300000"/>
    <m/>
    <m/>
    <m/>
    <m/>
    <m/>
    <m/>
    <m/>
    <m/>
    <m/>
    <m/>
    <m/>
    <m/>
    <m/>
    <m/>
    <m/>
    <m/>
    <m/>
    <m/>
    <m/>
    <m/>
    <n v="300000"/>
    <n v="0"/>
    <n v="0"/>
    <n v="0"/>
    <n v="0"/>
    <n v="0"/>
    <x v="1"/>
    <n v="0"/>
    <n v="0"/>
    <n v="300000"/>
    <n v="300000"/>
    <n v="300000"/>
    <n v="300000"/>
    <n v="0"/>
    <n v="0"/>
  </r>
  <r>
    <x v="3"/>
    <x v="3"/>
    <x v="146"/>
    <x v="11"/>
    <x v="1"/>
    <m/>
    <m/>
    <n v="365"/>
    <x v="0"/>
    <s v="C1805.OS.0314.1"/>
    <m/>
    <m/>
    <x v="371"/>
    <s v="Welvy Diaz"/>
    <x v="4"/>
    <s v="Mill"/>
    <s v="MLPN"/>
    <x v="17"/>
    <s v="CII"/>
    <s v="Continuous Improvement"/>
    <m/>
    <m/>
    <m/>
    <m/>
    <m/>
    <n v="0"/>
    <m/>
    <m/>
    <m/>
    <n v="0"/>
    <m/>
    <m/>
    <x v="4"/>
    <m/>
    <m/>
    <m/>
    <m/>
    <m/>
    <n v="750000"/>
    <m/>
    <m/>
    <m/>
    <m/>
    <m/>
    <m/>
    <n v="750000"/>
    <n v="849701.64"/>
    <m/>
    <m/>
    <m/>
    <m/>
    <m/>
    <m/>
    <m/>
    <m/>
    <m/>
    <m/>
    <m/>
    <m/>
    <m/>
    <m/>
    <m/>
    <m/>
    <m/>
    <m/>
    <m/>
    <n v="1599701.6400000001"/>
    <n v="0"/>
    <n v="0"/>
    <n v="0"/>
    <n v="0"/>
    <n v="0"/>
    <x v="1"/>
    <n v="0"/>
    <n v="0"/>
    <n v="750000"/>
    <n v="1599701.6400000001"/>
    <n v="1599701.6400000001"/>
    <n v="1599701.6400000001"/>
    <n v="0"/>
    <n v="0"/>
  </r>
  <r>
    <x v="1"/>
    <x v="1"/>
    <x v="286"/>
    <x v="11"/>
    <x v="1"/>
    <m/>
    <m/>
    <n v="366"/>
    <x v="0"/>
    <s v="C1805.OS.0307.1"/>
    <m/>
    <m/>
    <x v="372"/>
    <s v="Modesto Bensa/Andrew Briggs"/>
    <x v="13"/>
    <s v="Open Pit"/>
    <s v="OPOT"/>
    <x v="1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n v="732600"/>
    <m/>
    <m/>
    <m/>
    <m/>
    <m/>
    <m/>
    <m/>
    <m/>
    <m/>
    <m/>
    <m/>
    <m/>
    <m/>
    <m/>
    <m/>
    <m/>
    <m/>
    <m/>
    <m/>
    <n v="732600"/>
    <n v="0"/>
    <n v="0"/>
    <n v="0"/>
    <n v="0"/>
    <n v="0"/>
    <x v="1"/>
    <n v="0"/>
    <n v="0"/>
    <n v="0"/>
    <n v="732600"/>
    <n v="732600"/>
    <n v="732600"/>
    <n v="0"/>
    <n v="0"/>
  </r>
  <r>
    <x v="1"/>
    <x v="1"/>
    <x v="287"/>
    <x v="11"/>
    <x v="1"/>
    <m/>
    <m/>
    <n v="367"/>
    <x v="0"/>
    <s v="C1805.OS.0324.1"/>
    <m/>
    <m/>
    <x v="373"/>
    <s v="Modesto Bensa/Andrew Briggs"/>
    <x v="13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n v="150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0"/>
    <n v="1500000"/>
    <n v="1500000"/>
    <n v="1500000"/>
    <n v="0"/>
    <n v="0"/>
  </r>
  <r>
    <x v="3"/>
    <x v="3"/>
    <x v="146"/>
    <x v="11"/>
    <x v="1"/>
    <m/>
    <m/>
    <n v="368"/>
    <x v="0"/>
    <s v="C1805.OS.0297.1"/>
    <m/>
    <s v="APR 1003035"/>
    <x v="374"/>
    <s v="Alberto Zarate"/>
    <x v="4"/>
    <s v="Leach"/>
    <s v="LEPR"/>
    <x v="9"/>
    <s v="CII"/>
    <s v="Continuous Improvement"/>
    <m/>
    <m/>
    <m/>
    <m/>
    <m/>
    <n v="0"/>
    <m/>
    <m/>
    <m/>
    <n v="0"/>
    <n v="71888"/>
    <n v="47375"/>
    <x v="624"/>
    <n v="35803.300000000003"/>
    <n v="104567.8"/>
    <n v="35803.300000000003"/>
    <n v="85960"/>
    <n v="176310"/>
    <m/>
    <m/>
    <m/>
    <m/>
    <m/>
    <m/>
    <m/>
    <n v="438444.4"/>
    <m/>
    <m/>
    <m/>
    <m/>
    <m/>
    <m/>
    <m/>
    <m/>
    <m/>
    <m/>
    <m/>
    <m/>
    <m/>
    <m/>
    <m/>
    <m/>
    <m/>
    <m/>
    <m/>
    <m/>
    <n v="557707.4"/>
    <n v="0"/>
    <n v="0"/>
    <n v="0"/>
    <n v="119263"/>
    <n v="119263"/>
    <x v="1"/>
    <n v="0"/>
    <n v="0"/>
    <n v="319181.40000000002"/>
    <n v="438444.4"/>
    <n v="438444.4"/>
    <n v="438444.4"/>
    <n v="0"/>
    <n v="0"/>
  </r>
  <r>
    <x v="1"/>
    <x v="1"/>
    <x v="288"/>
    <x v="11"/>
    <x v="1"/>
    <m/>
    <m/>
    <n v="369"/>
    <x v="0"/>
    <s v="C1805.OS.0302.1"/>
    <m/>
    <m/>
    <x v="375"/>
    <s v="Modesto Bensa/Andrew Briggs"/>
    <x v="13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n v="800000"/>
    <m/>
    <n v="800000"/>
    <m/>
    <m/>
    <m/>
    <m/>
    <m/>
    <m/>
    <m/>
    <m/>
    <m/>
    <m/>
    <m/>
    <m/>
    <m/>
    <m/>
    <m/>
    <m/>
    <m/>
    <m/>
    <m/>
    <m/>
    <n v="800000"/>
    <n v="0"/>
    <n v="0"/>
    <n v="0"/>
    <n v="0"/>
    <n v="0"/>
    <x v="1"/>
    <n v="0"/>
    <n v="0"/>
    <n v="800000"/>
    <n v="800000"/>
    <n v="800000"/>
    <n v="800000"/>
    <n v="0"/>
    <n v="0"/>
  </r>
  <r>
    <x v="1"/>
    <x v="1"/>
    <x v="289"/>
    <x v="11"/>
    <x v="1"/>
    <m/>
    <m/>
    <n v="370"/>
    <x v="0"/>
    <s v="C1805.OS.0309.1"/>
    <m/>
    <m/>
    <x v="376"/>
    <s v="Modesto Bensa/Andrew Briggs"/>
    <x v="13"/>
    <s v="Open Pit"/>
    <s v="OPFX"/>
    <x v="2"/>
    <s v="SUS"/>
    <s v="Sustaining Capital"/>
    <m/>
    <m/>
    <m/>
    <m/>
    <m/>
    <n v="0"/>
    <m/>
    <m/>
    <m/>
    <n v="0"/>
    <m/>
    <m/>
    <x v="4"/>
    <m/>
    <m/>
    <m/>
    <m/>
    <m/>
    <m/>
    <m/>
    <n v="135000"/>
    <m/>
    <m/>
    <m/>
    <m/>
    <n v="135000"/>
    <m/>
    <m/>
    <m/>
    <m/>
    <m/>
    <m/>
    <m/>
    <m/>
    <m/>
    <m/>
    <m/>
    <m/>
    <m/>
    <m/>
    <m/>
    <m/>
    <m/>
    <m/>
    <m/>
    <m/>
    <n v="135000"/>
    <n v="0"/>
    <n v="0"/>
    <n v="0"/>
    <n v="0"/>
    <n v="0"/>
    <x v="1"/>
    <n v="0"/>
    <n v="0"/>
    <n v="135000"/>
    <n v="135000"/>
    <n v="135000"/>
    <n v="135000"/>
    <n v="0"/>
    <n v="0"/>
  </r>
  <r>
    <x v="4"/>
    <x v="5"/>
    <x v="383"/>
    <x v="11"/>
    <x v="1"/>
    <m/>
    <m/>
    <n v="371"/>
    <x v="0"/>
    <s v="C1805.OS.0325.1"/>
    <m/>
    <m/>
    <x v="486"/>
    <s v="Modesto Bensa/Andrew Briggs"/>
    <x v="13"/>
    <s v="Admin"/>
    <s v="GAEN"/>
    <x v="19"/>
    <s v="H&amp;S"/>
    <s v="Health, Safety and Environ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90"/>
    <x v="11"/>
    <x v="1"/>
    <m/>
    <m/>
    <n v="372"/>
    <x v="0"/>
    <s v="C1805.OS.0318.1"/>
    <m/>
    <m/>
    <x v="377"/>
    <s v="Pilar Calderon"/>
    <x v="14"/>
    <s v="Admin"/>
    <s v="GAEN"/>
    <x v="19"/>
    <s v="H&amp;S"/>
    <s v="Health, Safety and Environment"/>
    <m/>
    <m/>
    <m/>
    <m/>
    <m/>
    <n v="0"/>
    <m/>
    <m/>
    <m/>
    <n v="0"/>
    <m/>
    <m/>
    <x v="4"/>
    <m/>
    <m/>
    <m/>
    <m/>
    <m/>
    <m/>
    <m/>
    <m/>
    <m/>
    <m/>
    <m/>
    <n v="750000"/>
    <n v="750000"/>
    <n v="750000"/>
    <m/>
    <m/>
    <m/>
    <m/>
    <m/>
    <m/>
    <m/>
    <m/>
    <m/>
    <m/>
    <m/>
    <m/>
    <m/>
    <m/>
    <m/>
    <m/>
    <m/>
    <m/>
    <m/>
    <n v="1500000"/>
    <n v="0"/>
    <n v="0"/>
    <n v="0"/>
    <n v="0"/>
    <n v="0"/>
    <x v="1"/>
    <n v="0"/>
    <n v="0"/>
    <n v="750000"/>
    <n v="1500000"/>
    <n v="1500000"/>
    <n v="1500000"/>
    <n v="0"/>
    <n v="0"/>
  </r>
  <r>
    <x v="4"/>
    <x v="5"/>
    <x v="384"/>
    <x v="11"/>
    <x v="1"/>
    <m/>
    <m/>
    <n v="373"/>
    <x v="0"/>
    <s v="C1805.OS.0316.1"/>
    <m/>
    <m/>
    <x v="487"/>
    <s v="Pilar Calderon"/>
    <x v="14"/>
    <s v="Admin"/>
    <s v="GAEN"/>
    <x v="19"/>
    <s v="H&amp;S"/>
    <s v="Health, Safety and Environment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291"/>
    <x v="11"/>
    <x v="1"/>
    <m/>
    <m/>
    <n v="374"/>
    <x v="0"/>
    <s v="C1805.OS.0321.1"/>
    <m/>
    <m/>
    <x v="378"/>
    <s v="Carlo Bazan"/>
    <x v="14"/>
    <s v="Admin"/>
    <s v="GAEN"/>
    <x v="19"/>
    <s v="H&amp;S"/>
    <s v="Health, Safety and Environment"/>
    <m/>
    <m/>
    <m/>
    <m/>
    <m/>
    <n v="0"/>
    <m/>
    <m/>
    <m/>
    <n v="0"/>
    <m/>
    <m/>
    <x v="4"/>
    <m/>
    <m/>
    <n v="150000"/>
    <m/>
    <m/>
    <m/>
    <m/>
    <m/>
    <m/>
    <m/>
    <m/>
    <m/>
    <n v="150000"/>
    <n v="500000"/>
    <m/>
    <m/>
    <m/>
    <m/>
    <m/>
    <m/>
    <m/>
    <m/>
    <m/>
    <m/>
    <m/>
    <m/>
    <m/>
    <m/>
    <m/>
    <m/>
    <m/>
    <m/>
    <m/>
    <n v="650000"/>
    <n v="0"/>
    <n v="0"/>
    <n v="0"/>
    <n v="0"/>
    <n v="0"/>
    <x v="1"/>
    <n v="0"/>
    <n v="0"/>
    <n v="150000"/>
    <n v="650000"/>
    <n v="650000"/>
    <n v="650000"/>
    <n v="0"/>
    <n v="0"/>
  </r>
  <r>
    <x v="3"/>
    <x v="3"/>
    <x v="146"/>
    <x v="11"/>
    <x v="1"/>
    <m/>
    <m/>
    <n v="375"/>
    <x v="0"/>
    <s v="C1805.OS.0298.1"/>
    <m/>
    <m/>
    <x v="379"/>
    <s v="Ysigerlin De la Cruz"/>
    <x v="4"/>
    <s v="Mill"/>
    <s v="MLPN"/>
    <x v="17"/>
    <s v="CII"/>
    <s v="Continuous Improvement"/>
    <m/>
    <m/>
    <m/>
    <m/>
    <m/>
    <n v="0"/>
    <m/>
    <m/>
    <m/>
    <n v="0"/>
    <m/>
    <m/>
    <x v="4"/>
    <m/>
    <m/>
    <m/>
    <m/>
    <m/>
    <n v="3000000"/>
    <m/>
    <m/>
    <m/>
    <m/>
    <m/>
    <m/>
    <n v="3000000"/>
    <m/>
    <m/>
    <m/>
    <m/>
    <m/>
    <m/>
    <m/>
    <m/>
    <m/>
    <m/>
    <m/>
    <m/>
    <m/>
    <m/>
    <m/>
    <m/>
    <m/>
    <m/>
    <m/>
    <m/>
    <n v="3000000"/>
    <n v="0"/>
    <n v="0"/>
    <n v="0"/>
    <n v="0"/>
    <n v="0"/>
    <x v="1"/>
    <n v="0"/>
    <n v="0"/>
    <n v="3000000"/>
    <n v="3000000"/>
    <n v="3000000"/>
    <n v="3000000"/>
    <n v="0"/>
    <n v="0"/>
  </r>
  <r>
    <x v="3"/>
    <x v="3"/>
    <x v="146"/>
    <x v="11"/>
    <x v="1"/>
    <m/>
    <m/>
    <n v="376"/>
    <x v="0"/>
    <s v="C1805.OS.0306.1"/>
    <m/>
    <m/>
    <x v="380"/>
    <s v="Marcos Corporan"/>
    <x v="4"/>
    <s v="Leach"/>
    <s v="LEPR"/>
    <x v="9"/>
    <s v="CII"/>
    <s v="Continuous Improvement"/>
    <m/>
    <m/>
    <m/>
    <m/>
    <m/>
    <n v="0"/>
    <m/>
    <m/>
    <m/>
    <n v="0"/>
    <m/>
    <m/>
    <x v="4"/>
    <n v="278165"/>
    <n v="164334"/>
    <n v="96124"/>
    <n v="388592"/>
    <m/>
    <m/>
    <m/>
    <m/>
    <m/>
    <m/>
    <m/>
    <m/>
    <n v="927215"/>
    <m/>
    <m/>
    <m/>
    <m/>
    <m/>
    <m/>
    <m/>
    <m/>
    <m/>
    <m/>
    <m/>
    <m/>
    <m/>
    <m/>
    <m/>
    <m/>
    <m/>
    <m/>
    <m/>
    <m/>
    <n v="927215"/>
    <n v="0"/>
    <n v="0"/>
    <n v="0"/>
    <n v="0"/>
    <n v="0"/>
    <x v="1"/>
    <n v="0"/>
    <n v="0"/>
    <n v="927215"/>
    <n v="927215"/>
    <n v="927215"/>
    <n v="927215"/>
    <n v="0"/>
    <n v="0"/>
  </r>
  <r>
    <x v="3"/>
    <x v="3"/>
    <x v="146"/>
    <x v="11"/>
    <x v="1"/>
    <m/>
    <m/>
    <n v="377"/>
    <x v="0"/>
    <s v="C1805.OS.0303.1"/>
    <m/>
    <m/>
    <x v="381"/>
    <s v="Katerine Vega"/>
    <x v="4"/>
    <s v="Autoclave"/>
    <s v="ACPN"/>
    <x v="17"/>
    <s v="SUS"/>
    <s v="Sustaining Capital"/>
    <m/>
    <m/>
    <m/>
    <m/>
    <m/>
    <n v="0"/>
    <m/>
    <m/>
    <m/>
    <n v="0"/>
    <m/>
    <m/>
    <x v="4"/>
    <n v="87000"/>
    <n v="1450000"/>
    <m/>
    <m/>
    <m/>
    <n v="930000"/>
    <n v="473000"/>
    <m/>
    <m/>
    <m/>
    <m/>
    <m/>
    <n v="2940000"/>
    <m/>
    <m/>
    <m/>
    <m/>
    <m/>
    <m/>
    <m/>
    <m/>
    <m/>
    <m/>
    <m/>
    <m/>
    <m/>
    <m/>
    <m/>
    <m/>
    <m/>
    <m/>
    <m/>
    <m/>
    <n v="2940000"/>
    <n v="0"/>
    <n v="0"/>
    <n v="0"/>
    <n v="0"/>
    <n v="0"/>
    <x v="1"/>
    <n v="0"/>
    <n v="0"/>
    <n v="2940000"/>
    <n v="2940000"/>
    <n v="2940000"/>
    <n v="2940000"/>
    <n v="0"/>
    <n v="0"/>
  </r>
  <r>
    <x v="3"/>
    <x v="3"/>
    <x v="292"/>
    <x v="11"/>
    <x v="1"/>
    <m/>
    <m/>
    <n v="378"/>
    <x v="0"/>
    <s v="C1805.0189.1"/>
    <s v="C1805.0189.1"/>
    <s v="APR 1002971"/>
    <x v="382"/>
    <s v="Santo Mejia"/>
    <x v="3"/>
    <s v="Mill"/>
    <s v="MLPN"/>
    <x v="17"/>
    <s v="CII"/>
    <s v="Continuous Improvement"/>
    <m/>
    <m/>
    <m/>
    <m/>
    <m/>
    <n v="0"/>
    <m/>
    <m/>
    <m/>
    <n v="0"/>
    <m/>
    <m/>
    <x v="4"/>
    <m/>
    <n v="180500"/>
    <m/>
    <m/>
    <n v="216600"/>
    <m/>
    <n v="216600"/>
    <n v="0"/>
    <m/>
    <m/>
    <n v="0"/>
    <m/>
    <n v="613700"/>
    <m/>
    <m/>
    <m/>
    <m/>
    <m/>
    <m/>
    <m/>
    <m/>
    <m/>
    <m/>
    <m/>
    <m/>
    <m/>
    <m/>
    <m/>
    <m/>
    <m/>
    <m/>
    <m/>
    <m/>
    <n v="613700"/>
    <n v="0"/>
    <n v="0"/>
    <n v="0"/>
    <n v="0"/>
    <n v="0"/>
    <x v="1"/>
    <n v="0"/>
    <n v="0"/>
    <n v="613700"/>
    <n v="613700"/>
    <n v="613700"/>
    <n v="613700"/>
    <n v="0"/>
    <n v="0"/>
  </r>
  <r>
    <x v="1"/>
    <x v="1"/>
    <x v="304"/>
    <x v="11"/>
    <x v="1"/>
    <m/>
    <m/>
    <n v="379"/>
    <x v="0"/>
    <s v="C1805.OS.0312.1"/>
    <m/>
    <m/>
    <x v="395"/>
    <s v="Eden Bonilla"/>
    <x v="3"/>
    <s v="Open Pit"/>
    <s v="OPMT"/>
    <x v="7"/>
    <s v="SUS"/>
    <s v="Sustaining Capital"/>
    <m/>
    <m/>
    <m/>
    <m/>
    <m/>
    <n v="0"/>
    <m/>
    <m/>
    <m/>
    <n v="0"/>
    <m/>
    <m/>
    <x v="4"/>
    <m/>
    <m/>
    <m/>
    <m/>
    <m/>
    <m/>
    <m/>
    <m/>
    <m/>
    <n v="145000"/>
    <m/>
    <m/>
    <n v="145000"/>
    <m/>
    <m/>
    <m/>
    <m/>
    <m/>
    <m/>
    <m/>
    <m/>
    <m/>
    <m/>
    <m/>
    <m/>
    <m/>
    <m/>
    <m/>
    <m/>
    <m/>
    <m/>
    <m/>
    <m/>
    <n v="145000"/>
    <n v="0"/>
    <n v="0"/>
    <n v="0"/>
    <n v="0"/>
    <n v="0"/>
    <x v="1"/>
    <n v="0"/>
    <n v="0"/>
    <n v="145000"/>
    <n v="145000"/>
    <n v="145000"/>
    <n v="145000"/>
    <n v="0"/>
    <n v="0"/>
  </r>
  <r>
    <x v="3"/>
    <x v="3"/>
    <x v="293"/>
    <x v="11"/>
    <x v="1"/>
    <m/>
    <m/>
    <n v="380"/>
    <x v="0"/>
    <s v="C1805.OS.0315.1"/>
    <m/>
    <m/>
    <x v="383"/>
    <s v="Miguel Garcia "/>
    <x v="3"/>
    <s v="Other"/>
    <s v="OTOT"/>
    <x v="16"/>
    <s v="SUS"/>
    <s v="Sustaining Capital"/>
    <m/>
    <m/>
    <m/>
    <m/>
    <m/>
    <n v="0"/>
    <m/>
    <m/>
    <m/>
    <n v="0"/>
    <m/>
    <m/>
    <x v="4"/>
    <m/>
    <m/>
    <m/>
    <m/>
    <n v="62500"/>
    <m/>
    <n v="62500"/>
    <m/>
    <n v="62500"/>
    <m/>
    <n v="62500"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3"/>
    <x v="3"/>
    <x v="294"/>
    <x v="11"/>
    <x v="1"/>
    <m/>
    <m/>
    <n v="381"/>
    <x v="0"/>
    <s v="C1805.OS.0305.1"/>
    <m/>
    <m/>
    <x v="384"/>
    <s v="Miguel Garcia "/>
    <x v="3"/>
    <s v="Autoclave"/>
    <s v="ACPN"/>
    <x v="17"/>
    <s v="CII"/>
    <s v="Continuous Improvement"/>
    <m/>
    <m/>
    <m/>
    <m/>
    <m/>
    <n v="0"/>
    <m/>
    <m/>
    <m/>
    <n v="0"/>
    <m/>
    <m/>
    <x v="4"/>
    <m/>
    <m/>
    <m/>
    <n v="280000"/>
    <n v="60000"/>
    <n v="20000"/>
    <m/>
    <m/>
    <m/>
    <m/>
    <m/>
    <m/>
    <n v="360000"/>
    <m/>
    <m/>
    <m/>
    <m/>
    <m/>
    <m/>
    <m/>
    <m/>
    <m/>
    <m/>
    <m/>
    <m/>
    <m/>
    <m/>
    <m/>
    <m/>
    <m/>
    <m/>
    <m/>
    <m/>
    <n v="360000"/>
    <n v="0"/>
    <n v="0"/>
    <n v="0"/>
    <n v="0"/>
    <n v="0"/>
    <x v="1"/>
    <n v="0"/>
    <n v="0"/>
    <n v="360000"/>
    <n v="360000"/>
    <n v="360000"/>
    <n v="360000"/>
    <n v="0"/>
    <n v="0"/>
  </r>
  <r>
    <x v="3"/>
    <x v="3"/>
    <x v="385"/>
    <x v="11"/>
    <x v="1"/>
    <m/>
    <m/>
    <n v="382"/>
    <x v="0"/>
    <s v="C1805.OS.0299.1"/>
    <m/>
    <m/>
    <x v="488"/>
    <s v="Marcos Coss"/>
    <x v="3"/>
    <s v="Mill"/>
    <s v="MLCM"/>
    <x v="8"/>
    <s v="SUS"/>
    <s v="Sustaining Capital"/>
    <m/>
    <m/>
    <m/>
    <m/>
    <m/>
    <n v="0"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3"/>
    <x v="3"/>
    <x v="295"/>
    <x v="11"/>
    <x v="1"/>
    <m/>
    <m/>
    <n v="383"/>
    <x v="0"/>
    <s v="C1805.OS.0292.1"/>
    <m/>
    <m/>
    <x v="385"/>
    <s v="Marcos Coss"/>
    <x v="3"/>
    <s v="Mill"/>
    <s v="MLCM"/>
    <x v="8"/>
    <s v="SUS"/>
    <s v="Sustaining Capital"/>
    <m/>
    <m/>
    <m/>
    <m/>
    <m/>
    <n v="0"/>
    <m/>
    <m/>
    <m/>
    <n v="0"/>
    <m/>
    <m/>
    <x v="4"/>
    <m/>
    <m/>
    <m/>
    <m/>
    <m/>
    <m/>
    <n v="225000"/>
    <m/>
    <m/>
    <m/>
    <m/>
    <m/>
    <n v="225000"/>
    <m/>
    <m/>
    <m/>
    <m/>
    <m/>
    <m/>
    <m/>
    <m/>
    <m/>
    <m/>
    <m/>
    <m/>
    <m/>
    <m/>
    <m/>
    <m/>
    <m/>
    <m/>
    <m/>
    <m/>
    <n v="225000"/>
    <n v="0"/>
    <n v="0"/>
    <n v="0"/>
    <n v="0"/>
    <n v="0"/>
    <x v="1"/>
    <n v="0"/>
    <n v="0"/>
    <n v="225000"/>
    <n v="225000"/>
    <n v="225000"/>
    <n v="225000"/>
    <n v="0"/>
    <n v="0"/>
  </r>
  <r>
    <x v="3"/>
    <x v="3"/>
    <x v="296"/>
    <x v="11"/>
    <x v="1"/>
    <m/>
    <m/>
    <n v="384"/>
    <x v="0"/>
    <s v="C1805.OS.0322.1"/>
    <m/>
    <m/>
    <x v="386"/>
    <s v="Marcos Coss"/>
    <x v="3"/>
    <s v="Mill"/>
    <s v="MLCM"/>
    <x v="8"/>
    <s v="SUS"/>
    <s v="Sustaining Capital"/>
    <m/>
    <m/>
    <m/>
    <m/>
    <m/>
    <n v="0"/>
    <m/>
    <m/>
    <m/>
    <n v="0"/>
    <m/>
    <m/>
    <x v="4"/>
    <m/>
    <m/>
    <m/>
    <n v="175000"/>
    <m/>
    <m/>
    <n v="60000"/>
    <m/>
    <m/>
    <m/>
    <m/>
    <m/>
    <n v="235000"/>
    <m/>
    <m/>
    <m/>
    <m/>
    <m/>
    <m/>
    <m/>
    <m/>
    <m/>
    <m/>
    <m/>
    <m/>
    <m/>
    <m/>
    <m/>
    <m/>
    <m/>
    <m/>
    <m/>
    <m/>
    <n v="235000"/>
    <n v="0"/>
    <n v="0"/>
    <n v="0"/>
    <n v="0"/>
    <n v="0"/>
    <x v="1"/>
    <n v="0"/>
    <n v="0"/>
    <n v="235000"/>
    <n v="235000"/>
    <n v="235000"/>
    <n v="235000"/>
    <n v="0"/>
    <n v="0"/>
  </r>
  <r>
    <x v="3"/>
    <x v="3"/>
    <x v="297"/>
    <x v="11"/>
    <x v="1"/>
    <m/>
    <m/>
    <n v="385"/>
    <x v="0"/>
    <s v="C1805.OS.0296.1"/>
    <m/>
    <m/>
    <x v="387"/>
    <s v="Marcos Coss"/>
    <x v="3"/>
    <s v="Mill"/>
    <s v="MLCM"/>
    <x v="8"/>
    <s v="SUS"/>
    <s v="Sustaining Capital"/>
    <m/>
    <m/>
    <m/>
    <m/>
    <m/>
    <n v="0"/>
    <m/>
    <m/>
    <m/>
    <n v="0"/>
    <m/>
    <m/>
    <x v="4"/>
    <n v="70000"/>
    <m/>
    <m/>
    <m/>
    <n v="210000"/>
    <m/>
    <m/>
    <m/>
    <m/>
    <m/>
    <m/>
    <m/>
    <n v="280000"/>
    <n v="210000"/>
    <n v="210000"/>
    <m/>
    <m/>
    <m/>
    <m/>
    <m/>
    <m/>
    <m/>
    <m/>
    <m/>
    <m/>
    <m/>
    <m/>
    <m/>
    <m/>
    <m/>
    <m/>
    <m/>
    <m/>
    <n v="700000"/>
    <n v="0"/>
    <n v="0"/>
    <n v="0"/>
    <n v="0"/>
    <n v="0"/>
    <x v="1"/>
    <n v="0"/>
    <n v="0"/>
    <n v="280000"/>
    <n v="700000"/>
    <n v="700000"/>
    <n v="700000"/>
    <n v="0"/>
    <n v="0"/>
  </r>
  <r>
    <x v="3"/>
    <x v="3"/>
    <x v="298"/>
    <x v="11"/>
    <x v="1"/>
    <m/>
    <m/>
    <n v="386"/>
    <x v="0"/>
    <s v="C1805.OS.0311.1"/>
    <m/>
    <m/>
    <x v="388"/>
    <s v="Santo Mejia"/>
    <x v="3"/>
    <s v="Mill"/>
    <s v="MLPN"/>
    <x v="17"/>
    <s v="CII"/>
    <s v="Continuous Improvement"/>
    <m/>
    <m/>
    <m/>
    <m/>
    <m/>
    <n v="0"/>
    <m/>
    <m/>
    <m/>
    <n v="0"/>
    <m/>
    <m/>
    <x v="4"/>
    <n v="12000"/>
    <m/>
    <m/>
    <m/>
    <n v="10000"/>
    <n v="840000"/>
    <m/>
    <m/>
    <m/>
    <m/>
    <m/>
    <m/>
    <n v="862000"/>
    <m/>
    <m/>
    <m/>
    <m/>
    <m/>
    <m/>
    <m/>
    <m/>
    <m/>
    <m/>
    <m/>
    <m/>
    <m/>
    <m/>
    <m/>
    <m/>
    <m/>
    <m/>
    <m/>
    <m/>
    <n v="862000"/>
    <n v="0"/>
    <n v="0"/>
    <n v="0"/>
    <n v="0"/>
    <n v="0"/>
    <x v="1"/>
    <n v="0"/>
    <n v="0"/>
    <n v="862000"/>
    <n v="862000"/>
    <n v="862000"/>
    <n v="862000"/>
    <n v="0"/>
    <n v="0"/>
  </r>
  <r>
    <x v="3"/>
    <x v="3"/>
    <x v="299"/>
    <x v="11"/>
    <x v="1"/>
    <m/>
    <m/>
    <n v="387"/>
    <x v="0"/>
    <s v="C1805.OS.0319.1"/>
    <m/>
    <m/>
    <x v="389"/>
    <s v="José Luis Peña Sánchez"/>
    <x v="3"/>
    <s v="Other"/>
    <s v="OTOT"/>
    <x v="16"/>
    <s v="SUS"/>
    <s v="Sustaining Capital"/>
    <m/>
    <m/>
    <m/>
    <m/>
    <m/>
    <n v="0"/>
    <m/>
    <m/>
    <m/>
    <n v="0"/>
    <m/>
    <m/>
    <x v="4"/>
    <m/>
    <m/>
    <m/>
    <m/>
    <n v="160000"/>
    <n v="15000"/>
    <m/>
    <m/>
    <m/>
    <m/>
    <m/>
    <m/>
    <n v="175000"/>
    <m/>
    <m/>
    <m/>
    <m/>
    <m/>
    <m/>
    <m/>
    <m/>
    <m/>
    <m/>
    <m/>
    <m/>
    <m/>
    <m/>
    <m/>
    <m/>
    <m/>
    <m/>
    <m/>
    <m/>
    <n v="175000"/>
    <n v="0"/>
    <n v="0"/>
    <n v="0"/>
    <n v="0"/>
    <n v="0"/>
    <x v="1"/>
    <n v="0"/>
    <n v="0"/>
    <n v="175000"/>
    <n v="175000"/>
    <n v="175000"/>
    <n v="175000"/>
    <n v="0"/>
    <n v="0"/>
  </r>
  <r>
    <x v="3"/>
    <x v="3"/>
    <x v="300"/>
    <x v="11"/>
    <x v="1"/>
    <m/>
    <m/>
    <n v="388"/>
    <x v="0"/>
    <s v="C1805.OS.0294.1"/>
    <m/>
    <m/>
    <x v="390"/>
    <s v="José Luis Peña Sánchez"/>
    <x v="3"/>
    <s v="Mill"/>
    <s v="MLCM"/>
    <x v="8"/>
    <s v="SUS"/>
    <s v="Sustaining Capital"/>
    <m/>
    <m/>
    <m/>
    <m/>
    <m/>
    <n v="0"/>
    <m/>
    <m/>
    <m/>
    <n v="0"/>
    <m/>
    <m/>
    <x v="4"/>
    <m/>
    <m/>
    <m/>
    <m/>
    <n v="150000"/>
    <n v="230000"/>
    <n v="85000"/>
    <m/>
    <m/>
    <m/>
    <m/>
    <m/>
    <n v="465000"/>
    <m/>
    <m/>
    <m/>
    <m/>
    <m/>
    <m/>
    <m/>
    <m/>
    <m/>
    <m/>
    <m/>
    <m/>
    <m/>
    <m/>
    <m/>
    <m/>
    <m/>
    <m/>
    <m/>
    <m/>
    <n v="465000"/>
    <n v="0"/>
    <n v="0"/>
    <n v="0"/>
    <n v="0"/>
    <n v="0"/>
    <x v="1"/>
    <n v="0"/>
    <n v="0"/>
    <n v="465000"/>
    <n v="465000"/>
    <n v="465000"/>
    <n v="465000"/>
    <n v="0"/>
    <n v="0"/>
  </r>
  <r>
    <x v="3"/>
    <x v="4"/>
    <x v="229"/>
    <x v="11"/>
    <x v="4"/>
    <m/>
    <m/>
    <n v="389"/>
    <x v="0"/>
    <s v="C1805.0035.3"/>
    <s v="C1805.0035.3"/>
    <m/>
    <x v="286"/>
    <s v="Alberto Elias Duval Garib"/>
    <x v="4"/>
    <s v="Autoclave"/>
    <s v="ACPN"/>
    <x v="14"/>
    <s v="EXD"/>
    <s v="Growth"/>
    <n v="121047.95000000001"/>
    <n v="0"/>
    <n v="18822.61"/>
    <n v="67997.160254168324"/>
    <n v="71033.299999999697"/>
    <n v="724767.17728984274"/>
    <n v="175172.46"/>
    <n v="222750"/>
    <n v="717522"/>
    <n v="993154"/>
    <n v="3187620.0027948148"/>
    <n v="6361607.7894229293"/>
    <x v="582"/>
    <n v="2299858.1737209354"/>
    <n v="8395095.3132150285"/>
    <n v="11305716.813876033"/>
    <n v="7419995.2494262615"/>
    <n v="0"/>
    <n v="0"/>
    <n v="0"/>
    <n v="0"/>
    <n v="0"/>
    <n v="0"/>
    <n v="0"/>
    <n v="0"/>
    <n v="29420665.550238259"/>
    <m/>
    <m/>
    <m/>
    <m/>
    <m/>
    <m/>
    <m/>
    <m/>
    <m/>
    <m/>
    <m/>
    <m/>
    <m/>
    <m/>
    <m/>
    <m/>
    <m/>
    <m/>
    <m/>
    <m/>
    <n v="42082160.000000015"/>
    <n v="139870.56"/>
    <n v="863797.63754401077"/>
    <n v="1115444.46"/>
    <n v="10542381.792217745"/>
    <n v="9426937.3322177455"/>
    <x v="206"/>
    <n v="993154"/>
    <n v="3112266.6575440108"/>
    <n v="16759171.100476503"/>
    <n v="29420665.550238259"/>
    <n v="29420665.550238259"/>
    <n v="29420665.550238259"/>
    <n v="0"/>
    <n v="0"/>
  </r>
  <r>
    <x v="3"/>
    <x v="4"/>
    <x v="230"/>
    <x v="11"/>
    <x v="4"/>
    <m/>
    <m/>
    <n v="390"/>
    <x v="0"/>
    <s v="C1805.0035.4"/>
    <s v="C1805.0035.4"/>
    <m/>
    <x v="287"/>
    <s v="Christian Antonio Henriqu"/>
    <x v="4"/>
    <s v="Autoclave"/>
    <s v="ACPN"/>
    <x v="14"/>
    <s v="EXD"/>
    <s v="Growth"/>
    <n v="1277987.7545586058"/>
    <n v="1752414.5343426275"/>
    <n v="3690442.5429049316"/>
    <n v="3313382.3947701948"/>
    <n v="3646844.76"/>
    <n v="3356917.4670876609"/>
    <n v="3286122.29"/>
    <n v="4616573"/>
    <n v="3052463.02"/>
    <n v="3500142"/>
    <n v="4133458.393671135"/>
    <n v="4545511.1681326572"/>
    <x v="583"/>
    <n v="5631349.4119887985"/>
    <n v="5899060.3880064376"/>
    <n v="5013305.7609908981"/>
    <n v="8693263.3666769769"/>
    <n v="9354719.2051986326"/>
    <n v="11157012.69851774"/>
    <n v="11002423.714196997"/>
    <n v="14168733.694978623"/>
    <n v="14788999.635365585"/>
    <n v="15852178.650627596"/>
    <n v="16373585.221425608"/>
    <n v="16983906.738408528"/>
    <n v="134918538.48638242"/>
    <n v="213869574.53083029"/>
    <n v="241330762.28957215"/>
    <n v="16343419.318018541"/>
    <m/>
    <m/>
    <m/>
    <m/>
    <m/>
    <m/>
    <m/>
    <m/>
    <m/>
    <m/>
    <m/>
    <m/>
    <m/>
    <m/>
    <m/>
    <m/>
    <m/>
    <n v="646634553.95027125"/>
    <n v="6720844.8318061642"/>
    <n v="10317144.621857855"/>
    <n v="10955158.310000001"/>
    <n v="12179111.561803792"/>
    <n v="1223953.2518037912"/>
    <x v="207"/>
    <n v="3500142"/>
    <n v="31493289.763664018"/>
    <n v="94746279.160914615"/>
    <n v="606462294.62480342"/>
    <n v="606462294.62480342"/>
    <n v="606462294.62480342"/>
    <n v="0"/>
    <n v="0"/>
  </r>
  <r>
    <x v="3"/>
    <x v="4"/>
    <x v="231"/>
    <x v="11"/>
    <x v="4"/>
    <m/>
    <m/>
    <n v="391"/>
    <x v="0"/>
    <s v="C1805.0035.5"/>
    <s v="C1805.0035.5"/>
    <m/>
    <x v="288"/>
    <s v="Kotie Du Toit"/>
    <x v="4"/>
    <s v="Autoclave"/>
    <s v="ACPN"/>
    <x v="14"/>
    <s v="EXD"/>
    <s v="Growth"/>
    <n v="0"/>
    <n v="1300842.7248360873"/>
    <n v="5323.7227399999992"/>
    <n v="40822.01"/>
    <n v="130915.50000000017"/>
    <n v="439673.66000000003"/>
    <n v="250508.83"/>
    <n v="176466"/>
    <n v="113404.57"/>
    <n v="448540"/>
    <n v="1380511.2222222222"/>
    <n v="1068090.6666666667"/>
    <x v="584"/>
    <n v="5769260.5422666678"/>
    <n v="5542604.3879166665"/>
    <n v="5288669.6531666666"/>
    <n v="10108022.128766667"/>
    <n v="7280282.413255048"/>
    <n v="9553555.2267967127"/>
    <n v="15984251.211330056"/>
    <n v="6841542.9227967151"/>
    <n v="11980529.1561301"/>
    <n v="15912328.791512277"/>
    <n v="18023811.574603729"/>
    <n v="15996830.643968508"/>
    <n v="128281688.65250982"/>
    <n v="48118068.823974401"/>
    <m/>
    <m/>
    <m/>
    <m/>
    <m/>
    <m/>
    <m/>
    <m/>
    <m/>
    <m/>
    <m/>
    <m/>
    <m/>
    <m/>
    <m/>
    <m/>
    <m/>
    <m/>
    <m/>
    <n v="181754856.3829492"/>
    <n v="1306166.4475760874"/>
    <n v="611411.17000000016"/>
    <n v="540379.39999999991"/>
    <n v="2897141.888888889"/>
    <n v="2356762.4888888891"/>
    <x v="208"/>
    <n v="448540"/>
    <n v="2906497.0175760877"/>
    <n v="122926589.74604484"/>
    <n v="176399757.47648424"/>
    <n v="176399757.47648424"/>
    <n v="176399757.47648424"/>
    <n v="0"/>
    <n v="0"/>
  </r>
  <r>
    <x v="3"/>
    <x v="3"/>
    <x v="146"/>
    <x v="11"/>
    <x v="1"/>
    <m/>
    <m/>
    <n v="392"/>
    <x v="0"/>
    <s v="C1805.OS.0293.1"/>
    <m/>
    <m/>
    <x v="391"/>
    <s v="Christopher Portelli"/>
    <x v="4"/>
    <s v="Leach"/>
    <s v="LEPR"/>
    <x v="9"/>
    <s v="CII"/>
    <s v="Continuous Improvement"/>
    <m/>
    <m/>
    <m/>
    <m/>
    <m/>
    <n v="0"/>
    <m/>
    <m/>
    <m/>
    <n v="0"/>
    <m/>
    <m/>
    <x v="4"/>
    <m/>
    <m/>
    <m/>
    <m/>
    <m/>
    <m/>
    <n v="475200"/>
    <m/>
    <m/>
    <m/>
    <m/>
    <m/>
    <n v="475200"/>
    <m/>
    <m/>
    <m/>
    <m/>
    <m/>
    <m/>
    <m/>
    <m/>
    <m/>
    <m/>
    <m/>
    <m/>
    <m/>
    <m/>
    <m/>
    <m/>
    <m/>
    <m/>
    <m/>
    <m/>
    <n v="475200"/>
    <n v="0"/>
    <n v="0"/>
    <n v="0"/>
    <n v="0"/>
    <n v="0"/>
    <x v="1"/>
    <n v="0"/>
    <n v="0"/>
    <n v="475200"/>
    <n v="475200"/>
    <n v="475200"/>
    <n v="475200"/>
    <n v="0"/>
    <n v="0"/>
  </r>
  <r>
    <x v="3"/>
    <x v="3"/>
    <x v="301"/>
    <x v="11"/>
    <x v="1"/>
    <m/>
    <m/>
    <n v="393"/>
    <x v="0"/>
    <s v="C1805.OS.0327.1"/>
    <m/>
    <m/>
    <x v="392"/>
    <s v="Jonathan Rao"/>
    <x v="4"/>
    <s v="Autoclave"/>
    <s v="ACPN"/>
    <x v="17"/>
    <s v="SUS"/>
    <s v="Sustaining Capital"/>
    <m/>
    <m/>
    <m/>
    <m/>
    <m/>
    <n v="0"/>
    <m/>
    <m/>
    <m/>
    <n v="0"/>
    <m/>
    <m/>
    <x v="4"/>
    <m/>
    <m/>
    <m/>
    <m/>
    <m/>
    <n v="3497784"/>
    <m/>
    <m/>
    <n v="2000000"/>
    <m/>
    <m/>
    <n v="2000000"/>
    <n v="7497784"/>
    <n v="8260000"/>
    <n v="4260000"/>
    <n v="260000"/>
    <n v="260000"/>
    <m/>
    <m/>
    <m/>
    <m/>
    <m/>
    <m/>
    <m/>
    <m/>
    <m/>
    <m/>
    <m/>
    <m/>
    <m/>
    <m/>
    <m/>
    <m/>
    <n v="20537784"/>
    <n v="0"/>
    <n v="0"/>
    <n v="0"/>
    <n v="0"/>
    <n v="0"/>
    <x v="1"/>
    <n v="0"/>
    <n v="0"/>
    <n v="7497784"/>
    <n v="20537784"/>
    <n v="20537784"/>
    <n v="20537784"/>
    <n v="0"/>
    <n v="0"/>
  </r>
  <r>
    <x v="3"/>
    <x v="3"/>
    <x v="386"/>
    <x v="11"/>
    <x v="1"/>
    <m/>
    <m/>
    <n v="394"/>
    <x v="0"/>
    <s v="C1805.0140.2"/>
    <m/>
    <s v="APR 1003007"/>
    <x v="489"/>
    <s v="Jose Ramirez"/>
    <x v="4"/>
    <s v="Autoclave"/>
    <s v="ACPN"/>
    <x v="14"/>
    <s v="SUS"/>
    <s v="Sustaining Capital"/>
    <m/>
    <m/>
    <m/>
    <m/>
    <m/>
    <m/>
    <m/>
    <m/>
    <m/>
    <n v="0"/>
    <n v="0"/>
    <n v="900000"/>
    <x v="58"/>
    <m/>
    <n v="600000"/>
    <n v="1000000"/>
    <n v="250000"/>
    <m/>
    <m/>
    <n v="650000"/>
    <m/>
    <n v="5200000"/>
    <m/>
    <m/>
    <m/>
    <n v="7700000"/>
    <m/>
    <m/>
    <m/>
    <m/>
    <m/>
    <m/>
    <m/>
    <m/>
    <m/>
    <m/>
    <m/>
    <m/>
    <m/>
    <m/>
    <m/>
    <m/>
    <m/>
    <m/>
    <m/>
    <m/>
    <n v="8600000"/>
    <n v="0"/>
    <n v="0"/>
    <n v="0"/>
    <n v="900000"/>
    <n v="900000"/>
    <x v="1"/>
    <n v="0"/>
    <n v="0"/>
    <n v="6800000"/>
    <n v="7700000"/>
    <n v="7700000"/>
    <n v="7700000"/>
    <n v="0"/>
    <n v="0"/>
  </r>
  <r>
    <x v="1"/>
    <x v="1"/>
    <x v="30"/>
    <x v="11"/>
    <x v="1"/>
    <m/>
    <m/>
    <n v="395"/>
    <x v="0"/>
    <s v="C1805.OS.0329.1"/>
    <m/>
    <m/>
    <x v="490"/>
    <s v="Augusto Palza/Jose Recio"/>
    <x v="1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n v="540000"/>
    <n v="880000"/>
    <n v="955742"/>
    <n v="425189"/>
    <n v="110189"/>
    <n v="2681076"/>
    <m/>
    <n v="5592196"/>
    <m/>
    <m/>
    <m/>
    <m/>
    <m/>
    <m/>
    <m/>
    <m/>
    <m/>
    <m/>
    <m/>
    <m/>
    <m/>
    <m/>
    <m/>
    <m/>
    <m/>
    <m/>
    <m/>
    <m/>
    <n v="5592196"/>
    <n v="0"/>
    <n v="0"/>
    <n v="0"/>
    <n v="0"/>
    <n v="0"/>
    <x v="1"/>
    <n v="0"/>
    <n v="0"/>
    <n v="5592196"/>
    <n v="5592196"/>
    <n v="5592196"/>
    <n v="5592196"/>
    <n v="0"/>
    <n v="0"/>
  </r>
  <r>
    <x v="1"/>
    <x v="1"/>
    <x v="387"/>
    <x v="11"/>
    <x v="1"/>
    <m/>
    <m/>
    <n v="396"/>
    <x v="0"/>
    <s v="C1805.OS.0328.1"/>
    <m/>
    <m/>
    <x v="491"/>
    <s v="Augusto Palza/Jose Recio"/>
    <x v="1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m/>
    <m/>
    <m/>
    <m/>
    <m/>
    <m/>
    <m/>
    <n v="0"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"/>
    <n v="0"/>
    <n v="0"/>
    <n v="0"/>
    <n v="0"/>
    <n v="0"/>
    <n v="0"/>
    <n v="0"/>
    <n v="0"/>
  </r>
  <r>
    <x v="4"/>
    <x v="5"/>
    <x v="388"/>
    <x v="11"/>
    <x v="1"/>
    <m/>
    <m/>
    <n v="397"/>
    <x v="0"/>
    <s v="C1805.OS.0332.1"/>
    <m/>
    <m/>
    <x v="492"/>
    <s v="Robert Nunez"/>
    <x v="12"/>
    <s v="Admin"/>
    <s v="GAIT"/>
    <x v="18"/>
    <s v="SUS"/>
    <s v="Sustaining Capital"/>
    <m/>
    <m/>
    <m/>
    <m/>
    <m/>
    <m/>
    <m/>
    <m/>
    <m/>
    <n v="0"/>
    <m/>
    <m/>
    <x v="4"/>
    <m/>
    <m/>
    <m/>
    <m/>
    <n v="240000"/>
    <m/>
    <m/>
    <m/>
    <m/>
    <m/>
    <m/>
    <m/>
    <n v="240000"/>
    <m/>
    <m/>
    <m/>
    <m/>
    <m/>
    <m/>
    <m/>
    <m/>
    <m/>
    <m/>
    <m/>
    <m/>
    <m/>
    <m/>
    <m/>
    <m/>
    <m/>
    <m/>
    <m/>
    <m/>
    <n v="240000"/>
    <n v="0"/>
    <n v="0"/>
    <n v="0"/>
    <n v="0"/>
    <n v="0"/>
    <x v="1"/>
    <n v="0"/>
    <n v="0"/>
    <n v="240000"/>
    <n v="240000"/>
    <n v="240000"/>
    <n v="240000"/>
    <n v="0"/>
    <n v="0"/>
  </r>
  <r>
    <x v="4"/>
    <x v="5"/>
    <x v="389"/>
    <x v="11"/>
    <x v="1"/>
    <m/>
    <m/>
    <n v="398"/>
    <x v="0"/>
    <s v="C1805.OS.0330.1"/>
    <m/>
    <m/>
    <x v="493"/>
    <s v="Juan Liranzo Liz"/>
    <x v="12"/>
    <s v="Admin"/>
    <s v="GAIT"/>
    <x v="18"/>
    <s v="SUS"/>
    <s v="Sustaining Capital"/>
    <m/>
    <m/>
    <m/>
    <m/>
    <m/>
    <m/>
    <m/>
    <m/>
    <m/>
    <n v="0"/>
    <m/>
    <m/>
    <x v="4"/>
    <m/>
    <m/>
    <m/>
    <m/>
    <n v="710200"/>
    <m/>
    <m/>
    <m/>
    <m/>
    <m/>
    <m/>
    <m/>
    <n v="710200"/>
    <m/>
    <m/>
    <m/>
    <m/>
    <m/>
    <m/>
    <m/>
    <m/>
    <m/>
    <m/>
    <m/>
    <m/>
    <m/>
    <m/>
    <m/>
    <m/>
    <m/>
    <m/>
    <m/>
    <m/>
    <n v="710200"/>
    <n v="0"/>
    <n v="0"/>
    <n v="0"/>
    <n v="0"/>
    <n v="0"/>
    <x v="1"/>
    <n v="0"/>
    <n v="0"/>
    <n v="710200"/>
    <n v="710200"/>
    <n v="710200"/>
    <n v="710200"/>
    <n v="0"/>
    <n v="0"/>
  </r>
  <r>
    <x v="4"/>
    <x v="5"/>
    <x v="390"/>
    <x v="11"/>
    <x v="1"/>
    <m/>
    <m/>
    <n v="399"/>
    <x v="0"/>
    <s v="C1805.OS.0331.1"/>
    <m/>
    <m/>
    <x v="494"/>
    <s v="Hamlet Taveras"/>
    <x v="12"/>
    <s v="Admin"/>
    <s v="GAIT"/>
    <x v="18"/>
    <s v="SUS"/>
    <s v="Sustaining Capital"/>
    <m/>
    <m/>
    <m/>
    <m/>
    <m/>
    <m/>
    <m/>
    <m/>
    <m/>
    <n v="0"/>
    <m/>
    <m/>
    <x v="4"/>
    <m/>
    <m/>
    <m/>
    <m/>
    <m/>
    <m/>
    <n v="746987"/>
    <m/>
    <m/>
    <m/>
    <m/>
    <m/>
    <n v="746987"/>
    <m/>
    <m/>
    <m/>
    <m/>
    <m/>
    <m/>
    <m/>
    <m/>
    <m/>
    <m/>
    <m/>
    <m/>
    <m/>
    <m/>
    <m/>
    <m/>
    <m/>
    <m/>
    <m/>
    <m/>
    <n v="746987"/>
    <n v="0"/>
    <n v="0"/>
    <n v="0"/>
    <n v="0"/>
    <n v="0"/>
    <x v="1"/>
    <n v="0"/>
    <n v="0"/>
    <n v="746987"/>
    <n v="746987"/>
    <n v="746987"/>
    <n v="746987"/>
    <n v="0"/>
    <n v="0"/>
  </r>
  <r>
    <x v="2"/>
    <x v="2"/>
    <x v="391"/>
    <x v="11"/>
    <x v="0"/>
    <m/>
    <m/>
    <n v="400"/>
    <x v="0"/>
    <s v="C1805.OS.0334.1"/>
    <m/>
    <m/>
    <x v="495"/>
    <s v="Patricia Suegart / Jose Polanco"/>
    <x v="0"/>
    <s v="Open Pit"/>
    <s v="OPCD"/>
    <x v="6"/>
    <s v="RDV"/>
    <s v="Resource Development"/>
    <m/>
    <m/>
    <m/>
    <m/>
    <m/>
    <m/>
    <m/>
    <m/>
    <m/>
    <n v="0"/>
    <m/>
    <m/>
    <x v="4"/>
    <m/>
    <m/>
    <m/>
    <m/>
    <m/>
    <m/>
    <m/>
    <m/>
    <m/>
    <m/>
    <m/>
    <n v="395125"/>
    <n v="395125"/>
    <m/>
    <m/>
    <m/>
    <m/>
    <m/>
    <m/>
    <m/>
    <m/>
    <m/>
    <m/>
    <m/>
    <m/>
    <m/>
    <m/>
    <m/>
    <m/>
    <m/>
    <m/>
    <m/>
    <m/>
    <n v="395125"/>
    <n v="0"/>
    <n v="0"/>
    <n v="0"/>
    <n v="0"/>
    <n v="0"/>
    <x v="1"/>
    <n v="0"/>
    <n v="0"/>
    <n v="395125"/>
    <n v="395125"/>
    <n v="395125"/>
    <n v="395125"/>
    <n v="0"/>
    <n v="0"/>
  </r>
  <r>
    <x v="2"/>
    <x v="2"/>
    <x v="392"/>
    <x v="11"/>
    <x v="0"/>
    <m/>
    <m/>
    <n v="401"/>
    <x v="0"/>
    <s v="C1805.OS.0333.1"/>
    <m/>
    <m/>
    <x v="496"/>
    <s v="Patricia Suegart / Jose Polanco"/>
    <x v="0"/>
    <s v="Open Pit"/>
    <s v="OPCD"/>
    <x v="6"/>
    <s v="RDV"/>
    <s v="Resource Development"/>
    <m/>
    <m/>
    <m/>
    <m/>
    <m/>
    <m/>
    <m/>
    <m/>
    <m/>
    <n v="0"/>
    <m/>
    <m/>
    <x v="4"/>
    <m/>
    <m/>
    <m/>
    <m/>
    <m/>
    <m/>
    <m/>
    <m/>
    <m/>
    <m/>
    <m/>
    <n v="885791.25"/>
    <n v="885791.25"/>
    <m/>
    <m/>
    <m/>
    <m/>
    <m/>
    <m/>
    <m/>
    <m/>
    <m/>
    <m/>
    <m/>
    <m/>
    <m/>
    <m/>
    <m/>
    <m/>
    <m/>
    <m/>
    <m/>
    <m/>
    <n v="885791.25"/>
    <n v="0"/>
    <n v="0"/>
    <n v="0"/>
    <n v="0"/>
    <n v="0"/>
    <x v="1"/>
    <n v="0"/>
    <n v="0"/>
    <n v="885791.25"/>
    <n v="885791.25"/>
    <n v="885791.25"/>
    <n v="885791.25"/>
    <n v="0"/>
    <n v="0"/>
  </r>
  <r>
    <x v="1"/>
    <x v="1"/>
    <x v="394"/>
    <x v="11"/>
    <x v="1"/>
    <m/>
    <m/>
    <n v="402"/>
    <x v="0"/>
    <s v="C1805.OS.0337.1"/>
    <m/>
    <m/>
    <x v="498"/>
    <s v="Marlenin Polanco"/>
    <x v="13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m/>
    <m/>
    <m/>
    <m/>
    <n v="250000"/>
    <m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1"/>
    <x v="1"/>
    <x v="395"/>
    <x v="11"/>
    <x v="1"/>
    <m/>
    <m/>
    <n v="403"/>
    <x v="0"/>
    <s v="C1805.OS.0338.1"/>
    <m/>
    <m/>
    <x v="499"/>
    <s v="Marlenin Polanco"/>
    <x v="13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m/>
    <m/>
    <m/>
    <m/>
    <n v="250000"/>
    <m/>
    <m/>
    <n v="250000"/>
    <m/>
    <m/>
    <m/>
    <m/>
    <m/>
    <m/>
    <m/>
    <m/>
    <m/>
    <m/>
    <m/>
    <m/>
    <m/>
    <m/>
    <m/>
    <m/>
    <m/>
    <m/>
    <m/>
    <m/>
    <n v="250000"/>
    <n v="0"/>
    <n v="0"/>
    <n v="0"/>
    <n v="0"/>
    <n v="0"/>
    <x v="1"/>
    <n v="0"/>
    <n v="0"/>
    <n v="250000"/>
    <n v="250000"/>
    <n v="250000"/>
    <n v="250000"/>
    <n v="0"/>
    <n v="0"/>
  </r>
  <r>
    <x v="1"/>
    <x v="1"/>
    <x v="396"/>
    <x v="11"/>
    <x v="1"/>
    <m/>
    <m/>
    <n v="404"/>
    <x v="0"/>
    <s v="C1805.OS.0336.1"/>
    <m/>
    <m/>
    <x v="500"/>
    <s v="Marlenin Polanco"/>
    <x v="13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m/>
    <m/>
    <m/>
    <n v="100000"/>
    <m/>
    <m/>
    <m/>
    <n v="100000"/>
    <m/>
    <m/>
    <m/>
    <m/>
    <m/>
    <m/>
    <m/>
    <m/>
    <m/>
    <m/>
    <m/>
    <m/>
    <m/>
    <m/>
    <m/>
    <m/>
    <m/>
    <m/>
    <m/>
    <m/>
    <n v="100000"/>
    <n v="0"/>
    <n v="0"/>
    <n v="0"/>
    <n v="0"/>
    <n v="0"/>
    <x v="1"/>
    <n v="0"/>
    <n v="0"/>
    <n v="100000"/>
    <n v="100000"/>
    <n v="100000"/>
    <n v="100000"/>
    <n v="0"/>
    <n v="0"/>
  </r>
  <r>
    <x v="1"/>
    <x v="1"/>
    <x v="397"/>
    <x v="11"/>
    <x v="1"/>
    <m/>
    <m/>
    <n v="405"/>
    <x v="0"/>
    <s v="C1805.OS.0339.1"/>
    <m/>
    <m/>
    <x v="501"/>
    <s v="Marlenin Polanco"/>
    <x v="13"/>
    <s v="Open Pit"/>
    <s v="OPFX"/>
    <x v="2"/>
    <s v="SUS"/>
    <s v="Sustaining Capital"/>
    <m/>
    <m/>
    <m/>
    <m/>
    <m/>
    <m/>
    <m/>
    <m/>
    <m/>
    <n v="0"/>
    <m/>
    <m/>
    <x v="4"/>
    <m/>
    <m/>
    <m/>
    <m/>
    <m/>
    <m/>
    <m/>
    <m/>
    <m/>
    <m/>
    <m/>
    <m/>
    <n v="0"/>
    <n v="90000"/>
    <m/>
    <m/>
    <m/>
    <m/>
    <m/>
    <m/>
    <m/>
    <m/>
    <m/>
    <m/>
    <m/>
    <m/>
    <m/>
    <m/>
    <m/>
    <m/>
    <m/>
    <m/>
    <m/>
    <n v="90000"/>
    <n v="0"/>
    <n v="0"/>
    <n v="0"/>
    <n v="0"/>
    <n v="0"/>
    <x v="1"/>
    <n v="0"/>
    <n v="0"/>
    <n v="0"/>
    <n v="90000"/>
    <n v="90000"/>
    <n v="90000"/>
    <n v="0"/>
    <n v="0"/>
  </r>
  <r>
    <x v="3"/>
    <x v="3"/>
    <x v="398"/>
    <x v="11"/>
    <x v="1"/>
    <m/>
    <m/>
    <n v="406"/>
    <x v="0"/>
    <s v="C1805.OS.0335.1"/>
    <m/>
    <m/>
    <x v="502"/>
    <s v="Antonia Acevedo"/>
    <x v="4"/>
    <s v="Leach"/>
    <s v="LEPR"/>
    <x v="9"/>
    <s v="CII"/>
    <s v="Continuous Improvement"/>
    <m/>
    <m/>
    <m/>
    <m/>
    <m/>
    <m/>
    <m/>
    <m/>
    <m/>
    <n v="0"/>
    <m/>
    <m/>
    <x v="4"/>
    <n v="563617"/>
    <m/>
    <n v="374666"/>
    <n v="375744"/>
    <m/>
    <m/>
    <m/>
    <m/>
    <m/>
    <m/>
    <m/>
    <m/>
    <n v="1314027"/>
    <m/>
    <m/>
    <m/>
    <m/>
    <m/>
    <m/>
    <m/>
    <m/>
    <m/>
    <m/>
    <m/>
    <m/>
    <m/>
    <m/>
    <m/>
    <m/>
    <m/>
    <m/>
    <m/>
    <m/>
    <n v="1314027"/>
    <n v="0"/>
    <n v="0"/>
    <n v="0"/>
    <n v="0"/>
    <n v="0"/>
    <x v="1"/>
    <n v="0"/>
    <n v="0"/>
    <n v="1314027"/>
    <n v="1314027"/>
    <n v="1314027"/>
    <n v="1314027"/>
    <n v="0"/>
    <n v="0"/>
  </r>
  <r>
    <x v="3"/>
    <x v="3"/>
    <x v="401"/>
    <x v="11"/>
    <x v="1"/>
    <m/>
    <m/>
    <n v="407"/>
    <x v="0"/>
    <s v="C1805.OS.0342.1"/>
    <m/>
    <s v="APR 1003160"/>
    <x v="505"/>
    <s v="Jose Ramirez"/>
    <x v="4"/>
    <s v="Autoclave"/>
    <s v="ACPN"/>
    <x v="14"/>
    <s v="SUS"/>
    <s v="Sustaining Capital"/>
    <m/>
    <m/>
    <m/>
    <m/>
    <m/>
    <m/>
    <m/>
    <m/>
    <m/>
    <n v="0"/>
    <m/>
    <m/>
    <x v="4"/>
    <n v="50000"/>
    <n v="151650"/>
    <n v="349098"/>
    <n v="297162"/>
    <n v="506725"/>
    <n v="494249"/>
    <n v="574322"/>
    <n v="27169"/>
    <m/>
    <m/>
    <m/>
    <m/>
    <n v="2450375"/>
    <m/>
    <m/>
    <m/>
    <m/>
    <m/>
    <m/>
    <m/>
    <m/>
    <m/>
    <m/>
    <m/>
    <m/>
    <m/>
    <m/>
    <m/>
    <m/>
    <m/>
    <m/>
    <m/>
    <m/>
    <n v="2450375"/>
    <n v="0"/>
    <n v="0"/>
    <n v="0"/>
    <n v="0"/>
    <n v="0"/>
    <x v="1"/>
    <n v="0"/>
    <n v="0"/>
    <n v="2450375"/>
    <n v="2450375"/>
    <n v="2450375"/>
    <n v="2450375"/>
    <n v="0"/>
    <n v="0"/>
  </r>
  <r>
    <x v="3"/>
    <x v="3"/>
    <x v="400"/>
    <x v="11"/>
    <x v="1"/>
    <m/>
    <m/>
    <n v="408"/>
    <x v="0"/>
    <s v="C1805.OS.0343.1"/>
    <m/>
    <m/>
    <x v="504"/>
    <s v="Jose Ramirez"/>
    <x v="4"/>
    <s v="Autoclave"/>
    <s v="ACPN"/>
    <x v="14"/>
    <s v="SUS"/>
    <s v="Sustaining Capital"/>
    <m/>
    <m/>
    <m/>
    <m/>
    <m/>
    <m/>
    <m/>
    <m/>
    <m/>
    <n v="0"/>
    <m/>
    <m/>
    <x v="4"/>
    <m/>
    <m/>
    <m/>
    <m/>
    <m/>
    <m/>
    <n v="500000"/>
    <m/>
    <m/>
    <m/>
    <m/>
    <n v="299625"/>
    <n v="799625"/>
    <m/>
    <m/>
    <m/>
    <m/>
    <m/>
    <m/>
    <m/>
    <m/>
    <m/>
    <m/>
    <m/>
    <m/>
    <m/>
    <m/>
    <m/>
    <m/>
    <m/>
    <m/>
    <m/>
    <m/>
    <n v="799625"/>
    <n v="0"/>
    <n v="0"/>
    <n v="0"/>
    <n v="0"/>
    <n v="0"/>
    <x v="1"/>
    <n v="0"/>
    <n v="0"/>
    <n v="799625"/>
    <n v="799625"/>
    <n v="799625"/>
    <n v="799625"/>
    <n v="0"/>
    <n v="0"/>
  </r>
  <r>
    <x v="1"/>
    <x v="1"/>
    <x v="402"/>
    <x v="11"/>
    <x v="1"/>
    <m/>
    <m/>
    <n v="409"/>
    <x v="0"/>
    <m/>
    <m/>
    <m/>
    <x v="506"/>
    <s v="Isadora Gonzalez / Jose Recio"/>
    <x v="2"/>
    <s v="Open Pit"/>
    <s v="OPFX"/>
    <x v="2"/>
    <s v="SUS"/>
    <s v="Sustaining Capital"/>
    <m/>
    <m/>
    <m/>
    <m/>
    <m/>
    <m/>
    <m/>
    <m/>
    <m/>
    <m/>
    <m/>
    <m/>
    <x v="4"/>
    <m/>
    <n v="40445.125"/>
    <n v="145953.73528010014"/>
    <n v="290607.2435536898"/>
    <n v="317857.73896484176"/>
    <n v="203261.8465135562"/>
    <n v="176000"/>
    <n v="176000"/>
    <n v="178000"/>
    <n v="90000"/>
    <n v="0"/>
    <n v="0"/>
    <n v="1618125.689312188"/>
    <m/>
    <m/>
    <m/>
    <m/>
    <m/>
    <m/>
    <m/>
    <m/>
    <m/>
    <m/>
    <m/>
    <m/>
    <m/>
    <m/>
    <m/>
    <m/>
    <m/>
    <m/>
    <m/>
    <m/>
    <n v="1618125.689312188"/>
    <n v="0"/>
    <n v="0"/>
    <n v="0"/>
    <n v="0"/>
    <n v="0"/>
    <x v="1"/>
    <n v="0"/>
    <n v="0"/>
    <n v="1618125.689312188"/>
    <n v="1618125.689312188"/>
    <n v="1618125.689312188"/>
    <n v="1618125.689312188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73609C0-9CBD-42C2-893B-8B5E316B45F2}" name="PivotTable1" cacheId="0" applyNumberFormats="0" applyBorderFormats="0" applyFontFormats="0" applyPatternFormats="0" applyAlignmentFormats="0" applyWidthHeightFormats="1" dataCaption="Values" missingCaption="0" updatedVersion="8" minRefreshableVersion="3" colGrandTotals="0" itemPrintTitles="1" createdVersion="7" indent="0" compact="0" compactData="0">
  <location ref="A12:T158" firstHeaderRow="1" firstDataRow="3" firstDataCol="1" rowPageCount="3" colPageCount="1"/>
  <pivotFields count="81">
    <pivotField axis="axisPage" compact="0" outline="0" subtotalTop="0" multipleItemSelectionAllowed="1" showAll="0" defaultSubtotal="0">
      <items count="5">
        <item x="0"/>
        <item x="1"/>
        <item x="3"/>
        <item x="2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defaultSubtotal="0">
      <items count="7">
        <item h="1" x="2"/>
        <item h="1" x="5"/>
        <item x="1"/>
        <item h="1" x="3"/>
        <item h="1" x="0"/>
        <item h="1" x="6"/>
        <item h="1"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sortType="descending" defaultSubtotal="0">
      <items count="403">
        <item x="81"/>
        <item x="142"/>
        <item x="78"/>
        <item x="79"/>
        <item x="80"/>
        <item x="77"/>
        <item x="87"/>
        <item x="144"/>
        <item x="70"/>
        <item x="35"/>
        <item x="111"/>
        <item x="102"/>
        <item x="148"/>
        <item x="12"/>
        <item x="131"/>
        <item x="82"/>
        <item x="143"/>
        <item x="84"/>
        <item x="95"/>
        <item x="96"/>
        <item x="149"/>
        <item x="128"/>
        <item x="99"/>
        <item x="38"/>
        <item x="92"/>
        <item x="133"/>
        <item x="98"/>
        <item x="150"/>
        <item x="210"/>
        <item x="116"/>
        <item x="97"/>
        <item x="94"/>
        <item x="165"/>
        <item x="106"/>
        <item x="60"/>
        <item x="59"/>
        <item x="145"/>
        <item x="232"/>
        <item x="58"/>
        <item x="34"/>
        <item x="11"/>
        <item x="40"/>
        <item x="49"/>
        <item x="83"/>
        <item x="85"/>
        <item x="86"/>
        <item x="53"/>
        <item x="28"/>
        <item x="91"/>
        <item x="76"/>
        <item x="88"/>
        <item x="101"/>
        <item x="112"/>
        <item x="152"/>
        <item x="46"/>
        <item x="44"/>
        <item x="45"/>
        <item x="15"/>
        <item x="134"/>
        <item x="42"/>
        <item x="137"/>
        <item x="122"/>
        <item x="13"/>
        <item x="109"/>
        <item x="103"/>
        <item x="89"/>
        <item x="107"/>
        <item x="54"/>
        <item x="52"/>
        <item x="55"/>
        <item x="105"/>
        <item x="50"/>
        <item x="51"/>
        <item x="75"/>
        <item x="248"/>
        <item x="61"/>
        <item x="117"/>
        <item x="74"/>
        <item x="0"/>
        <item x="57"/>
        <item x="121"/>
        <item x="29"/>
        <item x="5"/>
        <item x="27"/>
        <item x="43"/>
        <item x="26"/>
        <item x="72"/>
        <item x="31"/>
        <item x="16"/>
        <item x="124"/>
        <item x="30"/>
        <item x="118"/>
        <item x="48"/>
        <item x="130"/>
        <item x="56"/>
        <item x="3"/>
        <item x="71"/>
        <item x="90"/>
        <item x="126"/>
        <item x="214"/>
        <item x="47"/>
        <item x="226"/>
        <item x="73"/>
        <item x="67"/>
        <item x="68"/>
        <item x="64"/>
        <item x="62"/>
        <item x="108"/>
        <item x="100"/>
        <item x="93"/>
        <item x="63"/>
        <item x="211"/>
        <item x="69"/>
        <item x="104"/>
        <item x="65"/>
        <item x="66"/>
        <item x="25"/>
        <item x="151"/>
        <item x="1"/>
        <item x="6"/>
        <item x="22"/>
        <item x="154"/>
        <item x="159"/>
        <item x="191"/>
        <item x="225"/>
        <item x="253"/>
        <item x="254"/>
        <item x="161"/>
        <item x="246"/>
        <item x="247"/>
        <item x="23"/>
        <item x="110"/>
        <item x="127"/>
        <item x="249"/>
        <item x="259"/>
        <item x="251"/>
        <item x="255"/>
        <item x="215"/>
        <item x="252"/>
        <item x="141"/>
        <item x="153"/>
        <item x="136"/>
        <item x="233"/>
        <item x="135"/>
        <item x="2"/>
        <item x="140"/>
        <item x="189"/>
        <item x="193"/>
        <item x="216"/>
        <item x="190"/>
        <item x="234"/>
        <item x="7"/>
        <item x="8"/>
        <item x="9"/>
        <item x="39"/>
        <item x="14"/>
        <item x="17"/>
        <item x="18"/>
        <item x="19"/>
        <item x="20"/>
        <item x="21"/>
        <item x="123"/>
        <item x="139"/>
        <item x="32"/>
        <item x="41"/>
        <item x="33"/>
        <item x="129"/>
        <item x="36"/>
        <item x="120"/>
        <item x="125"/>
        <item x="167"/>
        <item x="169"/>
        <item x="217"/>
        <item x="219"/>
        <item x="221"/>
        <item x="222"/>
        <item x="235"/>
        <item x="147"/>
        <item x="170"/>
        <item x="173"/>
        <item x="174"/>
        <item x="176"/>
        <item x="177"/>
        <item x="158"/>
        <item x="119"/>
        <item x="164"/>
        <item x="195"/>
        <item x="196"/>
        <item x="197"/>
        <item x="185"/>
        <item x="208"/>
        <item x="113"/>
        <item x="236"/>
        <item x="202"/>
        <item x="178"/>
        <item x="146"/>
        <item x="160"/>
        <item x="168"/>
        <item x="220"/>
        <item x="237"/>
        <item x="239"/>
        <item x="241"/>
        <item x="199"/>
        <item x="243"/>
        <item x="244"/>
        <item x="10"/>
        <item x="171"/>
        <item x="180"/>
        <item x="200"/>
        <item x="212"/>
        <item x="155"/>
        <item x="175"/>
        <item x="186"/>
        <item x="223"/>
        <item x="156"/>
        <item x="238"/>
        <item x="162"/>
        <item x="218"/>
        <item x="182"/>
        <item x="188"/>
        <item x="209"/>
        <item x="187"/>
        <item x="184"/>
        <item x="166"/>
        <item x="181"/>
        <item x="201"/>
        <item x="163"/>
        <item x="138"/>
        <item x="24"/>
        <item x="198"/>
        <item x="172"/>
        <item x="204"/>
        <item x="240"/>
        <item x="157"/>
        <item x="205"/>
        <item x="206"/>
        <item x="207"/>
        <item x="213"/>
        <item x="4"/>
        <item x="37"/>
        <item x="179"/>
        <item x="115"/>
        <item x="132"/>
        <item x="114"/>
        <item x="260"/>
        <item x="250"/>
        <item x="256"/>
        <item x="194"/>
        <item x="203"/>
        <item x="257"/>
        <item x="258"/>
        <item x="183"/>
        <item x="245"/>
        <item x="262"/>
        <item x="261"/>
        <item x="263"/>
        <item x="224"/>
        <item x="264"/>
        <item x="192"/>
        <item x="270"/>
        <item x="271"/>
        <item x="279"/>
        <item x="266"/>
        <item x="277"/>
        <item x="267"/>
        <item x="278"/>
        <item x="268"/>
        <item x="272"/>
        <item x="280"/>
        <item x="265"/>
        <item x="275"/>
        <item x="273"/>
        <item x="274"/>
        <item x="281"/>
        <item x="269"/>
        <item x="276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304"/>
        <item x="293"/>
        <item x="294"/>
        <item x="295"/>
        <item x="296"/>
        <item x="297"/>
        <item x="298"/>
        <item x="299"/>
        <item x="300"/>
        <item x="242"/>
        <item x="301"/>
        <item x="302"/>
        <item x="303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227"/>
        <item x="229"/>
        <item x="230"/>
        <item x="231"/>
        <item x="228"/>
        <item x="399"/>
        <item x="400"/>
        <item x="401"/>
        <item x="402"/>
      </items>
      <autoSortScope>
        <pivotArea dataOnly="0" outline="0" fieldPosition="0">
          <references count="2">
            <reference field="4294967294" count="1" selected="0">
              <x v="18"/>
            </reference>
            <reference field="3" count="1" selected="0">
              <x v="6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multipleItemSelectionAllowed="1" showAll="0" defaultSubtotal="0">
      <items count="16">
        <item h="1" f="1" x="12"/>
        <item h="1" f="1" x="13"/>
        <item n="0+12F" h="1" x="0"/>
        <item h="1" f="1" x="15"/>
        <item h="1" f="1" x="14"/>
        <item h="1" x="3"/>
        <item x="10"/>
        <item h="1" x="4"/>
        <item h="1" x="6"/>
        <item h="1" x="7"/>
        <item h="1" x="2"/>
        <item h="1" x="1"/>
        <item h="1" x="5"/>
        <item h="1" x="8"/>
        <item h="1" x="9"/>
        <item h="1"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defaultSubtotal="0">
      <items count="18">
        <item x="8"/>
        <item x="0"/>
        <item x="3"/>
        <item x="1"/>
        <item x="5"/>
        <item x="2"/>
        <item x="4"/>
        <item x="7"/>
        <item x="10"/>
        <item x="9"/>
        <item x="11"/>
        <item x="12"/>
        <item x="6"/>
        <item x="16"/>
        <item x="13"/>
        <item x="14"/>
        <item x="15"/>
        <item x="1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44">
    <i>
      <x v="54"/>
    </i>
    <i>
      <x v="120"/>
    </i>
    <i>
      <x v="183"/>
    </i>
    <i>
      <x v="62"/>
    </i>
    <i>
      <x v="205"/>
    </i>
    <i>
      <x v="152"/>
    </i>
    <i>
      <x v="90"/>
    </i>
    <i>
      <x v="228"/>
    </i>
    <i>
      <x v="169"/>
    </i>
    <i>
      <x v="223"/>
    </i>
    <i>
      <x v="388"/>
    </i>
    <i>
      <x v="9"/>
    </i>
    <i>
      <x v="13"/>
    </i>
    <i>
      <x v="153"/>
    </i>
    <i>
      <x v="167"/>
    </i>
    <i>
      <x v="58"/>
    </i>
    <i>
      <x v="224"/>
    </i>
    <i>
      <x v="166"/>
    </i>
    <i>
      <x v="221"/>
    </i>
    <i>
      <x v="157"/>
    </i>
    <i>
      <x v="214"/>
    </i>
    <i>
      <x v="156"/>
    </i>
    <i>
      <x v="180"/>
    </i>
    <i>
      <x v="143"/>
    </i>
    <i>
      <x v="144"/>
    </i>
    <i>
      <x v="158"/>
    </i>
    <i>
      <x v="178"/>
    </i>
    <i>
      <x v="154"/>
    </i>
    <i>
      <x v="274"/>
    </i>
    <i>
      <x v="218"/>
    </i>
    <i>
      <x v="159"/>
    </i>
    <i>
      <x v="281"/>
    </i>
    <i>
      <x v="25"/>
    </i>
    <i>
      <x v="269"/>
    </i>
    <i>
      <x v="40"/>
    </i>
    <i>
      <x v="132"/>
    </i>
    <i>
      <x v="262"/>
    </i>
    <i>
      <x v="161"/>
    </i>
    <i>
      <x v="171"/>
    </i>
    <i>
      <x v="299"/>
    </i>
    <i>
      <x v="47"/>
    </i>
    <i>
      <x v="282"/>
    </i>
    <i>
      <x v="278"/>
    </i>
    <i>
      <x v="280"/>
    </i>
    <i>
      <x v="181"/>
    </i>
    <i>
      <x v="57"/>
    </i>
    <i>
      <x v="298"/>
    </i>
    <i>
      <x v="93"/>
    </i>
    <i>
      <x v="29"/>
    </i>
    <i>
      <x v="89"/>
    </i>
    <i>
      <x v="87"/>
    </i>
    <i>
      <x v="206"/>
    </i>
    <i>
      <x v="389"/>
    </i>
    <i>
      <x v="390"/>
    </i>
    <i>
      <x v="226"/>
    </i>
    <i>
      <x v="130"/>
    </i>
    <i>
      <x v="23"/>
    </i>
    <i>
      <x v="377"/>
    </i>
    <i>
      <x v="252"/>
    </i>
    <i>
      <x v="266"/>
    </i>
    <i>
      <x v="382"/>
    </i>
    <i>
      <x v="376"/>
    </i>
    <i>
      <x v="287"/>
    </i>
    <i>
      <x v="283"/>
    </i>
    <i>
      <x v="311"/>
    </i>
    <i>
      <x v="391"/>
    </i>
    <i>
      <x v="392"/>
    </i>
    <i>
      <x v="207"/>
    </i>
    <i>
      <x v="76"/>
    </i>
    <i>
      <x v="32"/>
    </i>
    <i>
      <x v="179"/>
    </i>
    <i>
      <x v="331"/>
    </i>
    <i>
      <x v="308"/>
    </i>
    <i>
      <x v="135"/>
    </i>
    <i>
      <x v="355"/>
    </i>
    <i>
      <x v="138"/>
    </i>
    <i>
      <x v="194"/>
    </i>
    <i>
      <x v="141"/>
    </i>
    <i>
      <x v="322"/>
    </i>
    <i>
      <x v="210"/>
    </i>
    <i>
      <x v="350"/>
    </i>
    <i>
      <x v="211"/>
    </i>
    <i>
      <x v="365"/>
    </i>
    <i>
      <x v="212"/>
    </i>
    <i>
      <x v="133"/>
    </i>
    <i>
      <x v="80"/>
    </i>
    <i>
      <x v="303"/>
    </i>
    <i>
      <x v="216"/>
    </i>
    <i>
      <x v="310"/>
    </i>
    <i>
      <x v="81"/>
    </i>
    <i>
      <x v="328"/>
    </i>
    <i>
      <x v="151"/>
    </i>
    <i>
      <x v="343"/>
    </i>
    <i>
      <x v="85"/>
    </i>
    <i>
      <x v="352"/>
    </i>
    <i>
      <x v="39"/>
    </i>
    <i>
      <x v="358"/>
    </i>
    <i>
      <x v="88"/>
    </i>
    <i>
      <x v="370"/>
    </i>
    <i>
      <x v="155"/>
    </i>
    <i>
      <x v="196"/>
    </i>
    <i>
      <x v="230"/>
    </i>
    <i>
      <x v="185"/>
    </i>
    <i>
      <x v="239"/>
    </i>
    <i>
      <x v="302"/>
    </i>
    <i>
      <x v="240"/>
    </i>
    <i>
      <x v="305"/>
    </i>
    <i>
      <x v="241"/>
    </i>
    <i>
      <x v="309"/>
    </i>
    <i>
      <x v="242"/>
    </i>
    <i>
      <x v="129"/>
    </i>
    <i>
      <x v="244"/>
    </i>
    <i>
      <x v="323"/>
    </i>
    <i>
      <x v="245"/>
    </i>
    <i>
      <x v="330"/>
    </i>
    <i>
      <x v="332"/>
    </i>
    <i>
      <x v="197"/>
    </i>
    <i>
      <x v="333"/>
    </i>
    <i>
      <x v="338"/>
    </i>
    <i>
      <x v="60"/>
    </i>
    <i>
      <x v="349"/>
    </i>
    <i>
      <x v="61"/>
    </i>
    <i>
      <x v="351"/>
    </i>
    <i>
      <x v="98"/>
    </i>
    <i>
      <x v="354"/>
    </i>
    <i>
      <x v="160"/>
    </i>
    <i>
      <x v="356"/>
    </i>
    <i>
      <x v="118"/>
    </i>
    <i>
      <x v="359"/>
    </i>
    <i>
      <x v="279"/>
    </i>
    <i>
      <x v="369"/>
    </i>
    <i>
      <x v="163"/>
    </i>
    <i>
      <x v="371"/>
    </i>
    <i>
      <x v="165"/>
    </i>
    <i>
      <x v="74"/>
    </i>
    <i>
      <x v="14"/>
    </i>
    <i>
      <x v="182"/>
    </i>
    <i>
      <x v="122"/>
    </i>
    <i>
      <x v="184"/>
    </i>
    <i>
      <x v="127"/>
    </i>
    <i>
      <x v="189"/>
    </i>
    <i>
      <x v="170"/>
    </i>
    <i>
      <x v="128"/>
    </i>
    <i t="grand">
      <x/>
    </i>
  </rowItems>
  <colFields count="2">
    <field x="3"/>
    <field x="-2"/>
  </colFields>
  <colItems count="19">
    <i>
      <x v="6"/>
      <x/>
    </i>
    <i r="1" i="1">
      <x v="1"/>
    </i>
    <i r="1" i="2">
      <x v="2"/>
    </i>
    <i r="1" i="3">
      <x v="3"/>
    </i>
    <i r="1" i="4">
      <x v="4"/>
    </i>
    <i r="1" i="5">
      <x v="5"/>
    </i>
    <i r="1" i="6">
      <x v="6"/>
    </i>
    <i r="1" i="7">
      <x v="7"/>
    </i>
    <i r="1" i="8">
      <x v="8"/>
    </i>
    <i r="1" i="9">
      <x v="9"/>
    </i>
    <i r="1" i="10">
      <x v="10"/>
    </i>
    <i r="1" i="11">
      <x v="11"/>
    </i>
    <i r="1" i="12">
      <x v="12"/>
    </i>
    <i r="1" i="13">
      <x v="13"/>
    </i>
    <i r="1" i="14">
      <x v="14"/>
    </i>
    <i r="1" i="15">
      <x v="15"/>
    </i>
    <i r="1" i="16">
      <x v="16"/>
    </i>
    <i r="1" i="17">
      <x v="17"/>
    </i>
    <i r="1" i="18">
      <x v="18"/>
    </i>
  </colItems>
  <pageFields count="3">
    <pageField fld="0" hier="-1"/>
    <pageField fld="1" hier="-1"/>
    <pageField fld="14" hier="-1"/>
  </pageFields>
  <dataFields count="19">
    <dataField name="2023" fld="32" baseField="0" baseItem="0"/>
    <dataField name="2024" fld="45" baseField="0" baseItem="0"/>
    <dataField name="2025" fld="46" baseField="0" baseItem="0"/>
    <dataField name="2026" fld="47" baseField="0" baseItem="0"/>
    <dataField name="2027" fld="48" baseField="0" baseItem="0"/>
    <dataField name="2028" fld="49" baseField="0" baseItem="0"/>
    <dataField name="2029" fld="50" baseField="0" baseItem="0"/>
    <dataField name="2030" fld="51" baseField="0" baseItem="0"/>
    <dataField name="2031" fld="52" baseField="0" baseItem="0"/>
    <dataField name="2032" fld="53" baseField="0" baseItem="0"/>
    <dataField name="2033" fld="54" baseField="0" baseItem="0"/>
    <dataField name="2034" fld="55" baseField="0" baseItem="0"/>
    <dataField name="2035" fld="56" baseField="0" baseItem="0"/>
    <dataField name="2036" fld="57" baseField="0" baseItem="0"/>
    <dataField name="2037" fld="58" baseField="0" baseItem="0"/>
    <dataField name="2038" fld="59" baseField="0" baseItem="0"/>
    <dataField name="2039" fld="60" baseField="0" baseItem="0"/>
    <dataField name=" 2040+" fld="79" baseField="0" baseItem="0"/>
    <dataField name="Sum of 2024+" fld="78" baseField="0" baseItem="0"/>
  </dataFields>
  <formats count="3">
    <format dxfId="18">
      <pivotArea outline="0" collapsedLevelsAreSubtotals="1" fieldPosition="0"/>
    </format>
    <format dxfId="17">
      <pivotArea grandRow="1" outline="0" collapsedLevelsAreSubtotals="1" fieldPosition="0"/>
    </format>
    <format dxfId="16">
      <pivotArea dataOnly="0" labelOnly="1" grandRow="1" outline="0" fieldPosition="0"/>
    </format>
  </formats>
  <pivotTableStyleInfo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D51BC2-ED08-4944-AF7C-A60163612F02}" name="PivotTable2" cacheId="0" applyNumberFormats="0" applyBorderFormats="0" applyFontFormats="0" applyPatternFormats="0" applyAlignmentFormats="0" applyWidthHeightFormats="1" dataCaption="Values" missingCaption="0" updatedVersion="8" minRefreshableVersion="3" colGrandTotals="0" itemPrintTitles="1" createdVersion="7" indent="0" compact="0" compactData="0">
  <location ref="A12:T167" firstHeaderRow="1" firstDataRow="3" firstDataCol="1" rowPageCount="3" colPageCount="1"/>
  <pivotFields count="81">
    <pivotField axis="axisPage" compact="0" outline="0" subtotalTop="0" multipleItemSelectionAllowed="1" showAll="0" defaultSubtotal="0">
      <items count="5">
        <item x="0"/>
        <item x="1"/>
        <item x="3"/>
        <item x="2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defaultSubtotal="0">
      <items count="7">
        <item h="1" x="2"/>
        <item h="1" x="5"/>
        <item h="1" x="1"/>
        <item x="3"/>
        <item h="1" x="0"/>
        <item h="1" x="6"/>
        <item h="1"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sortType="descending" defaultSubtotal="0">
      <items count="403">
        <item x="81"/>
        <item x="142"/>
        <item x="78"/>
        <item x="79"/>
        <item x="80"/>
        <item x="77"/>
        <item x="87"/>
        <item x="144"/>
        <item x="70"/>
        <item x="35"/>
        <item x="111"/>
        <item x="102"/>
        <item x="148"/>
        <item x="12"/>
        <item x="131"/>
        <item x="82"/>
        <item x="143"/>
        <item x="84"/>
        <item x="95"/>
        <item x="96"/>
        <item x="149"/>
        <item x="128"/>
        <item x="99"/>
        <item x="38"/>
        <item x="92"/>
        <item x="133"/>
        <item x="98"/>
        <item x="150"/>
        <item x="210"/>
        <item x="116"/>
        <item x="97"/>
        <item x="94"/>
        <item x="165"/>
        <item x="106"/>
        <item x="60"/>
        <item x="59"/>
        <item x="145"/>
        <item x="232"/>
        <item x="58"/>
        <item x="34"/>
        <item x="11"/>
        <item x="40"/>
        <item x="49"/>
        <item x="83"/>
        <item x="85"/>
        <item x="86"/>
        <item x="53"/>
        <item x="28"/>
        <item x="91"/>
        <item x="76"/>
        <item x="88"/>
        <item x="101"/>
        <item x="112"/>
        <item x="152"/>
        <item x="46"/>
        <item x="44"/>
        <item x="45"/>
        <item x="15"/>
        <item x="134"/>
        <item x="42"/>
        <item x="137"/>
        <item x="122"/>
        <item x="13"/>
        <item x="109"/>
        <item x="103"/>
        <item x="89"/>
        <item x="107"/>
        <item x="54"/>
        <item x="52"/>
        <item x="55"/>
        <item x="105"/>
        <item x="50"/>
        <item x="51"/>
        <item x="75"/>
        <item x="248"/>
        <item x="61"/>
        <item x="117"/>
        <item x="74"/>
        <item x="0"/>
        <item x="57"/>
        <item x="121"/>
        <item x="29"/>
        <item x="5"/>
        <item x="27"/>
        <item x="43"/>
        <item x="26"/>
        <item x="72"/>
        <item x="31"/>
        <item x="16"/>
        <item x="124"/>
        <item x="30"/>
        <item x="118"/>
        <item x="48"/>
        <item x="130"/>
        <item x="56"/>
        <item x="3"/>
        <item x="71"/>
        <item x="90"/>
        <item x="126"/>
        <item x="214"/>
        <item x="47"/>
        <item x="226"/>
        <item x="73"/>
        <item x="67"/>
        <item x="68"/>
        <item x="64"/>
        <item h="1" x="62"/>
        <item x="108"/>
        <item x="100"/>
        <item x="93"/>
        <item h="1" x="63"/>
        <item x="211"/>
        <item x="69"/>
        <item x="104"/>
        <item x="65"/>
        <item x="66"/>
        <item x="25"/>
        <item x="151"/>
        <item x="1"/>
        <item x="6"/>
        <item x="22"/>
        <item x="154"/>
        <item x="159"/>
        <item x="191"/>
        <item x="225"/>
        <item x="253"/>
        <item x="254"/>
        <item x="161"/>
        <item x="246"/>
        <item x="247"/>
        <item x="23"/>
        <item x="110"/>
        <item x="127"/>
        <item x="249"/>
        <item x="259"/>
        <item x="251"/>
        <item x="255"/>
        <item x="215"/>
        <item x="252"/>
        <item x="141"/>
        <item x="153"/>
        <item x="136"/>
        <item x="233"/>
        <item x="135"/>
        <item x="2"/>
        <item x="140"/>
        <item x="189"/>
        <item x="193"/>
        <item x="216"/>
        <item x="190"/>
        <item x="234"/>
        <item x="7"/>
        <item x="8"/>
        <item x="9"/>
        <item x="39"/>
        <item x="14"/>
        <item x="17"/>
        <item x="18"/>
        <item x="19"/>
        <item x="20"/>
        <item x="21"/>
        <item x="123"/>
        <item x="139"/>
        <item x="32"/>
        <item x="41"/>
        <item x="33"/>
        <item x="129"/>
        <item x="36"/>
        <item x="120"/>
        <item x="125"/>
        <item x="167"/>
        <item x="169"/>
        <item x="217"/>
        <item x="219"/>
        <item x="221"/>
        <item x="222"/>
        <item x="235"/>
        <item x="147"/>
        <item x="170"/>
        <item x="173"/>
        <item x="174"/>
        <item x="176"/>
        <item x="177"/>
        <item x="158"/>
        <item x="119"/>
        <item x="164"/>
        <item x="195"/>
        <item x="196"/>
        <item x="197"/>
        <item x="185"/>
        <item x="208"/>
        <item x="113"/>
        <item x="236"/>
        <item x="202"/>
        <item x="178"/>
        <item x="146"/>
        <item x="160"/>
        <item x="168"/>
        <item x="220"/>
        <item x="237"/>
        <item x="239"/>
        <item x="241"/>
        <item x="199"/>
        <item x="243"/>
        <item x="244"/>
        <item x="10"/>
        <item x="171"/>
        <item x="180"/>
        <item x="200"/>
        <item x="212"/>
        <item x="155"/>
        <item x="175"/>
        <item x="186"/>
        <item x="223"/>
        <item x="156"/>
        <item x="238"/>
        <item x="162"/>
        <item x="218"/>
        <item x="182"/>
        <item x="188"/>
        <item x="209"/>
        <item x="187"/>
        <item x="184"/>
        <item x="166"/>
        <item x="181"/>
        <item x="201"/>
        <item x="163"/>
        <item x="138"/>
        <item x="24"/>
        <item x="198"/>
        <item x="172"/>
        <item x="204"/>
        <item x="240"/>
        <item x="157"/>
        <item x="205"/>
        <item x="206"/>
        <item x="207"/>
        <item x="213"/>
        <item x="4"/>
        <item x="37"/>
        <item x="179"/>
        <item x="115"/>
        <item x="132"/>
        <item x="114"/>
        <item x="260"/>
        <item x="250"/>
        <item x="256"/>
        <item x="194"/>
        <item x="203"/>
        <item x="257"/>
        <item x="258"/>
        <item x="183"/>
        <item x="245"/>
        <item x="262"/>
        <item x="261"/>
        <item x="263"/>
        <item x="224"/>
        <item x="264"/>
        <item x="192"/>
        <item x="270"/>
        <item x="271"/>
        <item x="279"/>
        <item x="266"/>
        <item x="277"/>
        <item x="267"/>
        <item x="278"/>
        <item x="268"/>
        <item x="272"/>
        <item x="280"/>
        <item x="265"/>
        <item x="275"/>
        <item x="273"/>
        <item x="274"/>
        <item x="281"/>
        <item x="269"/>
        <item x="276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304"/>
        <item x="293"/>
        <item x="294"/>
        <item x="295"/>
        <item x="296"/>
        <item x="297"/>
        <item x="298"/>
        <item x="299"/>
        <item x="300"/>
        <item x="242"/>
        <item x="301"/>
        <item x="302"/>
        <item x="303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227"/>
        <item x="229"/>
        <item x="230"/>
        <item x="231"/>
        <item x="228"/>
        <item x="399"/>
        <item x="400"/>
        <item x="401"/>
        <item x="402"/>
      </items>
      <autoSortScope>
        <pivotArea dataOnly="0" outline="0" fieldPosition="0">
          <references count="2">
            <reference field="4294967294" count="1" selected="0">
              <x v="18"/>
            </reference>
            <reference field="3" count="1" selected="0">
              <x v="6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multipleItemSelectionAllowed="1" showAll="0" defaultSubtotal="0">
      <items count="16">
        <item h="1" f="1" x="12"/>
        <item h="1" f="1" x="13"/>
        <item n="0+12F" h="1" x="0"/>
        <item h="1" f="1" x="15"/>
        <item h="1" f="1" x="14"/>
        <item h="1" x="3"/>
        <item x="10"/>
        <item h="1" x="4"/>
        <item h="1" x="6"/>
        <item h="1" x="7"/>
        <item h="1" x="2"/>
        <item h="1" x="1"/>
        <item h="1" x="5"/>
        <item h="1" x="8"/>
        <item h="1" x="9"/>
        <item h="1"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defaultSubtotal="0">
      <items count="18">
        <item x="8"/>
        <item x="0"/>
        <item x="3"/>
        <item x="1"/>
        <item x="5"/>
        <item x="2"/>
        <item x="4"/>
        <item x="7"/>
        <item x="10"/>
        <item x="9"/>
        <item x="11"/>
        <item x="12"/>
        <item x="6"/>
        <item x="16"/>
        <item x="13"/>
        <item x="14"/>
        <item x="15"/>
        <item x="1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53">
    <i>
      <x v="75"/>
    </i>
    <i>
      <x v="112"/>
    </i>
    <i>
      <x v="297"/>
    </i>
    <i>
      <x v="195"/>
    </i>
    <i>
      <x v="199"/>
    </i>
    <i>
      <x v="209"/>
    </i>
    <i>
      <x v="381"/>
    </i>
    <i>
      <x v="17"/>
    </i>
    <i>
      <x v="45"/>
    </i>
    <i>
      <x v="38"/>
    </i>
    <i>
      <x v="64"/>
    </i>
    <i>
      <x v="43"/>
    </i>
    <i>
      <x v="44"/>
    </i>
    <i>
      <x v="273"/>
    </i>
    <i>
      <x v="66"/>
    </i>
    <i>
      <x v="200"/>
    </i>
    <i>
      <x v="19"/>
    </i>
    <i>
      <x v="16"/>
    </i>
    <i>
      <x v="86"/>
    </i>
    <i>
      <x v="22"/>
    </i>
    <i>
      <x v="30"/>
    </i>
    <i>
      <x v="49"/>
    </i>
    <i>
      <x v="109"/>
    </i>
    <i>
      <x v="51"/>
    </i>
    <i>
      <x v="399"/>
    </i>
    <i>
      <x v="42"/>
    </i>
    <i>
      <x v="400"/>
    </i>
    <i>
      <x v="393"/>
    </i>
    <i>
      <x v="73"/>
    </i>
    <i>
      <x v="65"/>
    </i>
    <i>
      <x v="68"/>
    </i>
    <i>
      <x v="11"/>
    </i>
    <i>
      <x v="72"/>
    </i>
    <i>
      <x v="71"/>
    </i>
    <i>
      <x v="70"/>
    </i>
    <i>
      <x v="97"/>
    </i>
    <i>
      <x v="48"/>
    </i>
    <i>
      <x v="100"/>
    </i>
    <i>
      <x v="256"/>
    </i>
    <i>
      <x v="5"/>
    </i>
    <i>
      <x v="3"/>
    </i>
    <i>
      <x v="2"/>
    </i>
    <i>
      <x v="4"/>
    </i>
    <i>
      <x v="1"/>
    </i>
    <i>
      <x v="31"/>
    </i>
    <i>
      <x v="113"/>
    </i>
    <i>
      <x v="293"/>
    </i>
    <i>
      <x v="92"/>
    </i>
    <i>
      <x v="108"/>
    </i>
    <i>
      <x v="177"/>
    </i>
    <i>
      <x v="292"/>
    </i>
    <i>
      <x v="286"/>
    </i>
    <i>
      <x v="104"/>
    </i>
    <i>
      <x v="103"/>
    </i>
    <i>
      <x v="203"/>
    </i>
    <i>
      <x v="295"/>
    </i>
    <i>
      <x v="7"/>
    </i>
    <i>
      <x v="77"/>
    </i>
    <i>
      <x v="24"/>
    </i>
    <i>
      <x v="63"/>
    </i>
    <i>
      <x v="53"/>
    </i>
    <i>
      <x v="46"/>
    </i>
    <i>
      <x v="289"/>
    </i>
    <i>
      <x v="215"/>
    </i>
    <i>
      <x v="173"/>
    </i>
    <i>
      <x v="174"/>
    </i>
    <i>
      <x v="162"/>
    </i>
    <i>
      <x v="34"/>
    </i>
    <i>
      <x v="288"/>
    </i>
    <i>
      <x v="291"/>
    </i>
    <i>
      <x v="35"/>
    </i>
    <i>
      <x v="290"/>
    </i>
    <i>
      <x v="375"/>
    </i>
    <i>
      <x v="192"/>
    </i>
    <i>
      <x v="172"/>
    </i>
    <i>
      <x v="294"/>
    </i>
    <i>
      <x v="37"/>
    </i>
    <i>
      <x v="137"/>
    </i>
    <i>
      <x v="175"/>
    </i>
    <i>
      <x v="33"/>
    </i>
    <i>
      <x v="232"/>
    </i>
    <i>
      <x v="372"/>
    </i>
    <i>
      <x v="324"/>
    </i>
    <i>
      <x v="307"/>
    </i>
    <i>
      <x v="176"/>
    </i>
    <i>
      <x v="342"/>
    </i>
    <i>
      <x v="107"/>
    </i>
    <i>
      <x v="300"/>
    </i>
    <i>
      <x v="12"/>
    </i>
    <i>
      <x v="316"/>
    </i>
    <i>
      <x v="28"/>
    </i>
    <i>
      <x v="335"/>
    </i>
    <i>
      <x v="198"/>
    </i>
    <i>
      <x v="360"/>
    </i>
    <i>
      <x v="52"/>
    </i>
    <i>
      <x v="102"/>
    </i>
    <i>
      <x v="94"/>
    </i>
    <i>
      <x v="304"/>
    </i>
    <i>
      <x v="201"/>
    </i>
    <i>
      <x v="313"/>
    </i>
    <i>
      <x v="111"/>
    </i>
    <i>
      <x v="318"/>
    </i>
    <i>
      <x v="204"/>
    </i>
    <i>
      <x v="326"/>
    </i>
    <i>
      <x v="26"/>
    </i>
    <i>
      <x v="340"/>
    </i>
    <i>
      <x v="213"/>
    </i>
    <i>
      <x v="348"/>
    </i>
    <i>
      <x v="10"/>
    </i>
    <i>
      <x v="367"/>
    </i>
    <i>
      <x v="217"/>
    </i>
    <i>
      <x v="101"/>
    </i>
    <i>
      <x v="225"/>
    </i>
    <i>
      <x v="79"/>
    </i>
    <i>
      <x v="36"/>
    </i>
    <i>
      <x v="301"/>
    </i>
    <i>
      <x v="237"/>
    </i>
    <i>
      <x v="306"/>
    </i>
    <i>
      <x v="255"/>
    </i>
    <i>
      <x v="312"/>
    </i>
    <i>
      <x v="117"/>
    </i>
    <i>
      <x v="314"/>
    </i>
    <i>
      <x v="259"/>
    </i>
    <i>
      <x v="317"/>
    </i>
    <i>
      <x v="261"/>
    </i>
    <i>
      <x v="319"/>
    </i>
    <i>
      <x v="268"/>
    </i>
    <i>
      <x v="325"/>
    </i>
    <i>
      <x v="123"/>
    </i>
    <i>
      <x v="327"/>
    </i>
    <i>
      <x v="124"/>
    </i>
    <i>
      <x v="337"/>
    </i>
    <i>
      <x v="134"/>
    </i>
    <i>
      <x v="341"/>
    </i>
    <i>
      <x v="99"/>
    </i>
    <i>
      <x v="345"/>
    </i>
    <i>
      <x v="140"/>
    </i>
    <i>
      <x v="353"/>
    </i>
    <i>
      <x v="142"/>
    </i>
    <i>
      <x v="366"/>
    </i>
    <i>
      <x v="146"/>
    </i>
    <i>
      <x v="368"/>
    </i>
    <i>
      <x v="148"/>
    </i>
    <i>
      <x v="374"/>
    </i>
    <i>
      <x v="27"/>
    </i>
    <i>
      <x v="380"/>
    </i>
    <i>
      <x v="150"/>
    </i>
    <i>
      <x v="69"/>
    </i>
    <i>
      <x v="296"/>
    </i>
    <i>
      <x v="20"/>
    </i>
    <i>
      <x v="18"/>
    </i>
    <i>
      <x v="149"/>
    </i>
    <i t="grand">
      <x/>
    </i>
  </rowItems>
  <colFields count="2">
    <field x="3"/>
    <field x="-2"/>
  </colFields>
  <colItems count="19">
    <i>
      <x v="6"/>
      <x/>
    </i>
    <i r="1" i="1">
      <x v="1"/>
    </i>
    <i r="1" i="2">
      <x v="2"/>
    </i>
    <i r="1" i="3">
      <x v="3"/>
    </i>
    <i r="1" i="4">
      <x v="4"/>
    </i>
    <i r="1" i="5">
      <x v="5"/>
    </i>
    <i r="1" i="6">
      <x v="6"/>
    </i>
    <i r="1" i="7">
      <x v="7"/>
    </i>
    <i r="1" i="8">
      <x v="8"/>
    </i>
    <i r="1" i="9">
      <x v="9"/>
    </i>
    <i r="1" i="10">
      <x v="10"/>
    </i>
    <i r="1" i="11">
      <x v="11"/>
    </i>
    <i r="1" i="12">
      <x v="12"/>
    </i>
    <i r="1" i="13">
      <x v="13"/>
    </i>
    <i r="1" i="14">
      <x v="14"/>
    </i>
    <i r="1" i="15">
      <x v="15"/>
    </i>
    <i r="1" i="16">
      <x v="16"/>
    </i>
    <i r="1" i="17">
      <x v="17"/>
    </i>
    <i r="1" i="18">
      <x v="18"/>
    </i>
  </colItems>
  <pageFields count="3">
    <pageField fld="0" hier="-1"/>
    <pageField fld="1" hier="-1"/>
    <pageField fld="14" hier="-1"/>
  </pageFields>
  <dataFields count="19">
    <dataField name="2023" fld="32" baseField="0" baseItem="0"/>
    <dataField name="2024" fld="45" baseField="0" baseItem="0"/>
    <dataField name="2025" fld="46" baseField="0" baseItem="0"/>
    <dataField name="2026" fld="47" baseField="0" baseItem="0"/>
    <dataField name="2027" fld="48" baseField="0" baseItem="0"/>
    <dataField name="2028" fld="49" baseField="0" baseItem="0"/>
    <dataField name="2029" fld="50" baseField="0" baseItem="0"/>
    <dataField name="2030" fld="51" baseField="0" baseItem="0"/>
    <dataField name="2031" fld="52" baseField="0" baseItem="0"/>
    <dataField name="2032" fld="53" baseField="0" baseItem="0"/>
    <dataField name="2033" fld="54" baseField="0" baseItem="0"/>
    <dataField name="2034" fld="55" baseField="0" baseItem="0"/>
    <dataField name="2035" fld="56" baseField="0" baseItem="0"/>
    <dataField name="2036" fld="57" baseField="0" baseItem="0"/>
    <dataField name="2037" fld="58" baseField="0" baseItem="0"/>
    <dataField name="2038" fld="59" baseField="0" baseItem="0"/>
    <dataField name="2039" fld="60" baseField="0" baseItem="0"/>
    <dataField name=" 2040+" fld="79" baseField="0" baseItem="0"/>
    <dataField name="Sum of 2024+" fld="78" baseField="0" baseItem="0"/>
  </dataFields>
  <formats count="3">
    <format dxfId="15">
      <pivotArea outline="0" collapsedLevelsAreSubtotals="1" fieldPosition="0"/>
    </format>
    <format dxfId="14">
      <pivotArea grandRow="1" outline="0" collapsedLevelsAreSubtotals="1" fieldPosition="0"/>
    </format>
    <format dxfId="13">
      <pivotArea dataOnly="0" labelOnly="1" grandRow="1" outline="0" fieldPosition="0"/>
    </format>
  </formats>
  <pivotTableStyleInfo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F_DESCRIPTION" xr10:uid="{A60FCECC-83D5-410F-846C-14DCC4D885FE}" sourceName="REF DESCRIPTION">
  <pivotTables>
    <pivotTable tabId="103" name="PivotTable1"/>
  </pivotTables>
  <data>
    <tabular pivotCacheId="1623075208">
      <items count="7">
        <i x="2"/>
        <i x="5"/>
        <i x="4"/>
        <i x="1" s="1"/>
        <i x="6"/>
        <i x="3"/>
        <i x="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F_DESCRIPTION1" xr10:uid="{6806484B-9E07-4B14-AA57-D2440E5487E4}" sourceName="REF DESCRIPTION">
  <pivotTables>
    <pivotTable tabId="105" name="PivotTable2"/>
  </pivotTables>
  <data>
    <tabular pivotCacheId="1623075208">
      <items count="7">
        <i x="2"/>
        <i x="5"/>
        <i x="4"/>
        <i x="1"/>
        <i x="6"/>
        <i x="3" s="1"/>
        <i x="0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F DESCRIPTION" xr10:uid="{9842DC29-708E-41EC-9AAC-9FBFE8BA761E}" cache="Slicer_REF_DESCRIPTION" caption="REF DESCRIPTION" columnCount="7" showCaption="0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F DESCRIPTION 1" xr10:uid="{4FF77F34-37DE-4C02-A336-BA9AB1CEC5F2}" cache="Slicer_REF_DESCRIPTION1" caption="REF DESCRIPTION" columnCount="7" showCaption="0" rowHeight="241300"/>
</slicer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V487" dT="2023-06-13T12:21:51.15" personId="{5D67082C-02D2-4EF0-B53A-9210813473EE}" id="{AAEBBD60-586F-4B08-A4D7-ABB0440BF3F2}">
    <text>Based on Kathalyn email: Conveyor Costs and Stats Load 3+9F. (Unit cost calculted by Beumer and Ettiene Smuts) not considering the support equipment maintenanc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18" dT="2025-02-03T17:39:06.85" personId="{2B4A569B-D06C-46BF-967F-B14F1AB8EF95}" id="{3AA7F613-5F6E-4693-9535-7F071338F029}">
    <text>Pendiente de recibir este costo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97" dT="2023-06-13T17:21:31.49" personId="{5D67082C-02D2-4EF0-B53A-9210813473EE}" id="{F9CAB30A-1037-429B-880C-2E86D4AF26D3}">
    <text>A definir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7" Type="http://schemas.openxmlformats.org/officeDocument/2006/relationships/comments" Target="../comments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Relationship Id="rId6" Type="http://schemas.openxmlformats.org/officeDocument/2006/relationships/image" Target="../media/image1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4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1.xml"/><Relationship Id="rId4" Type="http://schemas.microsoft.com/office/2007/relationships/slicer" Target="../slicers/slicer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.xml"/><Relationship Id="rId4" Type="http://schemas.microsoft.com/office/2007/relationships/slicer" Target="../slicers/slicer2.xml"/></Relationships>
</file>

<file path=xl/worksheets/_rels/sheet2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6.xml"/><Relationship Id="rId1" Type="http://schemas.openxmlformats.org/officeDocument/2006/relationships/vmlDrawing" Target="../drawings/vmlDrawing8.v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4.bin"/><Relationship Id="rId4" Type="http://schemas.microsoft.com/office/2017/10/relationships/threadedComment" Target="../threadedComments/threadedComment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7" Type="http://schemas.openxmlformats.org/officeDocument/2006/relationships/image" Target="../media/image1.emf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Relationship Id="rId6" Type="http://schemas.openxmlformats.org/officeDocument/2006/relationships/image" Target="../media/image1.emf"/><Relationship Id="rId5" Type="http://schemas.openxmlformats.org/officeDocument/2006/relationships/control" Target="../activeX/activeX2.xml"/><Relationship Id="rId4" Type="http://schemas.openxmlformats.org/officeDocument/2006/relationships/vmlDrawing" Target="../drawings/vmlDrawing2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4.4"/>
  <sheetData/>
  <pageMargins left="0.7" right="0.7" top="0.75" bottom="0.75" header="0.3" footer="0.3"/>
  <customProperties>
    <customPr name="_pios_id" r:id="rId1"/>
    <customPr name="CofWorksheetType" r:id="rId2"/>
    <customPr name="serializedData2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47240-8A8E-4AD9-9DAE-B38C6C60844D}">
  <sheetPr codeName="Sheet20">
    <tabColor rgb="FF00B0F0"/>
    <pageSetUpPr fitToPage="1"/>
  </sheetPr>
  <dimension ref="A2:EX523"/>
  <sheetViews>
    <sheetView showGridLines="0" zoomScale="85" zoomScaleNormal="85" workbookViewId="0">
      <pane xSplit="2" ySplit="9" topLeftCell="C362" activePane="bottomRight" state="frozen"/>
      <selection pane="topRight" activeCell="A101" sqref="A101"/>
      <selection pane="bottomLeft" activeCell="A101" sqref="A101"/>
      <selection pane="bottomRight" activeCell="A101" sqref="A101"/>
    </sheetView>
  </sheetViews>
  <sheetFormatPr defaultColWidth="9.109375" defaultRowHeight="14.4" outlineLevelRow="1" outlineLevelCol="1"/>
  <cols>
    <col min="1" max="1" width="36.109375" customWidth="1"/>
    <col min="2" max="2" width="1.109375" customWidth="1"/>
    <col min="3" max="7" width="17.88671875" customWidth="1"/>
    <col min="8" max="42" width="17.88671875" hidden="1" customWidth="1" outlineLevel="1"/>
    <col min="43" max="43" width="17.88671875" customWidth="1" collapsed="1"/>
    <col min="44" max="51" width="17.88671875" customWidth="1"/>
    <col min="52" max="86" width="17.88671875" hidden="1" customWidth="1" outlineLevel="1"/>
    <col min="87" max="87" width="17.88671875" customWidth="1" collapsed="1"/>
    <col min="88" max="95" width="17.88671875" customWidth="1"/>
    <col min="96" max="130" width="17.88671875" hidden="1" customWidth="1" outlineLevel="1"/>
    <col min="131" max="131" width="17.88671875" customWidth="1" collapsed="1"/>
    <col min="132" max="133" width="17.88671875" customWidth="1"/>
    <col min="134" max="135" width="10.6640625" customWidth="1"/>
    <col min="136" max="136" width="14.6640625" hidden="1" customWidth="1"/>
    <col min="137" max="137" width="15.109375" hidden="1" customWidth="1"/>
    <col min="138" max="138" width="14.88671875" hidden="1" customWidth="1"/>
    <col min="139" max="139" width="15.44140625" hidden="1" customWidth="1"/>
    <col min="140" max="140" width="14.44140625" hidden="1" customWidth="1"/>
    <col min="141" max="141" width="14.88671875" hidden="1" customWidth="1"/>
    <col min="142" max="142" width="9.109375" hidden="1" customWidth="1"/>
    <col min="143" max="143" width="16.5546875" hidden="1" customWidth="1"/>
    <col min="144" max="144" width="17.6640625" hidden="1" customWidth="1"/>
    <col min="145" max="145" width="17.33203125" hidden="1" customWidth="1"/>
    <col min="146" max="146" width="18.44140625" hidden="1" customWidth="1"/>
    <col min="147" max="147" width="17.33203125" hidden="1" customWidth="1"/>
    <col min="148" max="148" width="18" hidden="1" customWidth="1"/>
  </cols>
  <sheetData>
    <row r="2" spans="1:148" ht="15.6">
      <c r="A2" s="1498"/>
      <c r="C2" s="269"/>
    </row>
    <row r="3" spans="1:148">
      <c r="A3" s="559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559"/>
      <c r="CM3" s="559"/>
      <c r="CN3" s="559"/>
      <c r="CO3" s="559"/>
      <c r="CP3" s="559"/>
      <c r="CQ3" s="559"/>
      <c r="CR3" s="559"/>
      <c r="CS3" s="559"/>
      <c r="CT3" s="559"/>
      <c r="CU3" s="559"/>
      <c r="CV3" s="559"/>
      <c r="CW3" s="559"/>
      <c r="CX3" s="559"/>
      <c r="CY3" s="559"/>
      <c r="CZ3" s="559"/>
      <c r="DA3" s="559"/>
      <c r="DB3" s="559"/>
      <c r="DC3" s="559"/>
      <c r="DD3" s="559"/>
      <c r="DE3" s="559"/>
      <c r="DF3" s="559"/>
      <c r="DG3" s="559"/>
      <c r="DH3" s="559"/>
      <c r="DI3" s="559"/>
      <c r="DJ3" s="559"/>
      <c r="DK3" s="559"/>
      <c r="DL3" s="559"/>
      <c r="DM3" s="559"/>
      <c r="DN3" s="559"/>
      <c r="DO3" s="559"/>
      <c r="DP3" s="559"/>
      <c r="DQ3" s="559"/>
      <c r="DR3" s="559"/>
      <c r="DS3" s="559"/>
      <c r="DT3" s="559"/>
      <c r="DU3" s="559"/>
      <c r="DV3" s="559"/>
      <c r="DW3" s="559"/>
      <c r="DX3" s="559"/>
      <c r="DY3" s="559"/>
      <c r="DZ3" s="559"/>
      <c r="EA3" s="559"/>
      <c r="EB3" s="559"/>
    </row>
    <row r="4" spans="1:148" outlineLevel="1">
      <c r="A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</row>
    <row r="5" spans="1:148">
      <c r="A5" s="1236"/>
      <c r="C5" s="71" t="s">
        <v>1653</v>
      </c>
      <c r="D5" s="71" t="s">
        <v>1653</v>
      </c>
      <c r="E5" s="71" t="s">
        <v>1653</v>
      </c>
      <c r="F5" s="71" t="s">
        <v>1653</v>
      </c>
      <c r="G5" s="71" t="s">
        <v>1653</v>
      </c>
      <c r="H5" s="71" t="s">
        <v>1653</v>
      </c>
      <c r="I5" s="71" t="s">
        <v>1653</v>
      </c>
      <c r="J5" s="71" t="s">
        <v>1653</v>
      </c>
      <c r="K5" s="71" t="s">
        <v>1653</v>
      </c>
      <c r="L5" s="71" t="s">
        <v>1653</v>
      </c>
      <c r="M5" s="71" t="s">
        <v>1653</v>
      </c>
      <c r="N5" s="71" t="s">
        <v>1653</v>
      </c>
      <c r="O5" s="71" t="s">
        <v>1653</v>
      </c>
      <c r="P5" s="71" t="s">
        <v>1653</v>
      </c>
      <c r="Q5" s="71" t="s">
        <v>1653</v>
      </c>
      <c r="R5" s="71" t="s">
        <v>1653</v>
      </c>
      <c r="S5" s="71" t="s">
        <v>1653</v>
      </c>
      <c r="T5" s="71" t="s">
        <v>1653</v>
      </c>
      <c r="U5" s="71" t="s">
        <v>1653</v>
      </c>
      <c r="V5" s="71" t="s">
        <v>1653</v>
      </c>
      <c r="W5" s="71" t="s">
        <v>1653</v>
      </c>
      <c r="X5" s="71" t="s">
        <v>1653</v>
      </c>
      <c r="Y5" s="71" t="s">
        <v>1653</v>
      </c>
      <c r="Z5" s="71" t="s">
        <v>1653</v>
      </c>
      <c r="AA5" s="71" t="s">
        <v>1653</v>
      </c>
      <c r="AB5" s="71" t="s">
        <v>1653</v>
      </c>
      <c r="AC5" s="71" t="s">
        <v>1653</v>
      </c>
      <c r="AD5" s="71" t="s">
        <v>1653</v>
      </c>
      <c r="AE5" s="71" t="s">
        <v>1653</v>
      </c>
      <c r="AF5" s="71" t="s">
        <v>1653</v>
      </c>
      <c r="AG5" s="71" t="s">
        <v>1653</v>
      </c>
      <c r="AH5" s="71" t="s">
        <v>1653</v>
      </c>
      <c r="AI5" s="71" t="s">
        <v>1653</v>
      </c>
      <c r="AJ5" s="71" t="s">
        <v>1653</v>
      </c>
      <c r="AK5" s="71" t="s">
        <v>1653</v>
      </c>
      <c r="AL5" s="71" t="s">
        <v>1653</v>
      </c>
      <c r="AM5" s="71" t="s">
        <v>1653</v>
      </c>
      <c r="AN5" s="71" t="s">
        <v>1653</v>
      </c>
      <c r="AO5" s="71" t="s">
        <v>1653</v>
      </c>
      <c r="AP5" s="71" t="s">
        <v>1653</v>
      </c>
      <c r="AQ5" s="213" t="s">
        <v>1653</v>
      </c>
      <c r="AR5" s="71" t="s">
        <v>1653</v>
      </c>
      <c r="AS5" s="213" t="s">
        <v>1653</v>
      </c>
      <c r="AU5" s="1246" t="s">
        <v>1654</v>
      </c>
      <c r="AV5" s="1246" t="s">
        <v>1654</v>
      </c>
      <c r="AW5" s="1246" t="s">
        <v>1654</v>
      </c>
      <c r="AX5" s="1246" t="s">
        <v>1654</v>
      </c>
      <c r="AY5" s="1246" t="s">
        <v>1654</v>
      </c>
      <c r="AZ5" s="1246" t="s">
        <v>1654</v>
      </c>
      <c r="BA5" s="1246" t="s">
        <v>1654</v>
      </c>
      <c r="BB5" s="1246" t="s">
        <v>1654</v>
      </c>
      <c r="BC5" s="1246" t="s">
        <v>1654</v>
      </c>
      <c r="BD5" s="1246" t="s">
        <v>1654</v>
      </c>
      <c r="BE5" s="1246" t="s">
        <v>1654</v>
      </c>
      <c r="BF5" s="1246" t="s">
        <v>1654</v>
      </c>
      <c r="BG5" s="1246" t="s">
        <v>1654</v>
      </c>
      <c r="BH5" s="1246" t="s">
        <v>1654</v>
      </c>
      <c r="BI5" s="1246" t="s">
        <v>1654</v>
      </c>
      <c r="BJ5" s="1246" t="s">
        <v>1654</v>
      </c>
      <c r="BK5" s="1246" t="s">
        <v>1654</v>
      </c>
      <c r="BL5" s="1246" t="s">
        <v>1654</v>
      </c>
      <c r="BM5" s="1246" t="s">
        <v>1654</v>
      </c>
      <c r="BN5" s="1246" t="s">
        <v>1654</v>
      </c>
      <c r="BO5" s="1246" t="s">
        <v>1654</v>
      </c>
      <c r="BP5" s="1246" t="s">
        <v>1654</v>
      </c>
      <c r="BQ5" s="1246" t="s">
        <v>1654</v>
      </c>
      <c r="BR5" s="1246" t="s">
        <v>1654</v>
      </c>
      <c r="BS5" s="1246" t="s">
        <v>1654</v>
      </c>
      <c r="BT5" s="1246" t="s">
        <v>1654</v>
      </c>
      <c r="BU5" s="1246" t="s">
        <v>1654</v>
      </c>
      <c r="BV5" s="1246" t="s">
        <v>1654</v>
      </c>
      <c r="BW5" s="1246" t="s">
        <v>1654</v>
      </c>
      <c r="BX5" s="1246" t="s">
        <v>1654</v>
      </c>
      <c r="BY5" s="1246" t="s">
        <v>1654</v>
      </c>
      <c r="BZ5" s="1246" t="s">
        <v>1654</v>
      </c>
      <c r="CA5" s="1246" t="s">
        <v>1654</v>
      </c>
      <c r="CB5" s="1246" t="s">
        <v>1654</v>
      </c>
      <c r="CC5" s="1246" t="s">
        <v>1654</v>
      </c>
      <c r="CD5" s="1246" t="s">
        <v>1654</v>
      </c>
      <c r="CE5" s="1246" t="s">
        <v>1654</v>
      </c>
      <c r="CF5" s="1246" t="s">
        <v>1654</v>
      </c>
      <c r="CG5" s="1246" t="s">
        <v>1654</v>
      </c>
      <c r="CH5" s="1246" t="s">
        <v>1654</v>
      </c>
      <c r="CI5" s="1252" t="s">
        <v>1654</v>
      </c>
      <c r="CJ5" s="1252" t="s">
        <v>1654</v>
      </c>
      <c r="CK5" s="1246" t="s">
        <v>1654</v>
      </c>
      <c r="CM5" s="1247" t="s">
        <v>1655</v>
      </c>
      <c r="CN5" s="1247" t="s">
        <v>1655</v>
      </c>
      <c r="CO5" s="1247" t="s">
        <v>1655</v>
      </c>
      <c r="CP5" s="1247" t="s">
        <v>1655</v>
      </c>
      <c r="CQ5" s="1247" t="s">
        <v>1655</v>
      </c>
      <c r="CR5" s="1247" t="s">
        <v>1655</v>
      </c>
      <c r="CS5" s="1247" t="s">
        <v>1655</v>
      </c>
      <c r="CT5" s="1247" t="s">
        <v>1655</v>
      </c>
      <c r="CU5" s="1247" t="s">
        <v>1655</v>
      </c>
      <c r="CV5" s="1247" t="s">
        <v>1655</v>
      </c>
      <c r="CW5" s="1247" t="s">
        <v>1655</v>
      </c>
      <c r="CX5" s="1247" t="s">
        <v>1655</v>
      </c>
      <c r="CY5" s="1247" t="s">
        <v>1655</v>
      </c>
      <c r="CZ5" s="1247" t="s">
        <v>1655</v>
      </c>
      <c r="DA5" s="1247" t="s">
        <v>1655</v>
      </c>
      <c r="DB5" s="1247" t="s">
        <v>1655</v>
      </c>
      <c r="DC5" s="1247" t="s">
        <v>1655</v>
      </c>
      <c r="DD5" s="1247" t="s">
        <v>1655</v>
      </c>
      <c r="DE5" s="1247" t="s">
        <v>1655</v>
      </c>
      <c r="DF5" s="1247" t="s">
        <v>1655</v>
      </c>
      <c r="DG5" s="1247" t="s">
        <v>1655</v>
      </c>
      <c r="DH5" s="1247" t="s">
        <v>1655</v>
      </c>
      <c r="DI5" s="1247" t="s">
        <v>1655</v>
      </c>
      <c r="DJ5" s="1247" t="s">
        <v>1655</v>
      </c>
      <c r="DK5" s="1247" t="s">
        <v>1655</v>
      </c>
      <c r="DL5" s="1247" t="s">
        <v>1655</v>
      </c>
      <c r="DM5" s="1247" t="s">
        <v>1655</v>
      </c>
      <c r="DN5" s="1247" t="s">
        <v>1655</v>
      </c>
      <c r="DO5" s="1247" t="s">
        <v>1655</v>
      </c>
      <c r="DP5" s="1247" t="s">
        <v>1655</v>
      </c>
      <c r="DQ5" s="1247" t="s">
        <v>1655</v>
      </c>
      <c r="DR5" s="1247" t="s">
        <v>1655</v>
      </c>
      <c r="DS5" s="1247" t="s">
        <v>1655</v>
      </c>
      <c r="DT5" s="1247" t="s">
        <v>1655</v>
      </c>
      <c r="DU5" s="1247" t="s">
        <v>1655</v>
      </c>
      <c r="DV5" s="1247" t="s">
        <v>1655</v>
      </c>
      <c r="DW5" s="1247" t="s">
        <v>1655</v>
      </c>
      <c r="DX5" s="1247" t="s">
        <v>1655</v>
      </c>
      <c r="DY5" s="1247" t="s">
        <v>1655</v>
      </c>
      <c r="DZ5" s="1253" t="s">
        <v>1655</v>
      </c>
      <c r="EA5" s="1253" t="s">
        <v>1655</v>
      </c>
      <c r="EB5" s="1267" t="s">
        <v>1655</v>
      </c>
    </row>
    <row r="6" spans="1:148">
      <c r="A6" s="1236" t="s">
        <v>217</v>
      </c>
      <c r="C6" s="71">
        <v>2023</v>
      </c>
      <c r="D6" s="71">
        <v>2024</v>
      </c>
      <c r="E6" s="71">
        <v>2025</v>
      </c>
      <c r="F6" s="71">
        <v>2026</v>
      </c>
      <c r="G6" s="71">
        <v>2027</v>
      </c>
      <c r="H6" s="71">
        <v>2028</v>
      </c>
      <c r="I6" s="71">
        <v>2029</v>
      </c>
      <c r="J6" s="71">
        <v>2030</v>
      </c>
      <c r="K6" s="71">
        <v>2031</v>
      </c>
      <c r="L6" s="71">
        <v>2032</v>
      </c>
      <c r="M6" s="71">
        <v>2033</v>
      </c>
      <c r="N6" s="71">
        <v>2034</v>
      </c>
      <c r="O6" s="71">
        <v>2035</v>
      </c>
      <c r="P6" s="71">
        <v>2036</v>
      </c>
      <c r="Q6" s="71">
        <v>2037</v>
      </c>
      <c r="R6" s="71">
        <v>2038</v>
      </c>
      <c r="S6" s="71">
        <v>2039</v>
      </c>
      <c r="T6" s="71">
        <v>2040</v>
      </c>
      <c r="U6" s="71">
        <v>2041</v>
      </c>
      <c r="V6" s="71">
        <v>2042</v>
      </c>
      <c r="W6" s="71">
        <v>2043</v>
      </c>
      <c r="X6" s="71">
        <v>2044</v>
      </c>
      <c r="Y6" s="71">
        <v>2045</v>
      </c>
      <c r="Z6" s="71">
        <v>2046</v>
      </c>
      <c r="AA6" s="71">
        <v>2047</v>
      </c>
      <c r="AB6" s="71">
        <v>2048</v>
      </c>
      <c r="AC6" s="71">
        <v>2049</v>
      </c>
      <c r="AD6" s="71">
        <v>2050</v>
      </c>
      <c r="AE6" s="71">
        <v>2051</v>
      </c>
      <c r="AF6" s="71">
        <v>2052</v>
      </c>
      <c r="AG6" s="71">
        <v>2053</v>
      </c>
      <c r="AH6" s="71">
        <v>2054</v>
      </c>
      <c r="AI6" s="71">
        <v>2055</v>
      </c>
      <c r="AJ6" s="71">
        <v>2056</v>
      </c>
      <c r="AK6" s="71">
        <v>2057</v>
      </c>
      <c r="AL6" s="71">
        <v>2058</v>
      </c>
      <c r="AM6" s="71">
        <v>2059</v>
      </c>
      <c r="AN6" s="71">
        <v>2060</v>
      </c>
      <c r="AO6" s="71">
        <v>2061</v>
      </c>
      <c r="AP6" s="71">
        <v>2062</v>
      </c>
      <c r="AQ6" s="213" t="s">
        <v>1656</v>
      </c>
      <c r="AR6" s="71" t="s">
        <v>1657</v>
      </c>
      <c r="AS6" s="213" t="s">
        <v>955</v>
      </c>
      <c r="AU6" s="1246">
        <v>2023</v>
      </c>
      <c r="AV6" s="1246">
        <v>2024</v>
      </c>
      <c r="AW6" s="1246">
        <v>2025</v>
      </c>
      <c r="AX6" s="1246">
        <v>2026</v>
      </c>
      <c r="AY6" s="1246">
        <v>2027</v>
      </c>
      <c r="AZ6" s="1246">
        <v>2028</v>
      </c>
      <c r="BA6" s="1246">
        <v>2029</v>
      </c>
      <c r="BB6" s="1246">
        <v>2030</v>
      </c>
      <c r="BC6" s="1246">
        <v>2031</v>
      </c>
      <c r="BD6" s="1246">
        <v>2032</v>
      </c>
      <c r="BE6" s="1246">
        <v>2033</v>
      </c>
      <c r="BF6" s="1246">
        <v>2034</v>
      </c>
      <c r="BG6" s="1246">
        <v>2035</v>
      </c>
      <c r="BH6" s="1246">
        <v>2036</v>
      </c>
      <c r="BI6" s="1246">
        <v>2037</v>
      </c>
      <c r="BJ6" s="1246">
        <v>2038</v>
      </c>
      <c r="BK6" s="1246">
        <v>2039</v>
      </c>
      <c r="BL6" s="1246">
        <v>2040</v>
      </c>
      <c r="BM6" s="1246">
        <v>2041</v>
      </c>
      <c r="BN6" s="1246">
        <v>2042</v>
      </c>
      <c r="BO6" s="1246">
        <v>2043</v>
      </c>
      <c r="BP6" s="1246">
        <v>2044</v>
      </c>
      <c r="BQ6" s="1246">
        <v>2045</v>
      </c>
      <c r="BR6" s="1246">
        <v>2046</v>
      </c>
      <c r="BS6" s="1246">
        <v>2047</v>
      </c>
      <c r="BT6" s="1246">
        <v>2048</v>
      </c>
      <c r="BU6" s="1246">
        <v>2049</v>
      </c>
      <c r="BV6" s="1246">
        <v>2050</v>
      </c>
      <c r="BW6" s="1246">
        <v>2051</v>
      </c>
      <c r="BX6" s="1246">
        <v>2052</v>
      </c>
      <c r="BY6" s="1246">
        <v>2053</v>
      </c>
      <c r="BZ6" s="1246">
        <v>2054</v>
      </c>
      <c r="CA6" s="1246">
        <v>2055</v>
      </c>
      <c r="CB6" s="1246">
        <v>2056</v>
      </c>
      <c r="CC6" s="1246">
        <v>2057</v>
      </c>
      <c r="CD6" s="1246">
        <v>2058</v>
      </c>
      <c r="CE6" s="1246">
        <v>2059</v>
      </c>
      <c r="CF6" s="1246">
        <v>2060</v>
      </c>
      <c r="CG6" s="1246">
        <v>2061</v>
      </c>
      <c r="CH6" s="1246">
        <v>2062</v>
      </c>
      <c r="CI6" s="1252" t="s">
        <v>1656</v>
      </c>
      <c r="CJ6" s="1252" t="s">
        <v>1657</v>
      </c>
      <c r="CK6" s="1246" t="s">
        <v>955</v>
      </c>
      <c r="CM6" s="1247">
        <v>2023</v>
      </c>
      <c r="CN6" s="1247">
        <v>2024</v>
      </c>
      <c r="CO6" s="1247">
        <v>2025</v>
      </c>
      <c r="CP6" s="1247">
        <v>2026</v>
      </c>
      <c r="CQ6" s="1247">
        <v>2027</v>
      </c>
      <c r="CR6" s="1247">
        <v>2028</v>
      </c>
      <c r="CS6" s="1247">
        <v>2029</v>
      </c>
      <c r="CT6" s="1247">
        <v>2030</v>
      </c>
      <c r="CU6" s="1247">
        <v>2031</v>
      </c>
      <c r="CV6" s="1247">
        <v>2032</v>
      </c>
      <c r="CW6" s="1247">
        <v>2033</v>
      </c>
      <c r="CX6" s="1247">
        <v>2034</v>
      </c>
      <c r="CY6" s="1247">
        <v>2035</v>
      </c>
      <c r="CZ6" s="1247">
        <v>2036</v>
      </c>
      <c r="DA6" s="1247">
        <v>2037</v>
      </c>
      <c r="DB6" s="1247">
        <v>2038</v>
      </c>
      <c r="DC6" s="1247">
        <v>2039</v>
      </c>
      <c r="DD6" s="1247">
        <v>2040</v>
      </c>
      <c r="DE6" s="1247">
        <v>2041</v>
      </c>
      <c r="DF6" s="1247">
        <v>2042</v>
      </c>
      <c r="DG6" s="1247">
        <v>2043</v>
      </c>
      <c r="DH6" s="1247">
        <v>2044</v>
      </c>
      <c r="DI6" s="1247">
        <v>2045</v>
      </c>
      <c r="DJ6" s="1247">
        <v>2046</v>
      </c>
      <c r="DK6" s="1247">
        <v>2047</v>
      </c>
      <c r="DL6" s="1247">
        <v>2048</v>
      </c>
      <c r="DM6" s="1247">
        <v>2049</v>
      </c>
      <c r="DN6" s="1247">
        <v>2050</v>
      </c>
      <c r="DO6" s="1247">
        <v>2051</v>
      </c>
      <c r="DP6" s="1247">
        <v>2052</v>
      </c>
      <c r="DQ6" s="1247">
        <v>2053</v>
      </c>
      <c r="DR6" s="1247">
        <v>2054</v>
      </c>
      <c r="DS6" s="1247">
        <v>2055</v>
      </c>
      <c r="DT6" s="1247">
        <v>2056</v>
      </c>
      <c r="DU6" s="1247">
        <v>2057</v>
      </c>
      <c r="DV6" s="1247">
        <v>2058</v>
      </c>
      <c r="DW6" s="1247">
        <v>2059</v>
      </c>
      <c r="DX6" s="1247">
        <v>2060</v>
      </c>
      <c r="DY6" s="1247">
        <v>2061</v>
      </c>
      <c r="DZ6" s="1253" t="s">
        <v>1656</v>
      </c>
      <c r="EA6" s="1253" t="s">
        <v>1657</v>
      </c>
      <c r="EB6" s="1267" t="s">
        <v>955</v>
      </c>
    </row>
    <row r="7" spans="1:148">
      <c r="A7" s="1236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213" t="s">
        <v>1658</v>
      </c>
      <c r="AR7" s="71" t="s">
        <v>1659</v>
      </c>
      <c r="AS7" s="213" t="s">
        <v>1660</v>
      </c>
      <c r="AU7" s="1246"/>
      <c r="AV7" s="1246"/>
      <c r="AW7" s="1246"/>
      <c r="AX7" s="1246"/>
      <c r="AY7" s="1246"/>
      <c r="AZ7" s="1246"/>
      <c r="BA7" s="1246"/>
      <c r="BB7" s="1246"/>
      <c r="BC7" s="1246"/>
      <c r="BD7" s="1246"/>
      <c r="BE7" s="1246"/>
      <c r="BF7" s="1246"/>
      <c r="BG7" s="1246"/>
      <c r="BH7" s="1246"/>
      <c r="BI7" s="1246"/>
      <c r="BJ7" s="1246"/>
      <c r="BK7" s="1246"/>
      <c r="BL7" s="1246"/>
      <c r="BM7" s="1246"/>
      <c r="BN7" s="1246"/>
      <c r="BO7" s="1246"/>
      <c r="BP7" s="1246"/>
      <c r="BQ7" s="1246"/>
      <c r="BR7" s="1246"/>
      <c r="BS7" s="1246"/>
      <c r="BT7" s="1246"/>
      <c r="BU7" s="1246"/>
      <c r="BV7" s="1246"/>
      <c r="BW7" s="1246"/>
      <c r="BX7" s="1246"/>
      <c r="BY7" s="1246"/>
      <c r="BZ7" s="1246"/>
      <c r="CA7" s="1246"/>
      <c r="CB7" s="1246"/>
      <c r="CC7" s="1246"/>
      <c r="CD7" s="1246"/>
      <c r="CE7" s="1246"/>
      <c r="CF7" s="1246"/>
      <c r="CG7" s="1246"/>
      <c r="CH7" s="1246"/>
      <c r="CI7" s="1252" t="s">
        <v>1658</v>
      </c>
      <c r="CJ7" s="1252" t="s">
        <v>1659</v>
      </c>
      <c r="CK7" s="1246" t="s">
        <v>1660</v>
      </c>
      <c r="CM7" s="1247"/>
      <c r="CN7" s="1247"/>
      <c r="CO7" s="1247"/>
      <c r="CP7" s="1247"/>
      <c r="CQ7" s="1247"/>
      <c r="CR7" s="1247"/>
      <c r="CS7" s="1247"/>
      <c r="CT7" s="1247"/>
      <c r="CU7" s="1247"/>
      <c r="CV7" s="1247"/>
      <c r="CW7" s="1247"/>
      <c r="CX7" s="1247"/>
      <c r="CY7" s="1247"/>
      <c r="CZ7" s="1247"/>
      <c r="DA7" s="1247"/>
      <c r="DB7" s="1247"/>
      <c r="DC7" s="1247"/>
      <c r="DD7" s="1247"/>
      <c r="DE7" s="1247"/>
      <c r="DF7" s="1247"/>
      <c r="DG7" s="1247"/>
      <c r="DH7" s="1247"/>
      <c r="DI7" s="1247"/>
      <c r="DJ7" s="1247"/>
      <c r="DK7" s="1247"/>
      <c r="DL7" s="1247"/>
      <c r="DM7" s="1247"/>
      <c r="DN7" s="1247"/>
      <c r="DO7" s="1247"/>
      <c r="DP7" s="1247"/>
      <c r="DQ7" s="1247"/>
      <c r="DR7" s="1247"/>
      <c r="DS7" s="1247"/>
      <c r="DT7" s="1247"/>
      <c r="DU7" s="1247"/>
      <c r="DV7" s="1247"/>
      <c r="DW7" s="1247"/>
      <c r="DX7" s="1247"/>
      <c r="DY7" s="1247"/>
      <c r="DZ7" s="1253" t="s">
        <v>1658</v>
      </c>
      <c r="EA7" s="1253" t="s">
        <v>1659</v>
      </c>
      <c r="EB7" s="1267" t="s">
        <v>1660</v>
      </c>
    </row>
    <row r="8" spans="1:148">
      <c r="A8" s="1228"/>
      <c r="C8" s="559"/>
      <c r="D8" s="559"/>
      <c r="E8" s="559"/>
      <c r="F8" s="559"/>
      <c r="G8" s="559"/>
      <c r="H8" s="559"/>
      <c r="I8" s="559"/>
      <c r="J8" s="559"/>
      <c r="K8" s="559"/>
      <c r="L8" s="559"/>
      <c r="M8" s="559"/>
      <c r="N8" s="559"/>
      <c r="O8" s="559"/>
      <c r="P8" s="559"/>
      <c r="Q8" s="559"/>
      <c r="R8" s="559"/>
      <c r="S8" s="559"/>
      <c r="T8" s="559"/>
      <c r="U8" s="559"/>
      <c r="V8" s="559"/>
      <c r="W8" s="559"/>
      <c r="X8" s="559"/>
      <c r="Y8" s="559"/>
      <c r="Z8" s="559"/>
      <c r="AA8" s="559"/>
      <c r="AB8" s="559"/>
      <c r="AC8" s="559"/>
      <c r="AD8" s="559"/>
      <c r="AE8" s="559"/>
      <c r="AF8" s="559"/>
      <c r="AG8" s="559"/>
      <c r="AH8" s="559"/>
      <c r="AI8" s="559"/>
      <c r="AJ8" s="559"/>
      <c r="AK8" s="559"/>
      <c r="AL8" s="559"/>
      <c r="AM8" s="559"/>
      <c r="AN8" s="559"/>
      <c r="AO8" s="559"/>
      <c r="AP8" s="559"/>
      <c r="AQ8" s="560"/>
      <c r="AR8" s="559"/>
      <c r="AS8" s="560"/>
      <c r="AU8" s="559"/>
      <c r="AV8" s="559"/>
      <c r="AW8" s="559"/>
      <c r="AX8" s="559"/>
      <c r="AY8" s="559"/>
      <c r="AZ8" s="559"/>
      <c r="BA8" s="559"/>
      <c r="BB8" s="559"/>
      <c r="BC8" s="559"/>
      <c r="BD8" s="559"/>
      <c r="BE8" s="559"/>
      <c r="BF8" s="559"/>
      <c r="BG8" s="559"/>
      <c r="BH8" s="559"/>
      <c r="BI8" s="559"/>
      <c r="BJ8" s="559"/>
      <c r="BK8" s="559"/>
      <c r="BL8" s="559"/>
      <c r="BM8" s="559"/>
      <c r="BN8" s="559"/>
      <c r="BO8" s="559"/>
      <c r="BP8" s="559"/>
      <c r="BQ8" s="559"/>
      <c r="BR8" s="559"/>
      <c r="BS8" s="559"/>
      <c r="BT8" s="559"/>
      <c r="BU8" s="559"/>
      <c r="BV8" s="559"/>
      <c r="BW8" s="559"/>
      <c r="BX8" s="559"/>
      <c r="BY8" s="559"/>
      <c r="BZ8" s="559"/>
      <c r="CA8" s="559"/>
      <c r="CB8" s="559"/>
      <c r="CC8" s="559"/>
      <c r="CD8" s="559"/>
      <c r="CE8" s="559"/>
      <c r="CF8" s="559"/>
      <c r="CG8" s="559"/>
      <c r="CH8" s="559"/>
      <c r="CI8" s="560"/>
      <c r="CJ8" s="560"/>
      <c r="CK8" s="559"/>
      <c r="CM8" s="559"/>
      <c r="CN8" s="559"/>
      <c r="CO8" s="559"/>
      <c r="CP8" s="559"/>
      <c r="CQ8" s="559"/>
      <c r="CR8" s="559"/>
      <c r="CS8" s="559"/>
      <c r="CT8" s="559"/>
      <c r="CU8" s="559"/>
      <c r="CV8" s="559"/>
      <c r="CW8" s="559"/>
      <c r="CX8" s="559"/>
      <c r="CY8" s="559"/>
      <c r="CZ8" s="559"/>
      <c r="DA8" s="559"/>
      <c r="DB8" s="559"/>
      <c r="DC8" s="559"/>
      <c r="DD8" s="559"/>
      <c r="DE8" s="559"/>
      <c r="DF8" s="559"/>
      <c r="DG8" s="559"/>
      <c r="DH8" s="559"/>
      <c r="DI8" s="559"/>
      <c r="DJ8" s="559"/>
      <c r="DK8" s="559"/>
      <c r="DL8" s="559"/>
      <c r="DM8" s="559"/>
      <c r="DN8" s="559"/>
      <c r="DO8" s="559"/>
      <c r="DP8" s="559"/>
      <c r="DQ8" s="559"/>
      <c r="DR8" s="559"/>
      <c r="DS8" s="559"/>
      <c r="DT8" s="559"/>
      <c r="DU8" s="559"/>
      <c r="DV8" s="559"/>
      <c r="DW8" s="559"/>
      <c r="DX8" s="559"/>
      <c r="DY8" s="559"/>
      <c r="DZ8" s="560"/>
      <c r="EA8" s="560"/>
      <c r="EB8" s="1268"/>
    </row>
    <row r="9" spans="1:148">
      <c r="A9" s="1237" t="s">
        <v>1008</v>
      </c>
      <c r="C9" s="561"/>
      <c r="D9" s="561"/>
      <c r="E9" s="561"/>
      <c r="F9" s="561"/>
      <c r="G9" s="561"/>
      <c r="H9" s="561"/>
      <c r="I9" s="561"/>
      <c r="J9" s="561"/>
      <c r="K9" s="561"/>
      <c r="L9" s="561"/>
      <c r="M9" s="561"/>
      <c r="N9" s="561"/>
      <c r="O9" s="561"/>
      <c r="P9" s="561"/>
      <c r="Q9" s="561"/>
      <c r="R9" s="561"/>
      <c r="S9" s="561"/>
      <c r="T9" s="561"/>
      <c r="U9" s="561"/>
      <c r="V9" s="561"/>
      <c r="W9" s="561"/>
      <c r="X9" s="561"/>
      <c r="Y9" s="561"/>
      <c r="Z9" s="561"/>
      <c r="AA9" s="561"/>
      <c r="AB9" s="561"/>
      <c r="AC9" s="561"/>
      <c r="AD9" s="561"/>
      <c r="AE9" s="561"/>
      <c r="AF9" s="561"/>
      <c r="AG9" s="561"/>
      <c r="AH9" s="561"/>
      <c r="AI9" s="561"/>
      <c r="AJ9" s="561"/>
      <c r="AK9" s="561"/>
      <c r="AL9" s="561"/>
      <c r="AM9" s="561"/>
      <c r="AN9" s="561"/>
      <c r="AO9" s="561"/>
      <c r="AP9" s="561"/>
      <c r="AQ9" s="562"/>
      <c r="AR9" s="561"/>
      <c r="AS9" s="562"/>
      <c r="AU9" s="561"/>
      <c r="AV9" s="561"/>
      <c r="AW9" s="561"/>
      <c r="AX9" s="561"/>
      <c r="AY9" s="561"/>
      <c r="AZ9" s="561"/>
      <c r="BA9" s="561"/>
      <c r="BB9" s="561"/>
      <c r="BC9" s="561"/>
      <c r="BD9" s="561"/>
      <c r="BE9" s="561"/>
      <c r="BF9" s="561"/>
      <c r="BG9" s="561"/>
      <c r="BH9" s="561"/>
      <c r="BI9" s="561"/>
      <c r="BJ9" s="561"/>
      <c r="BK9" s="561"/>
      <c r="BL9" s="561"/>
      <c r="BM9" s="561"/>
      <c r="BN9" s="561"/>
      <c r="BO9" s="561"/>
      <c r="BP9" s="561"/>
      <c r="BQ9" s="561"/>
      <c r="BR9" s="561"/>
      <c r="BS9" s="561"/>
      <c r="BT9" s="561"/>
      <c r="BU9" s="561"/>
      <c r="BV9" s="561"/>
      <c r="BW9" s="561"/>
      <c r="BX9" s="561"/>
      <c r="BY9" s="561"/>
      <c r="BZ9" s="561"/>
      <c r="CA9" s="561"/>
      <c r="CB9" s="561"/>
      <c r="CC9" s="561"/>
      <c r="CD9" s="561"/>
      <c r="CE9" s="561"/>
      <c r="CF9" s="561"/>
      <c r="CG9" s="561"/>
      <c r="CH9" s="561"/>
      <c r="CI9" s="562"/>
      <c r="CJ9" s="562"/>
      <c r="CK9" s="561"/>
      <c r="CM9" s="561"/>
      <c r="CN9" s="561"/>
      <c r="CO9" s="561"/>
      <c r="CP9" s="561"/>
      <c r="CQ9" s="561"/>
      <c r="CR9" s="561"/>
      <c r="CS9" s="561"/>
      <c r="CT9" s="561"/>
      <c r="CU9" s="561"/>
      <c r="CV9" s="561"/>
      <c r="CW9" s="561"/>
      <c r="CX9" s="561"/>
      <c r="CY9" s="561"/>
      <c r="CZ9" s="561"/>
      <c r="DA9" s="561"/>
      <c r="DB9" s="561"/>
      <c r="DC9" s="561"/>
      <c r="DD9" s="561"/>
      <c r="DE9" s="561"/>
      <c r="DF9" s="561"/>
      <c r="DG9" s="561"/>
      <c r="DH9" s="561"/>
      <c r="DI9" s="561"/>
      <c r="DJ9" s="561"/>
      <c r="DK9" s="561"/>
      <c r="DL9" s="561"/>
      <c r="DM9" s="561"/>
      <c r="DN9" s="561"/>
      <c r="DO9" s="561"/>
      <c r="DP9" s="561"/>
      <c r="DQ9" s="561"/>
      <c r="DR9" s="561"/>
      <c r="DS9" s="561"/>
      <c r="DT9" s="561"/>
      <c r="DU9" s="561"/>
      <c r="DV9" s="561"/>
      <c r="DW9" s="561"/>
      <c r="DX9" s="561"/>
      <c r="DY9" s="561"/>
      <c r="DZ9" s="562"/>
      <c r="EA9" s="562"/>
      <c r="EB9" s="1269"/>
    </row>
    <row r="10" spans="1:148">
      <c r="A10" s="1228"/>
      <c r="C10" s="559"/>
      <c r="D10" s="559"/>
      <c r="E10" s="559"/>
      <c r="F10" s="559"/>
      <c r="G10" s="559"/>
      <c r="H10" s="559"/>
      <c r="I10" s="559"/>
      <c r="J10" s="559"/>
      <c r="K10" s="559"/>
      <c r="L10" s="559"/>
      <c r="M10" s="559"/>
      <c r="N10" s="559"/>
      <c r="O10" s="559"/>
      <c r="P10" s="559"/>
      <c r="Q10" s="559"/>
      <c r="R10" s="559"/>
      <c r="S10" s="559"/>
      <c r="T10" s="559"/>
      <c r="U10" s="559"/>
      <c r="V10" s="559"/>
      <c r="W10" s="559"/>
      <c r="X10" s="559"/>
      <c r="Y10" s="559"/>
      <c r="Z10" s="559"/>
      <c r="AA10" s="559"/>
      <c r="AB10" s="559"/>
      <c r="AC10" s="559"/>
      <c r="AD10" s="559"/>
      <c r="AE10" s="559"/>
      <c r="AF10" s="559"/>
      <c r="AG10" s="559"/>
      <c r="AH10" s="559"/>
      <c r="AI10" s="559"/>
      <c r="AJ10" s="559"/>
      <c r="AK10" s="559"/>
      <c r="AL10" s="559"/>
      <c r="AM10" s="559"/>
      <c r="AN10" s="559"/>
      <c r="AO10" s="559"/>
      <c r="AP10" s="559"/>
      <c r="AQ10" s="560"/>
      <c r="AR10" s="559"/>
      <c r="AS10" s="560"/>
      <c r="AU10" s="559"/>
      <c r="AV10" s="559"/>
      <c r="AW10" s="559"/>
      <c r="AX10" s="559"/>
      <c r="AY10" s="559"/>
      <c r="AZ10" s="559"/>
      <c r="BA10" s="559"/>
      <c r="BB10" s="559"/>
      <c r="BC10" s="559"/>
      <c r="BD10" s="559"/>
      <c r="BE10" s="559"/>
      <c r="BF10" s="559"/>
      <c r="BG10" s="559"/>
      <c r="BH10" s="559"/>
      <c r="BI10" s="559"/>
      <c r="BJ10" s="559"/>
      <c r="BK10" s="559"/>
      <c r="BL10" s="559"/>
      <c r="BM10" s="559"/>
      <c r="BN10" s="559"/>
      <c r="BO10" s="559"/>
      <c r="BP10" s="559"/>
      <c r="BQ10" s="559"/>
      <c r="BR10" s="559"/>
      <c r="BS10" s="559"/>
      <c r="BT10" s="559"/>
      <c r="BU10" s="559"/>
      <c r="BV10" s="559"/>
      <c r="BW10" s="559"/>
      <c r="BX10" s="559"/>
      <c r="BY10" s="559"/>
      <c r="BZ10" s="559"/>
      <c r="CA10" s="559"/>
      <c r="CB10" s="559"/>
      <c r="CC10" s="559"/>
      <c r="CD10" s="559"/>
      <c r="CE10" s="559"/>
      <c r="CF10" s="559"/>
      <c r="CG10" s="559"/>
      <c r="CH10" s="559"/>
      <c r="CI10" s="560"/>
      <c r="CJ10" s="560"/>
      <c r="CK10" s="1260"/>
      <c r="CM10" s="1260"/>
      <c r="CN10" s="1260"/>
      <c r="CO10" s="1260"/>
      <c r="CP10" s="1260"/>
      <c r="CQ10" s="1260"/>
      <c r="CR10" s="1260"/>
      <c r="CS10" s="1260"/>
      <c r="CT10" s="1260"/>
      <c r="CU10" s="1260"/>
      <c r="CV10" s="1260"/>
      <c r="CW10" s="1260"/>
      <c r="CX10" s="1260"/>
      <c r="CY10" s="1260"/>
      <c r="CZ10" s="1260"/>
      <c r="DA10" s="1260"/>
      <c r="DB10" s="1260"/>
      <c r="DC10" s="1260"/>
      <c r="DD10" s="1260"/>
      <c r="DE10" s="1260"/>
      <c r="DF10" s="1260"/>
      <c r="DG10" s="1260"/>
      <c r="DH10" s="1260"/>
      <c r="DI10" s="1260"/>
      <c r="DJ10" s="1260"/>
      <c r="DK10" s="1260"/>
      <c r="DL10" s="1260"/>
      <c r="DM10" s="1260"/>
      <c r="DN10" s="1260"/>
      <c r="DO10" s="1260"/>
      <c r="DP10" s="1260"/>
      <c r="DQ10" s="1260"/>
      <c r="DR10" s="1260"/>
      <c r="DS10" s="1260"/>
      <c r="DT10" s="1260"/>
      <c r="DU10" s="1260"/>
      <c r="DV10" s="1260"/>
      <c r="DW10" s="1260"/>
      <c r="DX10" s="1260"/>
      <c r="DY10" s="1260"/>
      <c r="DZ10" s="1261"/>
      <c r="EA10" s="1261"/>
      <c r="EB10" s="1270"/>
    </row>
    <row r="11" spans="1:148" s="64" customFormat="1">
      <c r="A11" s="564" t="s">
        <v>1009</v>
      </c>
      <c r="B11"/>
      <c r="C11" s="72">
        <v>656413.77323479997</v>
      </c>
      <c r="D11" s="72">
        <v>939397.178104216</v>
      </c>
      <c r="E11" s="72">
        <v>928344.88608640304</v>
      </c>
      <c r="F11" s="72">
        <v>979803.37071784795</v>
      </c>
      <c r="G11" s="72">
        <v>995321.59093280905</v>
      </c>
      <c r="H11" s="72">
        <v>931655.27868543298</v>
      </c>
      <c r="I11" s="72">
        <v>1014586.017736064</v>
      </c>
      <c r="J11" s="72">
        <v>1047882.8467111731</v>
      </c>
      <c r="K11" s="72">
        <v>764084.04681195202</v>
      </c>
      <c r="L11" s="72">
        <v>771118.60233468399</v>
      </c>
      <c r="M11" s="72">
        <v>935401.51990482199</v>
      </c>
      <c r="N11" s="72">
        <v>873308.77182763699</v>
      </c>
      <c r="O11" s="72">
        <v>784432.116506972</v>
      </c>
      <c r="P11" s="72">
        <v>933971.65978566103</v>
      </c>
      <c r="Q11" s="72">
        <v>966417.10720507801</v>
      </c>
      <c r="R11" s="72">
        <v>697094.321430173</v>
      </c>
      <c r="S11" s="72">
        <v>796704.25071286899</v>
      </c>
      <c r="T11" s="72">
        <v>779531.45015832596</v>
      </c>
      <c r="U11" s="72">
        <v>786792.35131039994</v>
      </c>
      <c r="V11" s="72">
        <v>681358.53173076594</v>
      </c>
      <c r="W11" s="72">
        <v>764726.67807809496</v>
      </c>
      <c r="X11" s="72">
        <v>378388.17553668999</v>
      </c>
      <c r="Y11" s="72">
        <v>0</v>
      </c>
      <c r="Z11" s="72">
        <v>0</v>
      </c>
      <c r="AA11" s="72">
        <v>0</v>
      </c>
      <c r="AB11" s="72">
        <v>0</v>
      </c>
      <c r="AC11" s="72">
        <v>0</v>
      </c>
      <c r="AD11" s="72">
        <v>0</v>
      </c>
      <c r="AE11" s="72">
        <v>0</v>
      </c>
      <c r="AF11" s="72">
        <v>0</v>
      </c>
      <c r="AG11" s="72">
        <v>0</v>
      </c>
      <c r="AH11" s="72">
        <v>0</v>
      </c>
      <c r="AI11" s="72">
        <v>0</v>
      </c>
      <c r="AJ11" s="72">
        <v>0</v>
      </c>
      <c r="AK11" s="72">
        <v>0</v>
      </c>
      <c r="AL11" s="72">
        <v>0</v>
      </c>
      <c r="AM11" s="72">
        <v>0</v>
      </c>
      <c r="AN11" s="72">
        <v>0</v>
      </c>
      <c r="AO11" s="72">
        <v>0</v>
      </c>
      <c r="AP11" s="72">
        <v>0</v>
      </c>
      <c r="AQ11" s="156">
        <v>4774522.304526709</v>
      </c>
      <c r="AR11" s="72">
        <v>9307595.3380254041</v>
      </c>
      <c r="AS11" s="156">
        <v>17750320.752308071</v>
      </c>
      <c r="AT11" s="1256"/>
      <c r="AU11" s="72">
        <v>814298.27442349796</v>
      </c>
      <c r="AV11" s="72">
        <v>953067.56477785495</v>
      </c>
      <c r="AW11" s="72">
        <v>933641.99811803305</v>
      </c>
      <c r="AX11" s="72">
        <v>1008737.8174698881</v>
      </c>
      <c r="AY11" s="72">
        <v>1029515.2021180579</v>
      </c>
      <c r="AZ11" s="72">
        <v>988479.62679252401</v>
      </c>
      <c r="BA11" s="72">
        <v>969168.19878189196</v>
      </c>
      <c r="BB11" s="72">
        <v>948711.88361985399</v>
      </c>
      <c r="BC11" s="72">
        <v>823914.10967821605</v>
      </c>
      <c r="BD11" s="72">
        <v>837843.43663183495</v>
      </c>
      <c r="BE11" s="72">
        <v>930105.95598558802</v>
      </c>
      <c r="BF11" s="72">
        <v>1007446.8283173851</v>
      </c>
      <c r="BG11" s="72">
        <v>739768.69413234305</v>
      </c>
      <c r="BH11" s="72">
        <v>804470.26101945003</v>
      </c>
      <c r="BI11" s="72">
        <v>826427.83602901001</v>
      </c>
      <c r="BJ11" s="72">
        <v>796946.92476441304</v>
      </c>
      <c r="BK11" s="72">
        <v>848242.81271154701</v>
      </c>
      <c r="BL11" s="72">
        <v>818277.48245981499</v>
      </c>
      <c r="BM11" s="72">
        <v>971762.63495938201</v>
      </c>
      <c r="BN11" s="72">
        <v>969737.14999126305</v>
      </c>
      <c r="BO11" s="72">
        <v>306624.51794495498</v>
      </c>
      <c r="BP11" s="72">
        <v>0</v>
      </c>
      <c r="BQ11" s="72">
        <v>0</v>
      </c>
      <c r="BR11" s="72">
        <v>0</v>
      </c>
      <c r="BS11" s="72">
        <v>0</v>
      </c>
      <c r="BT11" s="72">
        <v>0</v>
      </c>
      <c r="BU11" s="72">
        <v>0</v>
      </c>
      <c r="BV11" s="72">
        <v>0</v>
      </c>
      <c r="BW11" s="72">
        <v>0</v>
      </c>
      <c r="BX11" s="72">
        <v>0</v>
      </c>
      <c r="BY11" s="72">
        <v>0</v>
      </c>
      <c r="BZ11" s="72">
        <v>0</v>
      </c>
      <c r="CA11" s="72">
        <v>0</v>
      </c>
      <c r="CB11" s="72">
        <v>0</v>
      </c>
      <c r="CC11" s="72">
        <v>0</v>
      </c>
      <c r="CD11" s="72">
        <v>0</v>
      </c>
      <c r="CE11" s="72">
        <v>0</v>
      </c>
      <c r="CF11" s="72">
        <v>0</v>
      </c>
      <c r="CG11" s="72">
        <v>0</v>
      </c>
      <c r="CH11" s="72">
        <v>0</v>
      </c>
      <c r="CI11" s="156">
        <v>4913442.2092763577</v>
      </c>
      <c r="CJ11" s="156">
        <v>9423185.7939737439</v>
      </c>
      <c r="CK11" s="72">
        <v>17512890.936303306</v>
      </c>
      <c r="CL11" s="269"/>
      <c r="CM11" s="72">
        <v>845385.59510153602</v>
      </c>
      <c r="CN11" s="72">
        <v>1001194.974255212</v>
      </c>
      <c r="CO11" s="72">
        <v>920860.31866091001</v>
      </c>
      <c r="CP11" s="72">
        <v>968131.05601673201</v>
      </c>
      <c r="CQ11" s="72">
        <v>1089744.3987133619</v>
      </c>
      <c r="CR11" s="72">
        <v>926683.32273951196</v>
      </c>
      <c r="CS11" s="72">
        <v>976803.69020579394</v>
      </c>
      <c r="CT11" s="72">
        <v>963613.27949895</v>
      </c>
      <c r="CU11" s="72">
        <v>939403.15577859699</v>
      </c>
      <c r="CV11" s="72">
        <v>915927.91189576604</v>
      </c>
      <c r="CW11" s="72">
        <v>999285.08435018896</v>
      </c>
      <c r="CX11" s="72">
        <v>821835.34242959204</v>
      </c>
      <c r="CY11" s="72">
        <v>800157.35924696794</v>
      </c>
      <c r="CZ11" s="72">
        <v>905606.56397073704</v>
      </c>
      <c r="DA11" s="72">
        <v>933376.49459258805</v>
      </c>
      <c r="DB11" s="72">
        <v>830059.45470317197</v>
      </c>
      <c r="DC11" s="72">
        <v>806771.911216571</v>
      </c>
      <c r="DD11" s="72">
        <v>744950.16938383796</v>
      </c>
      <c r="DE11" s="72">
        <v>562801.07950529701</v>
      </c>
      <c r="DF11" s="72">
        <v>564416.02235041</v>
      </c>
      <c r="DG11" s="72">
        <v>536542.44843620004</v>
      </c>
      <c r="DH11" s="72">
        <v>270371.06857266102</v>
      </c>
      <c r="DI11" s="72">
        <v>0</v>
      </c>
      <c r="DJ11" s="72">
        <v>0</v>
      </c>
      <c r="DK11" s="72">
        <v>0</v>
      </c>
      <c r="DL11" s="72">
        <v>0</v>
      </c>
      <c r="DM11" s="72">
        <v>0</v>
      </c>
      <c r="DN11" s="72">
        <v>0</v>
      </c>
      <c r="DO11" s="72">
        <v>0</v>
      </c>
      <c r="DP11" s="72">
        <v>0</v>
      </c>
      <c r="DQ11" s="72">
        <v>0</v>
      </c>
      <c r="DR11" s="72">
        <v>0</v>
      </c>
      <c r="DS11" s="72">
        <v>0</v>
      </c>
      <c r="DT11" s="72">
        <v>0</v>
      </c>
      <c r="DU11" s="72">
        <v>0</v>
      </c>
      <c r="DV11" s="72">
        <v>0</v>
      </c>
      <c r="DW11" s="72">
        <v>0</v>
      </c>
      <c r="DX11" s="72">
        <v>0</v>
      </c>
      <c r="DY11" s="72">
        <v>0</v>
      </c>
      <c r="DZ11" s="156">
        <v>4906614.070385728</v>
      </c>
      <c r="EA11" s="156">
        <v>9701647.1921150237</v>
      </c>
      <c r="EB11" s="1271">
        <v>17478535.106523059</v>
      </c>
      <c r="EC11" s="269"/>
      <c r="EF11" s="72"/>
      <c r="EG11" s="72"/>
      <c r="EH11" s="72"/>
      <c r="EI11" s="72"/>
      <c r="EJ11" s="72"/>
      <c r="EK11" s="72"/>
    </row>
    <row r="12" spans="1:148" s="64" customFormat="1">
      <c r="A12" s="564" t="s">
        <v>1010</v>
      </c>
      <c r="B12"/>
      <c r="C12" s="72">
        <v>660186.50893672404</v>
      </c>
      <c r="D12" s="72">
        <v>939397.17810420995</v>
      </c>
      <c r="E12" s="72">
        <v>928344.88608640304</v>
      </c>
      <c r="F12" s="72">
        <v>979803.37071784702</v>
      </c>
      <c r="G12" s="72">
        <v>995321.59093280905</v>
      </c>
      <c r="H12" s="72">
        <v>931655.27868543298</v>
      </c>
      <c r="I12" s="72">
        <v>1014586.017736064</v>
      </c>
      <c r="J12" s="72">
        <v>1047882.8467111731</v>
      </c>
      <c r="K12" s="72">
        <v>764084.04681195202</v>
      </c>
      <c r="L12" s="72">
        <v>771118.60233468295</v>
      </c>
      <c r="M12" s="72">
        <v>935401.51990482199</v>
      </c>
      <c r="N12" s="72">
        <v>873308.77182763605</v>
      </c>
      <c r="O12" s="72">
        <v>784432.116506972</v>
      </c>
      <c r="P12" s="72">
        <v>933971.65978566103</v>
      </c>
      <c r="Q12" s="72">
        <v>966417.10720507801</v>
      </c>
      <c r="R12" s="72">
        <v>697094.321430173</v>
      </c>
      <c r="S12" s="72">
        <v>796704.25071286794</v>
      </c>
      <c r="T12" s="72">
        <v>779531.45015832502</v>
      </c>
      <c r="U12" s="72">
        <v>786792.35131039994</v>
      </c>
      <c r="V12" s="72">
        <v>681358.53173076501</v>
      </c>
      <c r="W12" s="72">
        <v>764726.67807809403</v>
      </c>
      <c r="X12" s="72">
        <v>397765.57138838898</v>
      </c>
      <c r="Y12" s="72">
        <v>0</v>
      </c>
      <c r="Z12" s="72">
        <v>0</v>
      </c>
      <c r="AA12" s="72">
        <v>0</v>
      </c>
      <c r="AB12" s="72">
        <v>0</v>
      </c>
      <c r="AC12" s="72">
        <v>0</v>
      </c>
      <c r="AD12" s="72">
        <v>0</v>
      </c>
      <c r="AE12" s="72">
        <v>0</v>
      </c>
      <c r="AF12" s="72">
        <v>0</v>
      </c>
      <c r="AG12" s="72">
        <v>0</v>
      </c>
      <c r="AH12" s="72">
        <v>0</v>
      </c>
      <c r="AI12" s="72">
        <v>0</v>
      </c>
      <c r="AJ12" s="72">
        <v>0</v>
      </c>
      <c r="AK12" s="72">
        <v>0</v>
      </c>
      <c r="AL12" s="72">
        <v>0</v>
      </c>
      <c r="AM12" s="72">
        <v>0</v>
      </c>
      <c r="AN12" s="72">
        <v>0</v>
      </c>
      <c r="AO12" s="72">
        <v>0</v>
      </c>
      <c r="AP12" s="72">
        <v>0</v>
      </c>
      <c r="AQ12" s="156">
        <v>4774522.3045267016</v>
      </c>
      <c r="AR12" s="72">
        <v>9307595.3380253948</v>
      </c>
      <c r="AS12" s="156">
        <v>17769698.148159757</v>
      </c>
      <c r="AT12" s="1561"/>
      <c r="AU12" s="72">
        <v>818072.32712542196</v>
      </c>
      <c r="AV12" s="72">
        <v>953067.56477784796</v>
      </c>
      <c r="AW12" s="72">
        <v>933641.99811803305</v>
      </c>
      <c r="AX12" s="72">
        <v>1008737.8174698881</v>
      </c>
      <c r="AY12" s="72">
        <v>1029515.2021180571</v>
      </c>
      <c r="AZ12" s="72">
        <v>988479.62679252401</v>
      </c>
      <c r="BA12" s="72">
        <v>969168.19878189103</v>
      </c>
      <c r="BB12" s="72">
        <v>948711.88361985295</v>
      </c>
      <c r="BC12" s="72">
        <v>823914.10967821605</v>
      </c>
      <c r="BD12" s="72">
        <v>837843.43663183402</v>
      </c>
      <c r="BE12" s="72">
        <v>930105.95598558802</v>
      </c>
      <c r="BF12" s="72">
        <v>1007446.8283173851</v>
      </c>
      <c r="BG12" s="72">
        <v>739768.69413234305</v>
      </c>
      <c r="BH12" s="72">
        <v>804470.26101945003</v>
      </c>
      <c r="BI12" s="72">
        <v>826427.83602901001</v>
      </c>
      <c r="BJ12" s="72">
        <v>796946.92476441304</v>
      </c>
      <c r="BK12" s="72">
        <v>848242.81271154701</v>
      </c>
      <c r="BL12" s="72">
        <v>818277.48245981405</v>
      </c>
      <c r="BM12" s="72">
        <v>971762.63495938201</v>
      </c>
      <c r="BN12" s="72">
        <v>969737.14999126305</v>
      </c>
      <c r="BO12" s="72">
        <v>324443.44766591402</v>
      </c>
      <c r="BP12" s="72">
        <v>0</v>
      </c>
      <c r="BQ12" s="72">
        <v>0</v>
      </c>
      <c r="BR12" s="72">
        <v>0</v>
      </c>
      <c r="BS12" s="72">
        <v>0</v>
      </c>
      <c r="BT12" s="72">
        <v>0</v>
      </c>
      <c r="BU12" s="72">
        <v>0</v>
      </c>
      <c r="BV12" s="72">
        <v>0</v>
      </c>
      <c r="BW12" s="72">
        <v>0</v>
      </c>
      <c r="BX12" s="72">
        <v>0</v>
      </c>
      <c r="BY12" s="72">
        <v>0</v>
      </c>
      <c r="BZ12" s="72">
        <v>0</v>
      </c>
      <c r="CA12" s="72">
        <v>0</v>
      </c>
      <c r="CB12" s="72">
        <v>0</v>
      </c>
      <c r="CC12" s="72">
        <v>0</v>
      </c>
      <c r="CD12" s="72">
        <v>0</v>
      </c>
      <c r="CE12" s="72">
        <v>0</v>
      </c>
      <c r="CF12" s="72">
        <v>0</v>
      </c>
      <c r="CG12" s="72">
        <v>0</v>
      </c>
      <c r="CH12" s="72">
        <v>0</v>
      </c>
      <c r="CI12" s="156">
        <v>4913442.2092763502</v>
      </c>
      <c r="CJ12" s="156">
        <v>9423185.7939737327</v>
      </c>
      <c r="CK12" s="72">
        <v>17530709.866024252</v>
      </c>
      <c r="CL12" s="269"/>
      <c r="CM12" s="72">
        <v>850131.59510152601</v>
      </c>
      <c r="CN12" s="72">
        <v>1001194.974255212</v>
      </c>
      <c r="CO12" s="72">
        <v>920860.31866091001</v>
      </c>
      <c r="CP12" s="72">
        <v>968131.05601673201</v>
      </c>
      <c r="CQ12" s="72">
        <v>1089744.398713361</v>
      </c>
      <c r="CR12" s="72">
        <v>926683.32273951103</v>
      </c>
      <c r="CS12" s="72">
        <v>976803.69020579301</v>
      </c>
      <c r="CT12" s="72">
        <v>963613.27949895</v>
      </c>
      <c r="CU12" s="72">
        <v>939403.15577859594</v>
      </c>
      <c r="CV12" s="72">
        <v>915927.91189576604</v>
      </c>
      <c r="CW12" s="72">
        <v>999285.08435018803</v>
      </c>
      <c r="CX12" s="72">
        <v>821835.34242959204</v>
      </c>
      <c r="CY12" s="72">
        <v>800157.35924696701</v>
      </c>
      <c r="CZ12" s="72">
        <v>905606.56397073704</v>
      </c>
      <c r="DA12" s="72">
        <v>933376.49459258805</v>
      </c>
      <c r="DB12" s="72">
        <v>830059.45470317104</v>
      </c>
      <c r="DC12" s="72">
        <v>806771.911216571</v>
      </c>
      <c r="DD12" s="72">
        <v>744950.16938383703</v>
      </c>
      <c r="DE12" s="72">
        <v>562801.07950529701</v>
      </c>
      <c r="DF12" s="72">
        <v>564416.02235041</v>
      </c>
      <c r="DG12" s="72">
        <v>536542.44843620004</v>
      </c>
      <c r="DH12" s="72">
        <v>289655.94367144897</v>
      </c>
      <c r="DI12" s="72">
        <v>0</v>
      </c>
      <c r="DJ12" s="72">
        <v>0</v>
      </c>
      <c r="DK12" s="72">
        <v>0</v>
      </c>
      <c r="DL12" s="72">
        <v>0</v>
      </c>
      <c r="DM12" s="72">
        <v>0</v>
      </c>
      <c r="DN12" s="72">
        <v>0</v>
      </c>
      <c r="DO12" s="72">
        <v>0</v>
      </c>
      <c r="DP12" s="72">
        <v>0</v>
      </c>
      <c r="DQ12" s="72">
        <v>0</v>
      </c>
      <c r="DR12" s="72">
        <v>0</v>
      </c>
      <c r="DS12" s="72">
        <v>0</v>
      </c>
      <c r="DT12" s="72">
        <v>0</v>
      </c>
      <c r="DU12" s="72">
        <v>0</v>
      </c>
      <c r="DV12" s="72">
        <v>0</v>
      </c>
      <c r="DW12" s="72">
        <v>0</v>
      </c>
      <c r="DX12" s="72">
        <v>0</v>
      </c>
      <c r="DY12" s="72">
        <v>0</v>
      </c>
      <c r="DZ12" s="156">
        <v>4906614.0703857262</v>
      </c>
      <c r="EA12" s="156">
        <v>9701647.1921150181</v>
      </c>
      <c r="EB12" s="1271">
        <v>17497819.981621835</v>
      </c>
      <c r="EC12" s="269"/>
      <c r="EF12" s="72"/>
      <c r="EG12" s="72"/>
      <c r="EH12" s="72"/>
      <c r="EI12" s="72"/>
      <c r="EJ12" s="72"/>
      <c r="EK12" s="72"/>
    </row>
    <row r="13" spans="1:148" s="64" customFormat="1">
      <c r="A13" s="564" t="s">
        <v>1011</v>
      </c>
      <c r="B13"/>
      <c r="C13" s="82">
        <v>788.05647495526568</v>
      </c>
      <c r="D13" s="82">
        <v>708.93121875792713</v>
      </c>
      <c r="E13" s="82">
        <v>654.97405042015259</v>
      </c>
      <c r="F13" s="82">
        <v>579.33957991524892</v>
      </c>
      <c r="G13" s="82">
        <v>606.09594563580981</v>
      </c>
      <c r="H13" s="82">
        <v>653.11636423274638</v>
      </c>
      <c r="I13" s="82">
        <v>617.73840447630243</v>
      </c>
      <c r="J13" s="82">
        <v>599.30518165496233</v>
      </c>
      <c r="K13" s="82">
        <v>812.01833374675505</v>
      </c>
      <c r="L13" s="82">
        <v>823.90492045373992</v>
      </c>
      <c r="M13" s="82">
        <v>706.26657304980051</v>
      </c>
      <c r="N13" s="82">
        <v>698.14425111345292</v>
      </c>
      <c r="O13" s="82">
        <v>741.70826891051945</v>
      </c>
      <c r="P13" s="82">
        <v>680.24563835250046</v>
      </c>
      <c r="Q13" s="82">
        <v>655.2188944742943</v>
      </c>
      <c r="R13" s="82">
        <v>872.04719118706907</v>
      </c>
      <c r="S13" s="82">
        <v>843.08006103182822</v>
      </c>
      <c r="T13" s="82">
        <v>901.62567008190854</v>
      </c>
      <c r="U13" s="82">
        <v>922.67056356279227</v>
      </c>
      <c r="V13" s="82">
        <v>1017.0738542576237</v>
      </c>
      <c r="W13" s="82">
        <v>824.14400075776643</v>
      </c>
      <c r="X13" s="82">
        <v>1311.4988042417754</v>
      </c>
      <c r="Y13" s="82">
        <v>0</v>
      </c>
      <c r="Z13" s="82">
        <v>0</v>
      </c>
      <c r="AA13" s="82">
        <v>0</v>
      </c>
      <c r="AB13" s="82">
        <v>0</v>
      </c>
      <c r="AC13" s="82">
        <v>0</v>
      </c>
      <c r="AD13" s="82">
        <v>0</v>
      </c>
      <c r="AE13" s="82">
        <v>0</v>
      </c>
      <c r="AF13" s="82">
        <v>0</v>
      </c>
      <c r="AG13" s="82">
        <v>0</v>
      </c>
      <c r="AH13" s="82">
        <v>0</v>
      </c>
      <c r="AI13" s="82">
        <v>0</v>
      </c>
      <c r="AJ13" s="82">
        <v>0</v>
      </c>
      <c r="AK13" s="82">
        <v>0</v>
      </c>
      <c r="AL13" s="82">
        <v>0</v>
      </c>
      <c r="AM13" s="82">
        <v>0</v>
      </c>
      <c r="AN13" s="82">
        <v>0</v>
      </c>
      <c r="AO13" s="82">
        <v>0</v>
      </c>
      <c r="AP13" s="82">
        <v>0</v>
      </c>
      <c r="AQ13" s="157">
        <v>639.51703735801527</v>
      </c>
      <c r="AR13" s="82">
        <v>668.76137086695132</v>
      </c>
      <c r="AS13" s="157">
        <v>744.97082248486106</v>
      </c>
      <c r="AT13" s="1256"/>
      <c r="AU13" s="82">
        <v>676.62502457938217</v>
      </c>
      <c r="AV13" s="82">
        <v>676.22382015105188</v>
      </c>
      <c r="AW13" s="82">
        <v>628.71662794601946</v>
      </c>
      <c r="AX13" s="82">
        <v>587.0278992218515</v>
      </c>
      <c r="AY13" s="82">
        <v>606.19633038146321</v>
      </c>
      <c r="AZ13" s="82">
        <v>623.96045645779952</v>
      </c>
      <c r="BA13" s="82">
        <v>658.85253911459574</v>
      </c>
      <c r="BB13" s="82">
        <v>686.91759267343377</v>
      </c>
      <c r="BC13" s="82">
        <v>740.60107291837983</v>
      </c>
      <c r="BD13" s="82">
        <v>749.80665322319487</v>
      </c>
      <c r="BE13" s="82">
        <v>720.01612673037118</v>
      </c>
      <c r="BF13" s="82">
        <v>649.41107565599407</v>
      </c>
      <c r="BG13" s="82">
        <v>844.1276277760594</v>
      </c>
      <c r="BH13" s="82">
        <v>831.51943191659598</v>
      </c>
      <c r="BI13" s="82">
        <v>813.83634501009078</v>
      </c>
      <c r="BJ13" s="82">
        <v>903.20279756316279</v>
      </c>
      <c r="BK13" s="82">
        <v>907.57812937597032</v>
      </c>
      <c r="BL13" s="82">
        <v>922.34019101607998</v>
      </c>
      <c r="BM13" s="82">
        <v>787.56696135967979</v>
      </c>
      <c r="BN13" s="82">
        <v>688.84107710463513</v>
      </c>
      <c r="BO13" s="82">
        <v>1824.093169727608</v>
      </c>
      <c r="BP13" s="82">
        <v>0</v>
      </c>
      <c r="BQ13" s="82">
        <v>0</v>
      </c>
      <c r="BR13" s="82">
        <v>0</v>
      </c>
      <c r="BS13" s="82">
        <v>0</v>
      </c>
      <c r="BT13" s="82">
        <v>0</v>
      </c>
      <c r="BU13" s="82">
        <v>0</v>
      </c>
      <c r="BV13" s="82">
        <v>0</v>
      </c>
      <c r="BW13" s="82">
        <v>0</v>
      </c>
      <c r="BX13" s="82">
        <v>0</v>
      </c>
      <c r="BY13" s="82">
        <v>0</v>
      </c>
      <c r="BZ13" s="82">
        <v>0</v>
      </c>
      <c r="CA13" s="82">
        <v>0</v>
      </c>
      <c r="CB13" s="82">
        <v>0</v>
      </c>
      <c r="CC13" s="82">
        <v>0</v>
      </c>
      <c r="CD13" s="82">
        <v>0</v>
      </c>
      <c r="CE13" s="82">
        <v>0</v>
      </c>
      <c r="CF13" s="82">
        <v>0</v>
      </c>
      <c r="CG13" s="82">
        <v>0</v>
      </c>
      <c r="CH13" s="82">
        <v>0</v>
      </c>
      <c r="CI13" s="157">
        <v>623.69737677582407</v>
      </c>
      <c r="CJ13" s="157">
        <v>664.61921798757749</v>
      </c>
      <c r="CK13" s="82">
        <v>750.2586028230088</v>
      </c>
      <c r="CL13"/>
      <c r="CM13" s="82">
        <v>720.85377947531924</v>
      </c>
      <c r="CN13" s="82">
        <v>610.06762400165496</v>
      </c>
      <c r="CO13" s="82">
        <v>663.38357051890728</v>
      </c>
      <c r="CP13" s="82">
        <v>611.93089765514242</v>
      </c>
      <c r="CQ13" s="82">
        <v>564.8069112019507</v>
      </c>
      <c r="CR13" s="82">
        <v>644.91538748835364</v>
      </c>
      <c r="CS13" s="82">
        <v>659.46965631873741</v>
      </c>
      <c r="CT13" s="82">
        <v>655.91846751384048</v>
      </c>
      <c r="CU13" s="82">
        <v>687.22477450431904</v>
      </c>
      <c r="CV13" s="82">
        <v>707.75784114551391</v>
      </c>
      <c r="CW13" s="82">
        <v>670.15597307911514</v>
      </c>
      <c r="CX13" s="82">
        <v>729.49674371673234</v>
      </c>
      <c r="CY13" s="82">
        <v>796.77474309219974</v>
      </c>
      <c r="CZ13" s="82">
        <v>742.99370122086327</v>
      </c>
      <c r="DA13" s="82">
        <v>754.86187126476977</v>
      </c>
      <c r="DB13" s="82">
        <v>785.51692819103573</v>
      </c>
      <c r="DC13" s="82">
        <v>817.79076046806631</v>
      </c>
      <c r="DD13" s="82">
        <v>922.83624307979437</v>
      </c>
      <c r="DE13" s="82">
        <v>1252.3601849973704</v>
      </c>
      <c r="DF13" s="82">
        <v>1292.8405850189317</v>
      </c>
      <c r="DG13" s="82">
        <v>1264.8917972503893</v>
      </c>
      <c r="DH13" s="82">
        <v>1709.5840465305382</v>
      </c>
      <c r="DI13" s="82">
        <v>0</v>
      </c>
      <c r="DJ13" s="82">
        <v>0</v>
      </c>
      <c r="DK13" s="82">
        <v>0</v>
      </c>
      <c r="DL13" s="82">
        <v>0</v>
      </c>
      <c r="DM13" s="82">
        <v>0</v>
      </c>
      <c r="DN13" s="82">
        <v>0</v>
      </c>
      <c r="DO13" s="82">
        <v>0</v>
      </c>
      <c r="DP13" s="82">
        <v>0</v>
      </c>
      <c r="DQ13" s="82">
        <v>0</v>
      </c>
      <c r="DR13" s="82">
        <v>0</v>
      </c>
      <c r="DS13" s="82">
        <v>0</v>
      </c>
      <c r="DT13" s="82">
        <v>0</v>
      </c>
      <c r="DU13" s="82">
        <v>0</v>
      </c>
      <c r="DV13" s="82">
        <v>0</v>
      </c>
      <c r="DW13" s="82">
        <v>0</v>
      </c>
      <c r="DX13" s="82">
        <v>0</v>
      </c>
      <c r="DY13" s="82">
        <v>0</v>
      </c>
      <c r="DZ13" s="157">
        <v>616.97068690942581</v>
      </c>
      <c r="EA13" s="157">
        <v>645.97013479191742</v>
      </c>
      <c r="EB13" s="1272">
        <v>770.90336678689653</v>
      </c>
      <c r="EF13" s="82"/>
      <c r="EG13" s="82"/>
      <c r="EH13" s="82"/>
      <c r="EI13" s="82"/>
      <c r="EJ13" s="82"/>
      <c r="EK13" s="82"/>
    </row>
    <row r="14" spans="1:148">
      <c r="A14" s="564" t="s">
        <v>1012</v>
      </c>
      <c r="C14" s="82">
        <v>1072.570049147288</v>
      </c>
      <c r="D14" s="82">
        <v>929.72455190403491</v>
      </c>
      <c r="E14" s="82">
        <v>863.83841444429129</v>
      </c>
      <c r="F14" s="82">
        <v>650.95885765781304</v>
      </c>
      <c r="G14" s="82">
        <v>793.89685663529224</v>
      </c>
      <c r="H14" s="82">
        <v>937.7886095450416</v>
      </c>
      <c r="I14" s="82">
        <v>769.0003851181084</v>
      </c>
      <c r="J14" s="82">
        <v>797.72346496082355</v>
      </c>
      <c r="K14" s="82">
        <v>1032.9746707491925</v>
      </c>
      <c r="L14" s="82">
        <v>1123.9225791504077</v>
      </c>
      <c r="M14" s="82">
        <v>817.35099631706214</v>
      </c>
      <c r="N14" s="82">
        <v>979.70635447344216</v>
      </c>
      <c r="O14" s="82">
        <v>900.39400354016595</v>
      </c>
      <c r="P14" s="82">
        <v>767.40737835396021</v>
      </c>
      <c r="Q14" s="82">
        <v>916.9365153064474</v>
      </c>
      <c r="R14" s="82">
        <v>960.19264580908066</v>
      </c>
      <c r="S14" s="82">
        <v>913.24084817888581</v>
      </c>
      <c r="T14" s="82">
        <v>949.46253236519169</v>
      </c>
      <c r="U14" s="82">
        <v>979.12898909593082</v>
      </c>
      <c r="V14" s="82">
        <v>1063.1148103085447</v>
      </c>
      <c r="W14" s="82">
        <v>857.95887277826341</v>
      </c>
      <c r="X14" s="82">
        <v>1370.4309053869783</v>
      </c>
      <c r="Y14" s="82">
        <v>0</v>
      </c>
      <c r="Z14" s="82">
        <v>0</v>
      </c>
      <c r="AA14" s="82">
        <v>0</v>
      </c>
      <c r="AB14" s="82">
        <v>0</v>
      </c>
      <c r="AC14" s="82">
        <v>0</v>
      </c>
      <c r="AD14" s="82">
        <v>0</v>
      </c>
      <c r="AE14" s="82">
        <v>0</v>
      </c>
      <c r="AF14" s="82">
        <v>0</v>
      </c>
      <c r="AG14" s="82">
        <v>0</v>
      </c>
      <c r="AH14" s="82">
        <v>0</v>
      </c>
      <c r="AI14" s="82">
        <v>0</v>
      </c>
      <c r="AJ14" s="82">
        <v>0</v>
      </c>
      <c r="AK14" s="82">
        <v>0</v>
      </c>
      <c r="AL14" s="82">
        <v>0</v>
      </c>
      <c r="AM14" s="82">
        <v>0</v>
      </c>
      <c r="AN14" s="82">
        <v>0</v>
      </c>
      <c r="AO14" s="82">
        <v>0</v>
      </c>
      <c r="AP14" s="82">
        <v>0</v>
      </c>
      <c r="AQ14" s="157">
        <v>832.96514603039589</v>
      </c>
      <c r="AR14" s="82">
        <v>860.9803703970797</v>
      </c>
      <c r="AS14" s="157">
        <v>901.05257729161417</v>
      </c>
      <c r="AT14" s="1256"/>
      <c r="AU14" s="82">
        <v>951.7532455749207</v>
      </c>
      <c r="AV14" s="82">
        <v>982.99024856283472</v>
      </c>
      <c r="AW14" s="82">
        <v>859.56133622215054</v>
      </c>
      <c r="AX14" s="82">
        <v>667.34884678409162</v>
      </c>
      <c r="AY14" s="82">
        <v>729.02636579366947</v>
      </c>
      <c r="AZ14" s="82">
        <v>927.95982885648743</v>
      </c>
      <c r="BA14" s="82">
        <v>805.36705700747564</v>
      </c>
      <c r="BB14" s="82">
        <v>931.45096145759953</v>
      </c>
      <c r="BC14" s="82">
        <v>900.1085369037429</v>
      </c>
      <c r="BD14" s="82">
        <v>1017.0287449478359</v>
      </c>
      <c r="BE14" s="82">
        <v>823.73060040359019</v>
      </c>
      <c r="BF14" s="82">
        <v>880.00641546210295</v>
      </c>
      <c r="BG14" s="82">
        <v>1016.1222678033773</v>
      </c>
      <c r="BH14" s="82">
        <v>949.23645114000783</v>
      </c>
      <c r="BI14" s="82">
        <v>1102.5377092109222</v>
      </c>
      <c r="BJ14" s="82">
        <v>966.20836024692971</v>
      </c>
      <c r="BK14" s="82">
        <v>972.21090015381787</v>
      </c>
      <c r="BL14" s="82">
        <v>957.26256365890606</v>
      </c>
      <c r="BM14" s="82">
        <v>831.39874190618309</v>
      </c>
      <c r="BN14" s="82">
        <v>728.64572515661803</v>
      </c>
      <c r="BO14" s="82">
        <v>1910.4563333825495</v>
      </c>
      <c r="BP14" s="82">
        <v>0</v>
      </c>
      <c r="BQ14" s="82">
        <v>0</v>
      </c>
      <c r="BR14" s="82">
        <v>0</v>
      </c>
      <c r="BS14" s="82">
        <v>0</v>
      </c>
      <c r="BT14" s="82">
        <v>0</v>
      </c>
      <c r="BU14" s="82">
        <v>0</v>
      </c>
      <c r="BV14" s="82">
        <v>0</v>
      </c>
      <c r="BW14" s="82">
        <v>0</v>
      </c>
      <c r="BX14" s="82">
        <v>0</v>
      </c>
      <c r="BY14" s="82">
        <v>0</v>
      </c>
      <c r="BZ14" s="82">
        <v>0</v>
      </c>
      <c r="CA14" s="82">
        <v>0</v>
      </c>
      <c r="CB14" s="82">
        <v>0</v>
      </c>
      <c r="CC14" s="82">
        <v>0</v>
      </c>
      <c r="CD14" s="82">
        <v>0</v>
      </c>
      <c r="CE14" s="82">
        <v>0</v>
      </c>
      <c r="CF14" s="82">
        <v>0</v>
      </c>
      <c r="CG14" s="82">
        <v>0</v>
      </c>
      <c r="CH14" s="82">
        <v>0</v>
      </c>
      <c r="CI14" s="157">
        <v>830.45075995440914</v>
      </c>
      <c r="CJ14" s="157">
        <v>860.05587178286771</v>
      </c>
      <c r="CK14" s="82">
        <v>908.68356442834511</v>
      </c>
      <c r="CM14" s="82">
        <v>975.39940032022548</v>
      </c>
      <c r="CN14" s="82">
        <v>826.17607069595419</v>
      </c>
      <c r="CO14" s="82">
        <v>845.18872968066273</v>
      </c>
      <c r="CP14" s="82">
        <v>749.82267524693577</v>
      </c>
      <c r="CQ14" s="82">
        <v>704.41095187711358</v>
      </c>
      <c r="CR14" s="82">
        <v>930.8047576059962</v>
      </c>
      <c r="CS14" s="82">
        <v>794.400495329558</v>
      </c>
      <c r="CT14" s="82">
        <v>929.0369787759563</v>
      </c>
      <c r="CU14" s="82">
        <v>854.56466714060639</v>
      </c>
      <c r="CV14" s="82">
        <v>954.69925945126624</v>
      </c>
      <c r="CW14" s="82">
        <v>799.47158182935129</v>
      </c>
      <c r="CX14" s="82">
        <v>989.22193469442277</v>
      </c>
      <c r="CY14" s="82">
        <v>908.56293891992891</v>
      </c>
      <c r="CZ14" s="82">
        <v>818.91250090776532</v>
      </c>
      <c r="DA14" s="82">
        <v>997.01992644923655</v>
      </c>
      <c r="DB14" s="82">
        <v>851.75830129815779</v>
      </c>
      <c r="DC14" s="82">
        <v>889.19878479646718</v>
      </c>
      <c r="DD14" s="82">
        <v>959.12382895313476</v>
      </c>
      <c r="DE14" s="82">
        <v>1317.0061451411752</v>
      </c>
      <c r="DF14" s="82">
        <v>1334.8664990337602</v>
      </c>
      <c r="DG14" s="82">
        <v>1298.2026305861921</v>
      </c>
      <c r="DH14" s="82">
        <v>1770.2411298201805</v>
      </c>
      <c r="DI14" s="82">
        <v>0</v>
      </c>
      <c r="DJ14" s="82">
        <v>0</v>
      </c>
      <c r="DK14" s="82">
        <v>0</v>
      </c>
      <c r="DL14" s="82">
        <v>0</v>
      </c>
      <c r="DM14" s="82">
        <v>0</v>
      </c>
      <c r="DN14" s="82">
        <v>0</v>
      </c>
      <c r="DO14" s="82">
        <v>0</v>
      </c>
      <c r="DP14" s="82">
        <v>0</v>
      </c>
      <c r="DQ14" s="82">
        <v>0</v>
      </c>
      <c r="DR14" s="82">
        <v>0</v>
      </c>
      <c r="DS14" s="82">
        <v>0</v>
      </c>
      <c r="DT14" s="82">
        <v>0</v>
      </c>
      <c r="DU14" s="82">
        <v>0</v>
      </c>
      <c r="DV14" s="82">
        <v>0</v>
      </c>
      <c r="DW14" s="82">
        <v>0</v>
      </c>
      <c r="DX14" s="82">
        <v>0</v>
      </c>
      <c r="DY14" s="82">
        <v>0</v>
      </c>
      <c r="DZ14" s="157">
        <v>807.39585163139327</v>
      </c>
      <c r="EA14" s="157">
        <v>835.82734581605769</v>
      </c>
      <c r="EB14" s="1272">
        <v>923.76677237636591</v>
      </c>
      <c r="EF14" s="82"/>
      <c r="EG14" s="82"/>
      <c r="EH14" s="82"/>
      <c r="EI14" s="82"/>
      <c r="EJ14" s="82"/>
      <c r="EK14" s="82"/>
      <c r="EM14" s="64"/>
      <c r="EN14" s="64"/>
      <c r="EO14" s="64"/>
      <c r="EP14" s="64"/>
      <c r="EQ14" s="64"/>
      <c r="ER14" s="64"/>
    </row>
    <row r="15" spans="1:148">
      <c r="A15" s="564" t="s">
        <v>1013</v>
      </c>
      <c r="C15" s="72">
        <v>1254.0025676170453</v>
      </c>
      <c r="D15" s="72">
        <v>1171.7671912792925</v>
      </c>
      <c r="E15" s="72">
        <v>1129.2097335304065</v>
      </c>
      <c r="F15" s="72">
        <v>1097.376373426388</v>
      </c>
      <c r="G15" s="72">
        <v>1063.6038347188714</v>
      </c>
      <c r="H15" s="72">
        <v>1097.8435274657027</v>
      </c>
      <c r="I15" s="72">
        <v>1055.8602051184396</v>
      </c>
      <c r="J15" s="72">
        <v>1052.1614107871267</v>
      </c>
      <c r="K15" s="72">
        <v>1280.0626252296429</v>
      </c>
      <c r="L15" s="72">
        <v>1394.5495269656324</v>
      </c>
      <c r="M15" s="72">
        <v>1225.3845653796159</v>
      </c>
      <c r="N15" s="72">
        <v>1215.7869781889644</v>
      </c>
      <c r="O15" s="72">
        <v>1349.4746065787504</v>
      </c>
      <c r="P15" s="72">
        <v>1228.2672143949831</v>
      </c>
      <c r="Q15" s="72">
        <v>1164.4718032201079</v>
      </c>
      <c r="R15" s="72">
        <v>1514.9246483070433</v>
      </c>
      <c r="S15" s="72">
        <v>1440.6798941017994</v>
      </c>
      <c r="T15" s="72">
        <v>1494.0968050102538</v>
      </c>
      <c r="U15" s="72">
        <v>1543.7182446503211</v>
      </c>
      <c r="V15" s="72">
        <v>1691.4236710151208</v>
      </c>
      <c r="W15" s="72">
        <v>1480.6048345892259</v>
      </c>
      <c r="X15" s="72">
        <v>2146.1171176353528</v>
      </c>
      <c r="Y15" s="72">
        <v>0</v>
      </c>
      <c r="Z15" s="72">
        <v>0</v>
      </c>
      <c r="AA15" s="72">
        <v>0</v>
      </c>
      <c r="AB15" s="72">
        <v>0</v>
      </c>
      <c r="AC15" s="72">
        <v>0</v>
      </c>
      <c r="AD15" s="72">
        <v>0</v>
      </c>
      <c r="AE15" s="72">
        <v>0</v>
      </c>
      <c r="AF15" s="72">
        <v>0</v>
      </c>
      <c r="AG15" s="72">
        <v>0</v>
      </c>
      <c r="AH15" s="72">
        <v>0</v>
      </c>
      <c r="AI15" s="72">
        <v>0</v>
      </c>
      <c r="AJ15" s="72">
        <v>0</v>
      </c>
      <c r="AK15" s="72">
        <v>0</v>
      </c>
      <c r="AL15" s="72">
        <v>0</v>
      </c>
      <c r="AM15" s="72">
        <v>0</v>
      </c>
      <c r="AN15" s="72">
        <v>0</v>
      </c>
      <c r="AO15" s="72">
        <v>0</v>
      </c>
      <c r="AP15" s="72">
        <v>0</v>
      </c>
      <c r="AQ15" s="156">
        <v>1111.2532697464787</v>
      </c>
      <c r="AR15" s="72">
        <v>1147.3609592575137</v>
      </c>
      <c r="AS15" s="156">
        <v>1282.7190427997543</v>
      </c>
      <c r="AT15" s="1256"/>
      <c r="AU15" s="72">
        <v>1129.7246674325393</v>
      </c>
      <c r="AV15" s="72">
        <v>1129.8777037149132</v>
      </c>
      <c r="AW15" s="72">
        <v>1121.1173094235007</v>
      </c>
      <c r="AX15" s="72">
        <v>1065.9316607634858</v>
      </c>
      <c r="AY15" s="72">
        <v>1073.8384999239022</v>
      </c>
      <c r="AZ15" s="72">
        <v>1056.9329006542132</v>
      </c>
      <c r="BA15" s="72">
        <v>1109.552180233592</v>
      </c>
      <c r="BB15" s="72">
        <v>1160.9665915201674</v>
      </c>
      <c r="BC15" s="72">
        <v>1283.8370812882795</v>
      </c>
      <c r="BD15" s="72">
        <v>1288.9877019572968</v>
      </c>
      <c r="BE15" s="72">
        <v>1219.3870543888772</v>
      </c>
      <c r="BF15" s="72">
        <v>1167.3006857316798</v>
      </c>
      <c r="BG15" s="72">
        <v>1475.9036107041775</v>
      </c>
      <c r="BH15" s="72">
        <v>1442.3780175985416</v>
      </c>
      <c r="BI15" s="72">
        <v>1445.1028977139765</v>
      </c>
      <c r="BJ15" s="72">
        <v>1551.7909223040763</v>
      </c>
      <c r="BK15" s="72">
        <v>1527.0962871003755</v>
      </c>
      <c r="BL15" s="72">
        <v>1558.4667095681909</v>
      </c>
      <c r="BM15" s="72">
        <v>1333.7427241206574</v>
      </c>
      <c r="BN15" s="72">
        <v>1207.4922462803138</v>
      </c>
      <c r="BO15" s="72">
        <v>2931.6056062977841</v>
      </c>
      <c r="BP15" s="72">
        <v>0</v>
      </c>
      <c r="BQ15" s="72">
        <v>0</v>
      </c>
      <c r="BR15" s="72">
        <v>0</v>
      </c>
      <c r="BS15" s="72">
        <v>0</v>
      </c>
      <c r="BT15" s="72">
        <v>0</v>
      </c>
      <c r="BU15" s="72">
        <v>0</v>
      </c>
      <c r="BV15" s="72">
        <v>0</v>
      </c>
      <c r="BW15" s="72">
        <v>0</v>
      </c>
      <c r="BX15" s="72">
        <v>0</v>
      </c>
      <c r="BY15" s="72">
        <v>0</v>
      </c>
      <c r="BZ15" s="72">
        <v>0</v>
      </c>
      <c r="CA15" s="72">
        <v>0</v>
      </c>
      <c r="CB15" s="72">
        <v>0</v>
      </c>
      <c r="CC15" s="72">
        <v>0</v>
      </c>
      <c r="CD15" s="72">
        <v>0</v>
      </c>
      <c r="CE15" s="72">
        <v>0</v>
      </c>
      <c r="CF15" s="72">
        <v>0</v>
      </c>
      <c r="CG15" s="72">
        <v>0</v>
      </c>
      <c r="CH15" s="72">
        <v>0</v>
      </c>
      <c r="CI15" s="156">
        <v>1088.6679938755969</v>
      </c>
      <c r="CJ15" s="156">
        <v>1145.8729067465306</v>
      </c>
      <c r="CK15" s="72">
        <v>1291.772606087904</v>
      </c>
      <c r="CM15" s="72">
        <v>1155.3934387418024</v>
      </c>
      <c r="CN15" s="72">
        <v>1031.4768964769598</v>
      </c>
      <c r="CO15" s="72">
        <v>1104.6017661629851</v>
      </c>
      <c r="CP15" s="72">
        <v>1081.2902954899548</v>
      </c>
      <c r="CQ15" s="72">
        <v>1013.0673478700005</v>
      </c>
      <c r="CR15" s="72">
        <v>1077.3187079906859</v>
      </c>
      <c r="CS15" s="72">
        <v>1092.7560892436829</v>
      </c>
      <c r="CT15" s="72">
        <v>1125.858314015537</v>
      </c>
      <c r="CU15" s="72">
        <v>1151.1177761773088</v>
      </c>
      <c r="CV15" s="72">
        <v>1181.4369647385379</v>
      </c>
      <c r="CW15" s="72">
        <v>1131.7939700463162</v>
      </c>
      <c r="CX15" s="72">
        <v>1308.0670969195653</v>
      </c>
      <c r="CY15" s="72">
        <v>1361.0785841314998</v>
      </c>
      <c r="CZ15" s="72">
        <v>1263.7911421692074</v>
      </c>
      <c r="DA15" s="72">
        <v>1272.8622852261519</v>
      </c>
      <c r="DB15" s="72">
        <v>1337.2093703985511</v>
      </c>
      <c r="DC15" s="72">
        <v>1394.6228057002008</v>
      </c>
      <c r="DD15" s="72">
        <v>1524.9362747169776</v>
      </c>
      <c r="DE15" s="72">
        <v>1957.6558814561522</v>
      </c>
      <c r="DF15" s="72">
        <v>2010.0165370484285</v>
      </c>
      <c r="DG15" s="72">
        <v>2011.4177240977367</v>
      </c>
      <c r="DH15" s="72">
        <v>2511.7677961438917</v>
      </c>
      <c r="DI15" s="72">
        <v>0</v>
      </c>
      <c r="DJ15" s="72">
        <v>0</v>
      </c>
      <c r="DK15" s="72">
        <v>0</v>
      </c>
      <c r="DL15" s="72">
        <v>0</v>
      </c>
      <c r="DM15" s="72">
        <v>0</v>
      </c>
      <c r="DN15" s="72">
        <v>0</v>
      </c>
      <c r="DO15" s="72">
        <v>0</v>
      </c>
      <c r="DP15" s="72">
        <v>0</v>
      </c>
      <c r="DQ15" s="72">
        <v>0</v>
      </c>
      <c r="DR15" s="72">
        <v>0</v>
      </c>
      <c r="DS15" s="72">
        <v>0</v>
      </c>
      <c r="DT15" s="72">
        <v>0</v>
      </c>
      <c r="DU15" s="72">
        <v>0</v>
      </c>
      <c r="DV15" s="72">
        <v>0</v>
      </c>
      <c r="DW15" s="72">
        <v>0</v>
      </c>
      <c r="DX15" s="72">
        <v>0</v>
      </c>
      <c r="DY15" s="72">
        <v>0</v>
      </c>
      <c r="DZ15" s="156">
        <v>1059.5986984260501</v>
      </c>
      <c r="EA15" s="156">
        <v>1097.3189883247624</v>
      </c>
      <c r="EB15" s="1271">
        <v>1289.1077277450929</v>
      </c>
      <c r="EF15" s="72"/>
      <c r="EG15" s="72"/>
      <c r="EH15" s="72"/>
      <c r="EI15" s="72"/>
      <c r="EJ15" s="72"/>
      <c r="EK15" s="72"/>
      <c r="EM15" s="64"/>
      <c r="EN15" s="64"/>
      <c r="EO15" s="64"/>
      <c r="EP15" s="64"/>
      <c r="EQ15" s="64"/>
      <c r="ER15" s="64"/>
    </row>
    <row r="16" spans="1:148">
      <c r="A16" s="564" t="s">
        <v>1014</v>
      </c>
      <c r="C16" s="85">
        <v>1920.6133051732904</v>
      </c>
      <c r="D16" s="565">
        <v>1300</v>
      </c>
      <c r="E16" s="565">
        <v>1300</v>
      </c>
      <c r="F16" s="565">
        <v>1300</v>
      </c>
      <c r="G16" s="565">
        <v>1300</v>
      </c>
      <c r="H16" s="565">
        <v>1300</v>
      </c>
      <c r="I16" s="565">
        <v>1300</v>
      </c>
      <c r="J16" s="565">
        <v>1300</v>
      </c>
      <c r="K16" s="565">
        <v>1300</v>
      </c>
      <c r="L16" s="565">
        <v>1300</v>
      </c>
      <c r="M16" s="565">
        <v>1300</v>
      </c>
      <c r="N16" s="565">
        <v>1300</v>
      </c>
      <c r="O16" s="565">
        <v>1300</v>
      </c>
      <c r="P16" s="565">
        <v>1300</v>
      </c>
      <c r="Q16" s="565">
        <v>1300</v>
      </c>
      <c r="R16" s="565">
        <v>1300</v>
      </c>
      <c r="S16" s="565">
        <v>1300</v>
      </c>
      <c r="T16" s="565">
        <v>1300</v>
      </c>
      <c r="U16" s="565">
        <v>1300</v>
      </c>
      <c r="V16" s="565">
        <v>1300</v>
      </c>
      <c r="W16" s="565">
        <v>1300</v>
      </c>
      <c r="X16" s="565">
        <v>1300</v>
      </c>
      <c r="Y16" s="565">
        <v>1300</v>
      </c>
      <c r="Z16" s="565">
        <v>1300</v>
      </c>
      <c r="AA16" s="565">
        <v>1300</v>
      </c>
      <c r="AB16" s="565">
        <v>1300</v>
      </c>
      <c r="AC16" s="565">
        <v>1300</v>
      </c>
      <c r="AD16" s="565">
        <v>1300</v>
      </c>
      <c r="AE16" s="565">
        <v>1300</v>
      </c>
      <c r="AF16" s="565">
        <v>1300</v>
      </c>
      <c r="AG16" s="565">
        <v>1300</v>
      </c>
      <c r="AH16" s="565">
        <v>1300</v>
      </c>
      <c r="AI16" s="565">
        <v>1300</v>
      </c>
      <c r="AJ16" s="565">
        <v>1300</v>
      </c>
      <c r="AK16" s="565">
        <v>1300</v>
      </c>
      <c r="AL16" s="565">
        <v>1300</v>
      </c>
      <c r="AM16" s="565">
        <v>1300</v>
      </c>
      <c r="AN16" s="565">
        <v>1300</v>
      </c>
      <c r="AO16" s="565">
        <v>1300</v>
      </c>
      <c r="AP16" s="565">
        <v>1300</v>
      </c>
      <c r="AQ16" s="1248">
        <v>1300</v>
      </c>
      <c r="AR16" s="565">
        <v>1300</v>
      </c>
      <c r="AS16" s="1248">
        <v>1300</v>
      </c>
      <c r="AT16" s="1256"/>
      <c r="AU16" s="85">
        <v>1911.5329196663483</v>
      </c>
      <c r="AV16" s="565">
        <v>1300</v>
      </c>
      <c r="AW16" s="565">
        <v>1300</v>
      </c>
      <c r="AX16" s="565">
        <v>1300</v>
      </c>
      <c r="AY16" s="565">
        <v>1300</v>
      </c>
      <c r="AZ16" s="565">
        <v>1300</v>
      </c>
      <c r="BA16" s="565">
        <v>1300</v>
      </c>
      <c r="BB16" s="565">
        <v>1300</v>
      </c>
      <c r="BC16" s="565">
        <v>1300</v>
      </c>
      <c r="BD16" s="565">
        <v>1300</v>
      </c>
      <c r="BE16" s="565">
        <v>1300</v>
      </c>
      <c r="BF16" s="565">
        <v>1300</v>
      </c>
      <c r="BG16" s="565">
        <v>1300</v>
      </c>
      <c r="BH16" s="565">
        <v>1300</v>
      </c>
      <c r="BI16" s="565">
        <v>1300</v>
      </c>
      <c r="BJ16" s="565">
        <v>1300</v>
      </c>
      <c r="BK16" s="565">
        <v>1300</v>
      </c>
      <c r="BL16" s="565">
        <v>1300</v>
      </c>
      <c r="BM16" s="565">
        <v>1300</v>
      </c>
      <c r="BN16" s="565">
        <v>1300</v>
      </c>
      <c r="BO16" s="565">
        <v>1300</v>
      </c>
      <c r="BP16" s="565">
        <v>1300</v>
      </c>
      <c r="BQ16" s="565">
        <v>1300</v>
      </c>
      <c r="BR16" s="565">
        <v>1300</v>
      </c>
      <c r="BS16" s="565">
        <v>1300</v>
      </c>
      <c r="BT16" s="565">
        <v>1300</v>
      </c>
      <c r="BU16" s="565">
        <v>1300</v>
      </c>
      <c r="BV16" s="565">
        <v>1300</v>
      </c>
      <c r="BW16" s="565">
        <v>1300</v>
      </c>
      <c r="BX16" s="565">
        <v>1300</v>
      </c>
      <c r="BY16" s="565">
        <v>1300</v>
      </c>
      <c r="BZ16" s="565">
        <v>1300</v>
      </c>
      <c r="CA16" s="565">
        <v>1300</v>
      </c>
      <c r="CB16" s="565">
        <v>1300</v>
      </c>
      <c r="CC16" s="565">
        <v>1300</v>
      </c>
      <c r="CD16" s="565">
        <v>1300</v>
      </c>
      <c r="CE16" s="565">
        <v>1300</v>
      </c>
      <c r="CF16" s="565">
        <v>1300</v>
      </c>
      <c r="CG16" s="565">
        <v>1300</v>
      </c>
      <c r="CH16" s="565">
        <v>1300</v>
      </c>
      <c r="CI16" s="1248">
        <v>1300</v>
      </c>
      <c r="CJ16" s="1248">
        <v>1300</v>
      </c>
      <c r="CK16" s="565">
        <v>1300.0000000000002</v>
      </c>
      <c r="CM16" s="565">
        <v>1650</v>
      </c>
      <c r="CN16" s="565">
        <v>1300</v>
      </c>
      <c r="CO16" s="565">
        <v>1300</v>
      </c>
      <c r="CP16" s="565">
        <v>1300</v>
      </c>
      <c r="CQ16" s="565">
        <v>1300</v>
      </c>
      <c r="CR16" s="565">
        <v>1300</v>
      </c>
      <c r="CS16" s="565">
        <v>1300</v>
      </c>
      <c r="CT16" s="565">
        <v>1300</v>
      </c>
      <c r="CU16" s="565">
        <v>1300</v>
      </c>
      <c r="CV16" s="565">
        <v>1300</v>
      </c>
      <c r="CW16" s="565">
        <v>1300</v>
      </c>
      <c r="CX16" s="565">
        <v>1300</v>
      </c>
      <c r="CY16" s="565">
        <v>1300</v>
      </c>
      <c r="CZ16" s="565">
        <v>1300</v>
      </c>
      <c r="DA16" s="565">
        <v>1300</v>
      </c>
      <c r="DB16" s="565">
        <v>1300</v>
      </c>
      <c r="DC16" s="565">
        <v>1300</v>
      </c>
      <c r="DD16" s="565">
        <v>1300</v>
      </c>
      <c r="DE16" s="565">
        <v>1300</v>
      </c>
      <c r="DF16" s="565">
        <v>1300</v>
      </c>
      <c r="DG16" s="565">
        <v>1300</v>
      </c>
      <c r="DH16" s="565">
        <v>1300</v>
      </c>
      <c r="DI16" s="565">
        <v>1300</v>
      </c>
      <c r="DJ16" s="565">
        <v>1300</v>
      </c>
      <c r="DK16" s="565">
        <v>1300</v>
      </c>
      <c r="DL16" s="565">
        <v>1300</v>
      </c>
      <c r="DM16" s="565">
        <v>1300</v>
      </c>
      <c r="DN16" s="565">
        <v>1300</v>
      </c>
      <c r="DO16" s="565">
        <v>1300</v>
      </c>
      <c r="DP16" s="565">
        <v>1300</v>
      </c>
      <c r="DQ16" s="565">
        <v>1300</v>
      </c>
      <c r="DR16" s="565">
        <v>1300</v>
      </c>
      <c r="DS16" s="565">
        <v>1300</v>
      </c>
      <c r="DT16" s="565">
        <v>1300</v>
      </c>
      <c r="DU16" s="565">
        <v>1300</v>
      </c>
      <c r="DV16" s="565">
        <v>1300</v>
      </c>
      <c r="DW16" s="565">
        <v>1300</v>
      </c>
      <c r="DX16" s="565">
        <v>1300</v>
      </c>
      <c r="DY16" s="565">
        <v>1300</v>
      </c>
      <c r="DZ16" s="1248">
        <v>1299.9999999999998</v>
      </c>
      <c r="EA16" s="1248">
        <v>1300.0000000000002</v>
      </c>
      <c r="EB16" s="1248">
        <v>1300.0000000000007</v>
      </c>
      <c r="EF16" s="565"/>
      <c r="EG16" s="565"/>
      <c r="EH16" s="565"/>
      <c r="EI16" s="565"/>
      <c r="EJ16" s="565"/>
      <c r="EK16" s="565"/>
      <c r="EM16" s="64"/>
      <c r="EN16" s="64"/>
      <c r="EO16" s="64"/>
      <c r="EP16" s="64"/>
      <c r="EQ16" s="64"/>
      <c r="ER16" s="64"/>
    </row>
    <row r="17" spans="1:148">
      <c r="A17" s="564" t="s">
        <v>1661</v>
      </c>
      <c r="C17" s="85">
        <v>23.038300755647427</v>
      </c>
      <c r="D17" s="565">
        <v>18</v>
      </c>
      <c r="E17" s="565">
        <v>18</v>
      </c>
      <c r="F17" s="565">
        <v>18</v>
      </c>
      <c r="G17" s="565">
        <v>18</v>
      </c>
      <c r="H17" s="565">
        <v>18</v>
      </c>
      <c r="I17" s="565">
        <v>18</v>
      </c>
      <c r="J17" s="565">
        <v>18</v>
      </c>
      <c r="K17" s="565">
        <v>18</v>
      </c>
      <c r="L17" s="565">
        <v>18</v>
      </c>
      <c r="M17" s="565">
        <v>18</v>
      </c>
      <c r="N17" s="565">
        <v>18</v>
      </c>
      <c r="O17" s="565">
        <v>18</v>
      </c>
      <c r="P17" s="565">
        <v>18</v>
      </c>
      <c r="Q17" s="565">
        <v>18</v>
      </c>
      <c r="R17" s="565">
        <v>18</v>
      </c>
      <c r="S17" s="565">
        <v>18</v>
      </c>
      <c r="T17" s="565">
        <v>18</v>
      </c>
      <c r="U17" s="565">
        <v>18</v>
      </c>
      <c r="V17" s="565">
        <v>18</v>
      </c>
      <c r="W17" s="565">
        <v>18</v>
      </c>
      <c r="X17" s="565">
        <v>18</v>
      </c>
      <c r="Y17" s="565">
        <v>18</v>
      </c>
      <c r="Z17" s="565">
        <v>18</v>
      </c>
      <c r="AA17" s="565">
        <v>18</v>
      </c>
      <c r="AB17" s="565">
        <v>18</v>
      </c>
      <c r="AC17" s="565">
        <v>18</v>
      </c>
      <c r="AD17" s="565">
        <v>18</v>
      </c>
      <c r="AE17" s="565">
        <v>18</v>
      </c>
      <c r="AF17" s="565">
        <v>18</v>
      </c>
      <c r="AG17" s="565">
        <v>18</v>
      </c>
      <c r="AH17" s="565">
        <v>18</v>
      </c>
      <c r="AI17" s="565">
        <v>18</v>
      </c>
      <c r="AJ17" s="565">
        <v>18</v>
      </c>
      <c r="AK17" s="565">
        <v>18</v>
      </c>
      <c r="AL17" s="565">
        <v>18</v>
      </c>
      <c r="AM17" s="565">
        <v>18</v>
      </c>
      <c r="AN17" s="565">
        <v>18</v>
      </c>
      <c r="AO17" s="565">
        <v>18</v>
      </c>
      <c r="AP17" s="565">
        <v>18</v>
      </c>
      <c r="AQ17" s="1248">
        <v>18</v>
      </c>
      <c r="AR17" s="565">
        <v>18</v>
      </c>
      <c r="AS17" s="1248">
        <v>18.000000000000004</v>
      </c>
      <c r="AT17" s="1256"/>
      <c r="AU17" s="85">
        <v>22.348123148296953</v>
      </c>
      <c r="AV17" s="565">
        <v>18</v>
      </c>
      <c r="AW17" s="565">
        <v>18</v>
      </c>
      <c r="AX17" s="565">
        <v>18</v>
      </c>
      <c r="AY17" s="565">
        <v>18</v>
      </c>
      <c r="AZ17" s="565">
        <v>18</v>
      </c>
      <c r="BA17" s="565">
        <v>18</v>
      </c>
      <c r="BB17" s="565">
        <v>18</v>
      </c>
      <c r="BC17" s="565">
        <v>18</v>
      </c>
      <c r="BD17" s="565">
        <v>18</v>
      </c>
      <c r="BE17" s="565">
        <v>18</v>
      </c>
      <c r="BF17" s="565">
        <v>18</v>
      </c>
      <c r="BG17" s="565">
        <v>18</v>
      </c>
      <c r="BH17" s="565">
        <v>18</v>
      </c>
      <c r="BI17" s="565">
        <v>18</v>
      </c>
      <c r="BJ17" s="565">
        <v>18</v>
      </c>
      <c r="BK17" s="565">
        <v>18</v>
      </c>
      <c r="BL17" s="565">
        <v>18</v>
      </c>
      <c r="BM17" s="565">
        <v>18</v>
      </c>
      <c r="BN17" s="565">
        <v>18</v>
      </c>
      <c r="BO17" s="565">
        <v>18</v>
      </c>
      <c r="BP17" s="565">
        <v>18</v>
      </c>
      <c r="BQ17" s="565">
        <v>18</v>
      </c>
      <c r="BR17" s="565">
        <v>18</v>
      </c>
      <c r="BS17" s="565">
        <v>18</v>
      </c>
      <c r="BT17" s="565">
        <v>18</v>
      </c>
      <c r="BU17" s="565">
        <v>18</v>
      </c>
      <c r="BV17" s="565">
        <v>18</v>
      </c>
      <c r="BW17" s="565">
        <v>18</v>
      </c>
      <c r="BX17" s="565">
        <v>18</v>
      </c>
      <c r="BY17" s="565">
        <v>18</v>
      </c>
      <c r="BZ17" s="565">
        <v>18</v>
      </c>
      <c r="CA17" s="565">
        <v>18</v>
      </c>
      <c r="CB17" s="565">
        <v>18</v>
      </c>
      <c r="CC17" s="565">
        <v>18</v>
      </c>
      <c r="CD17" s="565">
        <v>18</v>
      </c>
      <c r="CE17" s="565">
        <v>18</v>
      </c>
      <c r="CF17" s="565">
        <v>18</v>
      </c>
      <c r="CG17" s="565">
        <v>18</v>
      </c>
      <c r="CH17" s="565">
        <v>18</v>
      </c>
      <c r="CI17" s="1248">
        <v>17.999999999999996</v>
      </c>
      <c r="CJ17" s="1248">
        <v>17.999999999999996</v>
      </c>
      <c r="CK17" s="565">
        <v>18</v>
      </c>
      <c r="CM17" s="565">
        <v>18</v>
      </c>
      <c r="CN17" s="565">
        <v>18</v>
      </c>
      <c r="CO17" s="565">
        <v>18</v>
      </c>
      <c r="CP17" s="565">
        <v>18</v>
      </c>
      <c r="CQ17" s="565">
        <v>18</v>
      </c>
      <c r="CR17" s="565">
        <v>18</v>
      </c>
      <c r="CS17" s="565">
        <v>18</v>
      </c>
      <c r="CT17" s="565">
        <v>18</v>
      </c>
      <c r="CU17" s="565">
        <v>18</v>
      </c>
      <c r="CV17" s="565">
        <v>18</v>
      </c>
      <c r="CW17" s="565">
        <v>18</v>
      </c>
      <c r="CX17" s="565">
        <v>18</v>
      </c>
      <c r="CY17" s="565">
        <v>18</v>
      </c>
      <c r="CZ17" s="565">
        <v>18</v>
      </c>
      <c r="DA17" s="565">
        <v>18</v>
      </c>
      <c r="DB17" s="565">
        <v>18</v>
      </c>
      <c r="DC17" s="565">
        <v>18</v>
      </c>
      <c r="DD17" s="565">
        <v>18</v>
      </c>
      <c r="DE17" s="565">
        <v>18</v>
      </c>
      <c r="DF17" s="565">
        <v>18</v>
      </c>
      <c r="DG17" s="565">
        <v>18</v>
      </c>
      <c r="DH17" s="565">
        <v>18</v>
      </c>
      <c r="DI17" s="565">
        <v>18</v>
      </c>
      <c r="DJ17" s="565">
        <v>18</v>
      </c>
      <c r="DK17" s="565">
        <v>18</v>
      </c>
      <c r="DL17" s="565">
        <v>18</v>
      </c>
      <c r="DM17" s="565">
        <v>18</v>
      </c>
      <c r="DN17" s="565">
        <v>18</v>
      </c>
      <c r="DO17" s="565">
        <v>18</v>
      </c>
      <c r="DP17" s="565">
        <v>18</v>
      </c>
      <c r="DQ17" s="565">
        <v>18</v>
      </c>
      <c r="DR17" s="565">
        <v>18</v>
      </c>
      <c r="DS17" s="565">
        <v>18</v>
      </c>
      <c r="DT17" s="565">
        <v>18</v>
      </c>
      <c r="DU17" s="565">
        <v>18</v>
      </c>
      <c r="DV17" s="565">
        <v>18</v>
      </c>
      <c r="DW17" s="565">
        <v>18</v>
      </c>
      <c r="DX17" s="565">
        <v>18</v>
      </c>
      <c r="DY17" s="565">
        <v>18</v>
      </c>
      <c r="DZ17" s="1248">
        <v>18.000000000000004</v>
      </c>
      <c r="EA17" s="1248">
        <v>18.000000000000007</v>
      </c>
      <c r="EB17" s="1248">
        <v>18.000000000000004</v>
      </c>
      <c r="EF17" s="565"/>
      <c r="EG17" s="565"/>
      <c r="EH17" s="565"/>
      <c r="EI17" s="565"/>
      <c r="EJ17" s="565"/>
      <c r="EK17" s="565"/>
      <c r="EM17" s="64"/>
      <c r="EN17" s="64"/>
      <c r="EO17" s="64"/>
      <c r="EP17" s="64"/>
      <c r="EQ17" s="64"/>
      <c r="ER17" s="64"/>
    </row>
    <row r="18" spans="1:148">
      <c r="A18" s="566" t="s">
        <v>1015</v>
      </c>
      <c r="C18" s="17">
        <v>520264253.04569775</v>
      </c>
      <c r="D18" s="17">
        <v>665967986.37117505</v>
      </c>
      <c r="E18" s="17">
        <v>608041810.22684658</v>
      </c>
      <c r="F18" s="17">
        <v>567638873.19122243</v>
      </c>
      <c r="G18" s="17">
        <v>603260380.86815953</v>
      </c>
      <c r="H18" s="17">
        <v>608479308.33327603</v>
      </c>
      <c r="I18" s="17">
        <v>626748747.80024171</v>
      </c>
      <c r="J18" s="17">
        <v>628001619.80135858</v>
      </c>
      <c r="K18" s="17">
        <v>620450254.53471887</v>
      </c>
      <c r="L18" s="17">
        <v>635328410.71695602</v>
      </c>
      <c r="M18" s="17">
        <v>660642825.88875341</v>
      </c>
      <c r="N18" s="17">
        <v>609695498.49841428</v>
      </c>
      <c r="O18" s="17">
        <v>581819787.21220112</v>
      </c>
      <c r="P18" s="17">
        <v>635330147.9140414</v>
      </c>
      <c r="Q18" s="17">
        <v>633214748.58395672</v>
      </c>
      <c r="R18" s="17">
        <v>607899144.99563825</v>
      </c>
      <c r="S18" s="17">
        <v>671685468.31532168</v>
      </c>
      <c r="T18" s="17">
        <v>702845566.09892166</v>
      </c>
      <c r="U18" s="17">
        <v>725950142.19046116</v>
      </c>
      <c r="V18" s="17">
        <v>692991947.99872458</v>
      </c>
      <c r="W18" s="17">
        <v>630244903.95747697</v>
      </c>
      <c r="X18" s="17">
        <v>521669071.24441868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59">
        <v>3053388358.9906797</v>
      </c>
      <c r="AR18" s="17">
        <v>6224560217.732708</v>
      </c>
      <c r="AS18" s="159">
        <v>13237906644.742287</v>
      </c>
      <c r="AT18" s="1256"/>
      <c r="AU18" s="17">
        <v>553528208.44895101</v>
      </c>
      <c r="AV18" s="17">
        <v>644486989.51613641</v>
      </c>
      <c r="AW18" s="17">
        <v>586996248.76555359</v>
      </c>
      <c r="AX18" s="17">
        <v>592157241.85498393</v>
      </c>
      <c r="AY18" s="17">
        <v>624088337.5958966</v>
      </c>
      <c r="AZ18" s="17">
        <v>616772199.13269866</v>
      </c>
      <c r="BA18" s="17">
        <v>638538928.59656811</v>
      </c>
      <c r="BB18" s="17">
        <v>651686883.23682821</v>
      </c>
      <c r="BC18" s="17">
        <v>610191673.62027848</v>
      </c>
      <c r="BD18" s="17">
        <v>628220583.14593542</v>
      </c>
      <c r="BE18" s="17">
        <v>669691287.87759221</v>
      </c>
      <c r="BF18" s="17">
        <v>654247128.44381261</v>
      </c>
      <c r="BG18" s="17">
        <v>624459192.88092804</v>
      </c>
      <c r="BH18" s="17">
        <v>668932654.43668878</v>
      </c>
      <c r="BI18" s="17">
        <v>672577009.48844814</v>
      </c>
      <c r="BJ18" s="17">
        <v>719804691.9565773</v>
      </c>
      <c r="BK18" s="17">
        <v>769846625.2173574</v>
      </c>
      <c r="BL18" s="17">
        <v>754730209.47614193</v>
      </c>
      <c r="BM18" s="17">
        <v>765328145.57783628</v>
      </c>
      <c r="BN18" s="17">
        <v>667994782.90836072</v>
      </c>
      <c r="BO18" s="17">
        <v>591815076.85027039</v>
      </c>
      <c r="BP18" s="17">
        <v>2.4E-8</v>
      </c>
      <c r="BQ18" s="17">
        <v>0</v>
      </c>
      <c r="BR18" s="17">
        <v>0</v>
      </c>
      <c r="BS18" s="17">
        <v>0</v>
      </c>
      <c r="BT18" s="17">
        <v>0</v>
      </c>
      <c r="BU18" s="17">
        <v>0</v>
      </c>
      <c r="BV18" s="17">
        <v>0</v>
      </c>
      <c r="BW18" s="17">
        <v>0</v>
      </c>
      <c r="BX18" s="17">
        <v>0</v>
      </c>
      <c r="BY18" s="17">
        <v>0</v>
      </c>
      <c r="BZ18" s="17">
        <v>0</v>
      </c>
      <c r="CA18" s="17">
        <v>0</v>
      </c>
      <c r="CB18" s="17">
        <v>0</v>
      </c>
      <c r="CC18" s="17">
        <v>0</v>
      </c>
      <c r="CD18" s="17">
        <v>0</v>
      </c>
      <c r="CE18" s="17">
        <v>0</v>
      </c>
      <c r="CF18" s="17">
        <v>0</v>
      </c>
      <c r="CG18" s="17">
        <v>0</v>
      </c>
      <c r="CH18" s="17">
        <v>0</v>
      </c>
      <c r="CI18" s="159">
        <v>3064501016.8652692</v>
      </c>
      <c r="CJ18" s="159">
        <v>6262830373.3424721</v>
      </c>
      <c r="CK18" s="17">
        <v>13152565890.578892</v>
      </c>
      <c r="CM18" s="17">
        <v>612820573.38031685</v>
      </c>
      <c r="CN18" s="17">
        <v>610796639.10627532</v>
      </c>
      <c r="CO18" s="17">
        <v>610883606.14245319</v>
      </c>
      <c r="CP18" s="17">
        <v>592429306.15613973</v>
      </c>
      <c r="CQ18" s="17">
        <v>615495167.8369205</v>
      </c>
      <c r="CR18" s="17">
        <v>597632334.1635468</v>
      </c>
      <c r="CS18" s="17">
        <v>644172393.87088871</v>
      </c>
      <c r="CT18" s="17">
        <v>632051745.56493735</v>
      </c>
      <c r="CU18" s="17">
        <v>645581121.89859128</v>
      </c>
      <c r="CV18" s="17">
        <v>648255161.5682658</v>
      </c>
      <c r="CW18" s="17">
        <v>669676868.08614588</v>
      </c>
      <c r="CX18" s="17">
        <v>599526206.17371309</v>
      </c>
      <c r="CY18" s="17">
        <v>637545174.3473351</v>
      </c>
      <c r="CZ18" s="17">
        <v>672859972.81452644</v>
      </c>
      <c r="DA18" s="17">
        <v>704570327.30271232</v>
      </c>
      <c r="DB18" s="17">
        <v>652025753.07436109</v>
      </c>
      <c r="DC18" s="17">
        <v>659770614.79807484</v>
      </c>
      <c r="DD18" s="17">
        <v>687467015.59583664</v>
      </c>
      <c r="DE18" s="17">
        <v>704829664.04597354</v>
      </c>
      <c r="DF18" s="17">
        <v>729699940.52956247</v>
      </c>
      <c r="DG18" s="17">
        <v>678668141.90358937</v>
      </c>
      <c r="DH18" s="17">
        <v>495191180.2834574</v>
      </c>
      <c r="DI18" s="17">
        <v>0</v>
      </c>
      <c r="DJ18" s="17">
        <v>0</v>
      </c>
      <c r="DK18" s="17">
        <v>0</v>
      </c>
      <c r="DL18" s="17">
        <v>0</v>
      </c>
      <c r="DM18" s="17">
        <v>0</v>
      </c>
      <c r="DN18" s="17">
        <v>0</v>
      </c>
      <c r="DO18" s="17">
        <v>0</v>
      </c>
      <c r="DP18" s="17">
        <v>0</v>
      </c>
      <c r="DQ18" s="17">
        <v>0</v>
      </c>
      <c r="DR18" s="17">
        <v>0</v>
      </c>
      <c r="DS18" s="17">
        <v>0</v>
      </c>
      <c r="DT18" s="17">
        <v>0</v>
      </c>
      <c r="DU18" s="17">
        <v>0</v>
      </c>
      <c r="DV18" s="17">
        <v>0</v>
      </c>
      <c r="DW18" s="17">
        <v>0</v>
      </c>
      <c r="DX18" s="17">
        <v>0</v>
      </c>
      <c r="DY18" s="17">
        <v>0</v>
      </c>
      <c r="DZ18" s="159">
        <v>3027237053.4053354</v>
      </c>
      <c r="EA18" s="159">
        <v>6266974344.394165</v>
      </c>
      <c r="EB18" s="1273">
        <v>13489128335.263306</v>
      </c>
      <c r="EF18" s="17"/>
      <c r="EG18" s="17"/>
      <c r="EH18" s="17"/>
      <c r="EI18" s="17"/>
      <c r="EJ18" s="17"/>
      <c r="EK18" s="17"/>
      <c r="EM18" s="64"/>
      <c r="EN18" s="64"/>
      <c r="EO18" s="64"/>
      <c r="EP18" s="64"/>
      <c r="EQ18" s="64"/>
      <c r="ER18" s="64"/>
    </row>
    <row r="19" spans="1:148">
      <c r="A19" s="564" t="s">
        <v>1016</v>
      </c>
      <c r="C19" s="17">
        <v>708096276.33663857</v>
      </c>
      <c r="D19" s="17">
        <v>873380620.47285151</v>
      </c>
      <c r="E19" s="17">
        <v>801939974.45434463</v>
      </c>
      <c r="F19" s="17">
        <v>637811682.93176436</v>
      </c>
      <c r="G19" s="17">
        <v>790182682.38279533</v>
      </c>
      <c r="H19" s="17">
        <v>873695708.37371039</v>
      </c>
      <c r="I19" s="17">
        <v>780217038.3744812</v>
      </c>
      <c r="J19" s="17">
        <v>835920735.35144854</v>
      </c>
      <c r="K19" s="17">
        <v>789279466.68028665</v>
      </c>
      <c r="L19" s="17">
        <v>866677608.36685443</v>
      </c>
      <c r="M19" s="17">
        <v>764551364.25070047</v>
      </c>
      <c r="N19" s="17">
        <v>855586153.17693245</v>
      </c>
      <c r="O19" s="17">
        <v>706297973.88719845</v>
      </c>
      <c r="P19" s="17">
        <v>716736742.89301097</v>
      </c>
      <c r="Q19" s="17">
        <v>886143134.61316168</v>
      </c>
      <c r="R19" s="17">
        <v>669344840.87252355</v>
      </c>
      <c r="S19" s="17">
        <v>727582865.66874325</v>
      </c>
      <c r="T19" s="17">
        <v>740135904.7256335</v>
      </c>
      <c r="U19" s="17">
        <v>770371199.56696236</v>
      </c>
      <c r="V19" s="17">
        <v>724362346.21306074</v>
      </c>
      <c r="W19" s="17">
        <v>656104038.70734751</v>
      </c>
      <c r="X19" s="17">
        <v>545110232.12955868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59">
        <v>3977010668.6154661</v>
      </c>
      <c r="AR19" s="17">
        <v>8013656881.6392365</v>
      </c>
      <c r="AS19" s="159">
        <v>16011432314.093372</v>
      </c>
      <c r="AT19" s="1256"/>
      <c r="AU19" s="17">
        <v>778602992.45664859</v>
      </c>
      <c r="AV19" s="17">
        <v>936856122.39815235</v>
      </c>
      <c r="AW19" s="17">
        <v>802522563.45545506</v>
      </c>
      <c r="AX19" s="17">
        <v>673180019.19603133</v>
      </c>
      <c r="AY19" s="17">
        <v>750543726.32946217</v>
      </c>
      <c r="AZ19" s="17">
        <v>917269385.3065151</v>
      </c>
      <c r="BA19" s="17">
        <v>780536139.99820769</v>
      </c>
      <c r="BB19" s="17">
        <v>883678596.14396226</v>
      </c>
      <c r="BC19" s="17">
        <v>741612123.79680896</v>
      </c>
      <c r="BD19" s="17">
        <v>852110858.82045579</v>
      </c>
      <c r="BE19" s="17">
        <v>766156737.5629636</v>
      </c>
      <c r="BF19" s="17">
        <v>886559672.15624666</v>
      </c>
      <c r="BG19" s="17">
        <v>751695443.13169944</v>
      </c>
      <c r="BH19" s="17">
        <v>763632495.61777854</v>
      </c>
      <c r="BI19" s="17">
        <v>911167853.16356432</v>
      </c>
      <c r="BJ19" s="17">
        <v>770016781.38045681</v>
      </c>
      <c r="BK19" s="17">
        <v>824670908.49529946</v>
      </c>
      <c r="BL19" s="17">
        <v>783306400.64383709</v>
      </c>
      <c r="BM19" s="17">
        <v>807922232.13666761</v>
      </c>
      <c r="BN19" s="17">
        <v>706594828.86669588</v>
      </c>
      <c r="BO19" s="17">
        <v>619835039.41781521</v>
      </c>
      <c r="BP19" s="17">
        <v>2.4999999999999999E-8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  <c r="BX19" s="17">
        <v>0</v>
      </c>
      <c r="BY19" s="17">
        <v>0</v>
      </c>
      <c r="BZ19" s="17">
        <v>0</v>
      </c>
      <c r="CA19" s="17">
        <v>0</v>
      </c>
      <c r="CB19" s="17">
        <v>0</v>
      </c>
      <c r="CC19" s="17">
        <v>0</v>
      </c>
      <c r="CD19" s="17">
        <v>0</v>
      </c>
      <c r="CE19" s="17">
        <v>0</v>
      </c>
      <c r="CF19" s="17">
        <v>0</v>
      </c>
      <c r="CG19" s="17">
        <v>0</v>
      </c>
      <c r="CH19" s="17">
        <v>0</v>
      </c>
      <c r="CI19" s="159">
        <v>4080371816.685616</v>
      </c>
      <c r="CJ19" s="159">
        <v>8104466273.0080128</v>
      </c>
      <c r="CK19" s="17">
        <v>15929867928.018074</v>
      </c>
      <c r="CM19" s="17">
        <v>829217848.05530524</v>
      </c>
      <c r="CN19" s="17">
        <v>827163329.83070803</v>
      </c>
      <c r="CO19" s="17">
        <v>778300762.94234478</v>
      </c>
      <c r="CP19" s="17">
        <v>725926618.41210699</v>
      </c>
      <c r="CQ19" s="17">
        <v>767627889.20043135</v>
      </c>
      <c r="CR19" s="17">
        <v>862561245.60006976</v>
      </c>
      <c r="CS19" s="17">
        <v>775973335.33922207</v>
      </c>
      <c r="CT19" s="17">
        <v>895232369.89409566</v>
      </c>
      <c r="CU19" s="17">
        <v>802780745.12877107</v>
      </c>
      <c r="CV19" s="17">
        <v>874435699.19763243</v>
      </c>
      <c r="CW19" s="17">
        <v>798900027.08392155</v>
      </c>
      <c r="CX19" s="17">
        <v>812977547.43845451</v>
      </c>
      <c r="CY19" s="17">
        <v>726993321.91583371</v>
      </c>
      <c r="CZ19" s="17">
        <v>741612536.13976443</v>
      </c>
      <c r="DA19" s="17">
        <v>930594963.98814833</v>
      </c>
      <c r="DB19" s="17">
        <v>707010031.11444807</v>
      </c>
      <c r="DC19" s="17">
        <v>717380603.0616982</v>
      </c>
      <c r="DD19" s="17">
        <v>714499458.8387121</v>
      </c>
      <c r="DE19" s="17">
        <v>741212480.20056331</v>
      </c>
      <c r="DF19" s="17">
        <v>753420039.7534523</v>
      </c>
      <c r="DG19" s="17">
        <v>696540817.98103118</v>
      </c>
      <c r="DH19" s="17">
        <v>512760864.98407638</v>
      </c>
      <c r="DI19" s="17">
        <v>0</v>
      </c>
      <c r="DJ19" s="17">
        <v>0</v>
      </c>
      <c r="DK19" s="17">
        <v>0</v>
      </c>
      <c r="DL19" s="17">
        <v>0</v>
      </c>
      <c r="DM19" s="17">
        <v>0</v>
      </c>
      <c r="DN19" s="17">
        <v>0</v>
      </c>
      <c r="DO19" s="17">
        <v>0</v>
      </c>
      <c r="DP19" s="17">
        <v>0</v>
      </c>
      <c r="DQ19" s="17">
        <v>0</v>
      </c>
      <c r="DR19" s="17">
        <v>0</v>
      </c>
      <c r="DS19" s="17">
        <v>0</v>
      </c>
      <c r="DT19" s="17">
        <v>0</v>
      </c>
      <c r="DU19" s="17">
        <v>0</v>
      </c>
      <c r="DV19" s="17">
        <v>0</v>
      </c>
      <c r="DW19" s="17">
        <v>0</v>
      </c>
      <c r="DX19" s="17">
        <v>0</v>
      </c>
      <c r="DY19" s="17">
        <v>0</v>
      </c>
      <c r="DZ19" s="159">
        <v>3961579845.9856606</v>
      </c>
      <c r="EA19" s="159">
        <v>8108902022.6293039</v>
      </c>
      <c r="EB19" s="1273">
        <v>16163904688.045485</v>
      </c>
      <c r="EF19" s="17"/>
      <c r="EG19" s="17"/>
      <c r="EH19" s="17"/>
      <c r="EI19" s="17"/>
      <c r="EJ19" s="17"/>
      <c r="EK19" s="17"/>
      <c r="EM19" s="64"/>
      <c r="EN19" s="64"/>
      <c r="EO19" s="64"/>
      <c r="EP19" s="64"/>
      <c r="EQ19" s="64"/>
      <c r="ER19" s="64"/>
    </row>
    <row r="20" spans="1:148">
      <c r="A20" s="564" t="s">
        <v>1662</v>
      </c>
      <c r="C20" s="17">
        <v>827875577.31278539</v>
      </c>
      <c r="D20" s="17">
        <v>1100754792.8828635</v>
      </c>
      <c r="E20" s="17">
        <v>1048296081.4419428</v>
      </c>
      <c r="F20" s="17">
        <v>1075213069.6293018</v>
      </c>
      <c r="G20" s="17">
        <v>1058627860.8946235</v>
      </c>
      <c r="H20" s="17">
        <v>1022811717.5340581</v>
      </c>
      <c r="I20" s="17">
        <v>1071261000.7971013</v>
      </c>
      <c r="J20" s="17">
        <v>1102541894.3352582</v>
      </c>
      <c r="K20" s="17">
        <v>978075430.85819674</v>
      </c>
      <c r="L20" s="17">
        <v>1075363082.1202316</v>
      </c>
      <c r="M20" s="17">
        <v>1146226584.9240024</v>
      </c>
      <c r="N20" s="17">
        <v>1061757432.7262375</v>
      </c>
      <c r="O20" s="17">
        <v>1058571221.8109825</v>
      </c>
      <c r="P20" s="17">
        <v>1147166768.8887928</v>
      </c>
      <c r="Q20" s="17">
        <v>1125365471.4898574</v>
      </c>
      <c r="R20" s="17">
        <v>1056045369.7294419</v>
      </c>
      <c r="S20" s="17">
        <v>1147795795.5474679</v>
      </c>
      <c r="T20" s="17">
        <v>1164695449.0865633</v>
      </c>
      <c r="U20" s="17">
        <v>1214585707.4691894</v>
      </c>
      <c r="V20" s="17">
        <v>1152465949.0175233</v>
      </c>
      <c r="W20" s="17">
        <v>1132258016.7017846</v>
      </c>
      <c r="X20" s="17">
        <v>853651501.56262851</v>
      </c>
      <c r="Y20" s="17">
        <v>0</v>
      </c>
      <c r="Z20" s="17">
        <v>0</v>
      </c>
      <c r="AA20" s="17">
        <v>0</v>
      </c>
      <c r="AB20" s="17">
        <v>0</v>
      </c>
      <c r="AC20" s="17">
        <v>0</v>
      </c>
      <c r="AD20" s="17">
        <v>0</v>
      </c>
      <c r="AE20" s="17">
        <v>0</v>
      </c>
      <c r="AF20" s="17">
        <v>0</v>
      </c>
      <c r="AG20" s="17">
        <v>0</v>
      </c>
      <c r="AH20" s="17">
        <v>0</v>
      </c>
      <c r="AI20" s="17">
        <v>0</v>
      </c>
      <c r="AJ20" s="17">
        <v>0</v>
      </c>
      <c r="AK20" s="17">
        <v>0</v>
      </c>
      <c r="AL20" s="17">
        <v>0</v>
      </c>
      <c r="AM20" s="17">
        <v>0</v>
      </c>
      <c r="AN20" s="17">
        <v>0</v>
      </c>
      <c r="AO20" s="17">
        <v>0</v>
      </c>
      <c r="AP20" s="17">
        <v>0</v>
      </c>
      <c r="AQ20" s="159">
        <v>5305703522.3827896</v>
      </c>
      <c r="AR20" s="17">
        <v>10679171515.41758</v>
      </c>
      <c r="AS20" s="159">
        <v>22793530199.448051</v>
      </c>
      <c r="AT20" s="1256"/>
      <c r="AU20" s="17">
        <v>924196487.69753075</v>
      </c>
      <c r="AV20" s="17">
        <v>1076849791.576359</v>
      </c>
      <c r="AW20" s="17">
        <v>1046722204.8948704</v>
      </c>
      <c r="AX20" s="17">
        <v>1075245577.0506117</v>
      </c>
      <c r="AY20" s="17">
        <v>1105533060.2913074</v>
      </c>
      <c r="AZ20" s="17">
        <v>1044756639.1834165</v>
      </c>
      <c r="BA20" s="17">
        <v>1075342687.9715104</v>
      </c>
      <c r="BB20" s="17">
        <v>1101422801.8608184</v>
      </c>
      <c r="BC20" s="17">
        <v>1057771485.8015122</v>
      </c>
      <c r="BD20" s="17">
        <v>1079969885.9840717</v>
      </c>
      <c r="BE20" s="17">
        <v>1134159161.9388168</v>
      </c>
      <c r="BF20" s="17">
        <v>1175993373.5330894</v>
      </c>
      <c r="BG20" s="17">
        <v>1091827286.7558393</v>
      </c>
      <c r="BH20" s="17">
        <v>1160350220.3062158</v>
      </c>
      <c r="BI20" s="17">
        <v>1194273260.5970135</v>
      </c>
      <c r="BJ20" s="17">
        <v>1236695003.4075658</v>
      </c>
      <c r="BK20" s="17">
        <v>1295348449.8513827</v>
      </c>
      <c r="BL20" s="17">
        <v>1275258215.6028895</v>
      </c>
      <c r="BM20" s="17">
        <v>1296081343.9493942</v>
      </c>
      <c r="BN20" s="17">
        <v>1170950089.5444198</v>
      </c>
      <c r="BO20" s="17">
        <v>951140230.1039753</v>
      </c>
      <c r="BP20" s="17">
        <v>2.4E-8</v>
      </c>
      <c r="BQ20" s="17">
        <v>0</v>
      </c>
      <c r="BR20" s="17">
        <v>0</v>
      </c>
      <c r="BS20" s="17">
        <v>0</v>
      </c>
      <c r="BT20" s="17">
        <v>0</v>
      </c>
      <c r="BU20" s="17">
        <v>0</v>
      </c>
      <c r="BV20" s="17">
        <v>0</v>
      </c>
      <c r="BW20" s="17">
        <v>0</v>
      </c>
      <c r="BX20" s="17">
        <v>0</v>
      </c>
      <c r="BY20" s="17">
        <v>0</v>
      </c>
      <c r="BZ20" s="17">
        <v>0</v>
      </c>
      <c r="CA20" s="17">
        <v>0</v>
      </c>
      <c r="CB20" s="17">
        <v>0</v>
      </c>
      <c r="CC20" s="17">
        <v>0</v>
      </c>
      <c r="CD20" s="17">
        <v>0</v>
      </c>
      <c r="CE20" s="17">
        <v>0</v>
      </c>
      <c r="CF20" s="17">
        <v>0</v>
      </c>
      <c r="CG20" s="17">
        <v>0</v>
      </c>
      <c r="CH20" s="17">
        <v>0</v>
      </c>
      <c r="CI20" s="159">
        <v>5349107272.9965649</v>
      </c>
      <c r="CJ20" s="159">
        <v>10797773296.553295</v>
      </c>
      <c r="CK20" s="17">
        <v>22645690770.205078</v>
      </c>
      <c r="CM20" s="17">
        <v>982236467.04740572</v>
      </c>
      <c r="CN20" s="17">
        <v>1032709484.8130958</v>
      </c>
      <c r="CO20" s="17">
        <v>1017183934.3822505</v>
      </c>
      <c r="CP20" s="17">
        <v>1046830715.633334</v>
      </c>
      <c r="CQ20" s="17">
        <v>1103984467.860733</v>
      </c>
      <c r="CR20" s="17">
        <v>998333279.97024584</v>
      </c>
      <c r="CS20" s="17">
        <v>1067408180.4680803</v>
      </c>
      <c r="CT20" s="17">
        <v>1084892022.2196703</v>
      </c>
      <c r="CU20" s="17">
        <v>1081363671.6138034</v>
      </c>
      <c r="CV20" s="17">
        <v>1082111092.1494408</v>
      </c>
      <c r="CW20" s="17">
        <v>1130984832.8247674</v>
      </c>
      <c r="CX20" s="17">
        <v>1075015770.5177734</v>
      </c>
      <c r="CY20" s="17">
        <v>1089077045.6062617</v>
      </c>
      <c r="CZ20" s="17">
        <v>1144497553.8365092</v>
      </c>
      <c r="DA20" s="17">
        <v>1188059737.8834968</v>
      </c>
      <c r="DB20" s="17">
        <v>1109963280.816992</v>
      </c>
      <c r="DC20" s="17">
        <v>1125142506.3809676</v>
      </c>
      <c r="DD20" s="17">
        <v>1136001536.1499698</v>
      </c>
      <c r="DE20" s="17">
        <v>1101770843.3834162</v>
      </c>
      <c r="DF20" s="17">
        <v>1134485538.6994195</v>
      </c>
      <c r="DG20" s="17">
        <v>1079210990.5153687</v>
      </c>
      <c r="DH20" s="17">
        <v>727548471.27561462</v>
      </c>
      <c r="DI20" s="17">
        <v>0</v>
      </c>
      <c r="DJ20" s="17">
        <v>0</v>
      </c>
      <c r="DK20" s="17">
        <v>0</v>
      </c>
      <c r="DL20" s="17">
        <v>0</v>
      </c>
      <c r="DM20" s="17">
        <v>0</v>
      </c>
      <c r="DN20" s="17">
        <v>0</v>
      </c>
      <c r="DO20" s="17">
        <v>0</v>
      </c>
      <c r="DP20" s="17">
        <v>0</v>
      </c>
      <c r="DQ20" s="17">
        <v>0</v>
      </c>
      <c r="DR20" s="17">
        <v>0</v>
      </c>
      <c r="DS20" s="17">
        <v>0</v>
      </c>
      <c r="DT20" s="17">
        <v>0</v>
      </c>
      <c r="DU20" s="17">
        <v>0</v>
      </c>
      <c r="DV20" s="17">
        <v>0</v>
      </c>
      <c r="DW20" s="17">
        <v>0</v>
      </c>
      <c r="DX20" s="17">
        <v>0</v>
      </c>
      <c r="DY20" s="17">
        <v>0</v>
      </c>
      <c r="DZ20" s="159">
        <v>5199041882.6596594</v>
      </c>
      <c r="EA20" s="159">
        <v>10645801681.935423</v>
      </c>
      <c r="EB20" s="1273">
        <v>22556574957.001209</v>
      </c>
      <c r="EF20" s="17"/>
      <c r="EG20" s="17"/>
      <c r="EH20" s="17"/>
      <c r="EI20" s="17"/>
      <c r="EJ20" s="17"/>
      <c r="EK20" s="17"/>
      <c r="EM20" s="64"/>
      <c r="EN20" s="64"/>
      <c r="EO20" s="64"/>
      <c r="EP20" s="64"/>
      <c r="EQ20" s="64"/>
      <c r="ER20" s="64"/>
    </row>
    <row r="21" spans="1:148" s="18" customFormat="1">
      <c r="A21" s="566" t="s">
        <v>1017</v>
      </c>
      <c r="B21"/>
      <c r="C21" s="17">
        <v>247623384.85864851</v>
      </c>
      <c r="D21" s="17">
        <v>157881561.00598872</v>
      </c>
      <c r="E21" s="17">
        <v>183420170.78639168</v>
      </c>
      <c r="F21" s="17">
        <v>218298195.26204896</v>
      </c>
      <c r="G21" s="17">
        <v>233475822.66270316</v>
      </c>
      <c r="H21" s="17">
        <v>203103634.66221803</v>
      </c>
      <c r="I21" s="17">
        <v>243866534.21125126</v>
      </c>
      <c r="J21" s="17">
        <v>250961490.44725674</v>
      </c>
      <c r="K21" s="17">
        <v>25303929.512114558</v>
      </c>
      <c r="L21" s="17">
        <v>-56998481.37735948</v>
      </c>
      <c r="M21" s="17">
        <v>-46348505.811551146</v>
      </c>
      <c r="N21" s="17">
        <v>-1798346.5140764359</v>
      </c>
      <c r="O21" s="17">
        <v>-83080931.108557999</v>
      </c>
      <c r="P21" s="17">
        <v>-66637532.922345817</v>
      </c>
      <c r="Q21" s="17">
        <v>13441888.637566652</v>
      </c>
      <c r="R21" s="17">
        <v>-174261150.2975547</v>
      </c>
      <c r="S21" s="17">
        <v>-199079276.27566159</v>
      </c>
      <c r="T21" s="17">
        <v>-245214960.22056103</v>
      </c>
      <c r="U21" s="17">
        <v>-279000614.49050069</v>
      </c>
      <c r="V21" s="17">
        <v>-305098821.59611833</v>
      </c>
      <c r="W21" s="17">
        <v>-261786648.28741711</v>
      </c>
      <c r="X21" s="17">
        <v>-343374124.26494914</v>
      </c>
      <c r="Y21" s="17">
        <v>-3972107.4273000313</v>
      </c>
      <c r="Z21" s="17">
        <v>0</v>
      </c>
      <c r="AA21" s="17">
        <v>0</v>
      </c>
      <c r="AB21" s="17">
        <v>0</v>
      </c>
      <c r="AC21" s="17">
        <v>0</v>
      </c>
      <c r="AD21" s="17">
        <v>0</v>
      </c>
      <c r="AE21" s="17">
        <v>0</v>
      </c>
      <c r="AF21" s="17">
        <v>0</v>
      </c>
      <c r="AG21" s="17">
        <v>0</v>
      </c>
      <c r="AH21" s="17">
        <v>0</v>
      </c>
      <c r="AI21" s="17">
        <v>0</v>
      </c>
      <c r="AJ21" s="17">
        <v>0</v>
      </c>
      <c r="AK21" s="17">
        <v>0</v>
      </c>
      <c r="AL21" s="17">
        <v>0</v>
      </c>
      <c r="AM21" s="17">
        <v>0</v>
      </c>
      <c r="AN21" s="17">
        <v>0</v>
      </c>
      <c r="AO21" s="17">
        <v>0</v>
      </c>
      <c r="AP21" s="17">
        <v>0</v>
      </c>
      <c r="AQ21" s="159">
        <v>996179384.37935042</v>
      </c>
      <c r="AR21" s="17">
        <v>1412964351.3610625</v>
      </c>
      <c r="AS21" s="159">
        <v>-536898273.40641427</v>
      </c>
      <c r="AT21" s="1256"/>
      <c r="AU21" s="17">
        <v>384541225.79124385</v>
      </c>
      <c r="AV21" s="17">
        <v>195547129.02520743</v>
      </c>
      <c r="AW21" s="17">
        <v>207794261.56266227</v>
      </c>
      <c r="AX21" s="17">
        <v>249504763.23083895</v>
      </c>
      <c r="AY21" s="17">
        <v>227960657.17117009</v>
      </c>
      <c r="AZ21" s="17">
        <v>269659741.41887641</v>
      </c>
      <c r="BA21" s="17">
        <v>202265102.20617127</v>
      </c>
      <c r="BB21" s="17">
        <v>138519263.34685382</v>
      </c>
      <c r="BC21" s="17">
        <v>7919186.1011381559</v>
      </c>
      <c r="BD21" s="17">
        <v>1091359.3818109669</v>
      </c>
      <c r="BE21" s="17">
        <v>-31669756.955479592</v>
      </c>
      <c r="BF21" s="17">
        <v>1554108.8046240602</v>
      </c>
      <c r="BG21" s="17">
        <v>-148380090.23594433</v>
      </c>
      <c r="BH21" s="17">
        <v>-167843047.22700554</v>
      </c>
      <c r="BI21" s="17">
        <v>-142917660.38821536</v>
      </c>
      <c r="BJ21" s="17">
        <v>-266038652.88131127</v>
      </c>
      <c r="BK21" s="17">
        <v>-247407103.01413935</v>
      </c>
      <c r="BL21" s="17">
        <v>-278671296.49483466</v>
      </c>
      <c r="BM21" s="17">
        <v>-194514391.04006132</v>
      </c>
      <c r="BN21" s="17">
        <v>-107306080.29571897</v>
      </c>
      <c r="BO21" s="17">
        <v>-522416717.17546046</v>
      </c>
      <c r="BP21" s="17">
        <v>-2.7E-8</v>
      </c>
      <c r="BQ21" s="17">
        <v>0</v>
      </c>
      <c r="BR21" s="17">
        <v>0</v>
      </c>
      <c r="BS21" s="17">
        <v>0</v>
      </c>
      <c r="BT21" s="17">
        <v>0</v>
      </c>
      <c r="BU21" s="17">
        <v>0</v>
      </c>
      <c r="BV21" s="17">
        <v>0</v>
      </c>
      <c r="BW21" s="17">
        <v>0</v>
      </c>
      <c r="BX21" s="17">
        <v>0</v>
      </c>
      <c r="BY21" s="17">
        <v>0</v>
      </c>
      <c r="BZ21" s="17">
        <v>0</v>
      </c>
      <c r="CA21" s="17">
        <v>0</v>
      </c>
      <c r="CB21" s="17">
        <v>0</v>
      </c>
      <c r="CC21" s="17">
        <v>0</v>
      </c>
      <c r="CD21" s="17">
        <v>0</v>
      </c>
      <c r="CE21" s="17">
        <v>0</v>
      </c>
      <c r="CF21" s="17">
        <v>0</v>
      </c>
      <c r="CG21" s="17">
        <v>0</v>
      </c>
      <c r="CH21" s="17">
        <v>0</v>
      </c>
      <c r="CI21" s="159">
        <v>1150466552.4087553</v>
      </c>
      <c r="CJ21" s="159">
        <v>1468591706.4892497</v>
      </c>
      <c r="CK21" s="17">
        <v>-605349223.4588182</v>
      </c>
      <c r="CL21"/>
      <c r="CM21" s="17">
        <v>334539714.39327753</v>
      </c>
      <c r="CN21" s="17">
        <v>278159268.77002895</v>
      </c>
      <c r="CO21" s="17">
        <v>194410883.67932332</v>
      </c>
      <c r="CP21" s="17">
        <v>252664081.6716814</v>
      </c>
      <c r="CQ21" s="17">
        <v>298229465.96141911</v>
      </c>
      <c r="CR21" s="17">
        <v>196884437.76442879</v>
      </c>
      <c r="CS21" s="17">
        <v>132998813.28369102</v>
      </c>
      <c r="CT21" s="17">
        <v>133344325.68719159</v>
      </c>
      <c r="CU21" s="17">
        <v>80328073.356160045</v>
      </c>
      <c r="CV21" s="17">
        <v>70455356.478894711</v>
      </c>
      <c r="CW21" s="17">
        <v>57778677.457198948</v>
      </c>
      <c r="CX21" s="17">
        <v>-10229814.591119882</v>
      </c>
      <c r="CY21" s="17">
        <v>-81148539.284010217</v>
      </c>
      <c r="CZ21" s="17">
        <v>-58999539.346400753</v>
      </c>
      <c r="DA21" s="17">
        <v>-40353193.721241295</v>
      </c>
      <c r="DB21" s="17">
        <v>-129051413.37920508</v>
      </c>
      <c r="DC21" s="17">
        <v>-143916140.03193036</v>
      </c>
      <c r="DD21" s="17">
        <v>-209594873.54807204</v>
      </c>
      <c r="DE21" s="17">
        <v>-344660026.65307546</v>
      </c>
      <c r="DF21" s="17">
        <v>-407032830.41068733</v>
      </c>
      <c r="DG21" s="17">
        <v>-388042976.60267663</v>
      </c>
      <c r="DH21" s="17">
        <v>-348629463.35918134</v>
      </c>
      <c r="DI21" s="17">
        <v>0</v>
      </c>
      <c r="DJ21" s="17">
        <v>0</v>
      </c>
      <c r="DK21" s="17">
        <v>0</v>
      </c>
      <c r="DL21" s="17">
        <v>0</v>
      </c>
      <c r="DM21" s="17">
        <v>0</v>
      </c>
      <c r="DN21" s="17">
        <v>0</v>
      </c>
      <c r="DO21" s="17">
        <v>0</v>
      </c>
      <c r="DP21" s="17">
        <v>0</v>
      </c>
      <c r="DQ21" s="17">
        <v>0</v>
      </c>
      <c r="DR21" s="17">
        <v>0</v>
      </c>
      <c r="DS21" s="17">
        <v>0</v>
      </c>
      <c r="DT21" s="17">
        <v>0</v>
      </c>
      <c r="DU21" s="17">
        <v>0</v>
      </c>
      <c r="DV21" s="17">
        <v>0</v>
      </c>
      <c r="DW21" s="17">
        <v>0</v>
      </c>
      <c r="DX21" s="17">
        <v>0</v>
      </c>
      <c r="DY21" s="17">
        <v>0</v>
      </c>
      <c r="DZ21" s="159">
        <v>1220348137.8468816</v>
      </c>
      <c r="EA21" s="159">
        <v>1695253384.1100187</v>
      </c>
      <c r="EB21" s="1273">
        <v>-466405426.81758261</v>
      </c>
      <c r="EF21" s="17"/>
      <c r="EG21" s="17"/>
      <c r="EH21" s="17"/>
      <c r="EI21" s="17"/>
      <c r="EJ21" s="17"/>
      <c r="EK21" s="17"/>
      <c r="EM21" s="64"/>
      <c r="EN21" s="64"/>
      <c r="EO21" s="64"/>
      <c r="EP21" s="64"/>
      <c r="EQ21" s="64"/>
      <c r="ER21" s="64"/>
    </row>
    <row r="22" spans="1:148" s="18" customFormat="1">
      <c r="A22" s="566" t="s">
        <v>1018</v>
      </c>
      <c r="B22"/>
      <c r="C22" s="17">
        <v>139675946.3639816</v>
      </c>
      <c r="D22" s="17">
        <v>-175448730.47235852</v>
      </c>
      <c r="E22" s="17">
        <v>62058474.974133968</v>
      </c>
      <c r="F22" s="17">
        <v>302308042.21779579</v>
      </c>
      <c r="G22" s="17">
        <v>496802512.24216402</v>
      </c>
      <c r="H22" s="17">
        <v>338715921.20581412</v>
      </c>
      <c r="I22" s="17">
        <v>531897738.00380927</v>
      </c>
      <c r="J22" s="17">
        <v>490488602.54793155</v>
      </c>
      <c r="K22" s="17">
        <v>245585479.21331477</v>
      </c>
      <c r="L22" s="17">
        <v>173340057.53690407</v>
      </c>
      <c r="M22" s="17">
        <v>370710761.776232</v>
      </c>
      <c r="N22" s="17">
        <v>165746573.95043886</v>
      </c>
      <c r="O22" s="17">
        <v>206226431.0386073</v>
      </c>
      <c r="P22" s="17">
        <v>324483451.86331731</v>
      </c>
      <c r="Q22" s="17">
        <v>201523044.28683859</v>
      </c>
      <c r="R22" s="17">
        <v>129314406.90517944</v>
      </c>
      <c r="S22" s="17">
        <v>250522134.56505644</v>
      </c>
      <c r="T22" s="17">
        <v>257028331.23620039</v>
      </c>
      <c r="U22" s="17">
        <v>226890048.02808413</v>
      </c>
      <c r="V22" s="17">
        <v>139688032.11151138</v>
      </c>
      <c r="W22" s="17">
        <v>249424912.59430021</v>
      </c>
      <c r="X22" s="17">
        <v>15047622.515269561</v>
      </c>
      <c r="Y22" s="17">
        <v>-1.0000000000000001E-9</v>
      </c>
      <c r="Z22" s="17">
        <v>-1.0000000000000001E-9</v>
      </c>
      <c r="AA22" s="17">
        <v>0</v>
      </c>
      <c r="AB22" s="17">
        <v>4.0000000000000002E-9</v>
      </c>
      <c r="AC22" s="17">
        <v>4.0000000000000002E-9</v>
      </c>
      <c r="AD22" s="17">
        <v>4.0000000000000002E-9</v>
      </c>
      <c r="AE22" s="17">
        <v>4.0000000000000002E-9</v>
      </c>
      <c r="AF22" s="17">
        <v>-1.0000000000000001E-9</v>
      </c>
      <c r="AG22" s="17">
        <v>-1.0000000000000001E-9</v>
      </c>
      <c r="AH22" s="17">
        <v>0</v>
      </c>
      <c r="AI22" s="17">
        <v>0</v>
      </c>
      <c r="AJ22" s="17">
        <v>0</v>
      </c>
      <c r="AK22" s="17">
        <v>0</v>
      </c>
      <c r="AL22" s="17">
        <v>0</v>
      </c>
      <c r="AM22" s="17">
        <v>0</v>
      </c>
      <c r="AN22" s="17">
        <v>0</v>
      </c>
      <c r="AO22" s="17">
        <v>0</v>
      </c>
      <c r="AP22" s="17">
        <v>0</v>
      </c>
      <c r="AQ22" s="159">
        <v>1024436220.1675494</v>
      </c>
      <c r="AR22" s="17">
        <v>2836458859.2457418</v>
      </c>
      <c r="AS22" s="159">
        <v>5002353848.3405437</v>
      </c>
      <c r="AT22" s="1256"/>
      <c r="AU22" s="17">
        <v>355318372.1650598</v>
      </c>
      <c r="AV22" s="17">
        <v>-178231850.13269204</v>
      </c>
      <c r="AW22" s="17">
        <v>153928626.9763006</v>
      </c>
      <c r="AX22" s="17">
        <v>326186302.52452636</v>
      </c>
      <c r="AY22" s="17">
        <v>559615606.6292454</v>
      </c>
      <c r="AZ22" s="17">
        <v>395996985.9807657</v>
      </c>
      <c r="BA22" s="17">
        <v>450649686.14933127</v>
      </c>
      <c r="BB22" s="17">
        <v>348661417.13951349</v>
      </c>
      <c r="BC22" s="17">
        <v>303548746.05255473</v>
      </c>
      <c r="BD22" s="17">
        <v>198932840.73028287</v>
      </c>
      <c r="BE22" s="17">
        <v>351883074.13548315</v>
      </c>
      <c r="BF22" s="17">
        <v>276759203.95446539</v>
      </c>
      <c r="BG22" s="17">
        <v>136419348.84761006</v>
      </c>
      <c r="BH22" s="17">
        <v>228460531.84319323</v>
      </c>
      <c r="BI22" s="17">
        <v>114241591.82388052</v>
      </c>
      <c r="BJ22" s="17">
        <v>252540193.57622555</v>
      </c>
      <c r="BK22" s="17">
        <v>189282741.68764281</v>
      </c>
      <c r="BL22" s="17">
        <v>224729833.66855353</v>
      </c>
      <c r="BM22" s="17">
        <v>330459822.7844857</v>
      </c>
      <c r="BN22" s="17">
        <v>326462204.91679806</v>
      </c>
      <c r="BO22" s="17">
        <v>-242355738.12971035</v>
      </c>
      <c r="BP22" s="17">
        <v>-1273196.1778700531</v>
      </c>
      <c r="BQ22" s="17">
        <v>-1.0000000000000001E-9</v>
      </c>
      <c r="BR22" s="17">
        <v>-1.0000000000000001E-9</v>
      </c>
      <c r="BS22" s="17">
        <v>0</v>
      </c>
      <c r="BT22" s="17">
        <v>4.0000000000000002E-9</v>
      </c>
      <c r="BU22" s="17">
        <v>4.0000000000000002E-9</v>
      </c>
      <c r="BV22" s="17">
        <v>4.0000000000000002E-9</v>
      </c>
      <c r="BW22" s="17">
        <v>4.0000000000000002E-9</v>
      </c>
      <c r="BX22" s="17">
        <v>-1.0000000000000001E-9</v>
      </c>
      <c r="BY22" s="17">
        <v>-1.0000000000000001E-9</v>
      </c>
      <c r="BZ22" s="17">
        <v>0</v>
      </c>
      <c r="CA22" s="17">
        <v>0</v>
      </c>
      <c r="CB22" s="17">
        <v>0</v>
      </c>
      <c r="CC22" s="17">
        <v>0</v>
      </c>
      <c r="CD22" s="17">
        <v>0</v>
      </c>
      <c r="CE22" s="17">
        <v>0</v>
      </c>
      <c r="CF22" s="17">
        <v>0</v>
      </c>
      <c r="CG22" s="17">
        <v>0</v>
      </c>
      <c r="CH22" s="17">
        <v>0</v>
      </c>
      <c r="CI22" s="159">
        <v>1257495671.9781461</v>
      </c>
      <c r="CJ22" s="159">
        <v>2911171436.1853118</v>
      </c>
      <c r="CK22" s="17">
        <v>4746897974.9805851</v>
      </c>
      <c r="CL22"/>
      <c r="CM22" s="17">
        <v>178579082.64745843</v>
      </c>
      <c r="CN22" s="17">
        <v>55410270.056295872</v>
      </c>
      <c r="CO22" s="17">
        <v>147260838.38209516</v>
      </c>
      <c r="CP22" s="17">
        <v>259508694.52910334</v>
      </c>
      <c r="CQ22" s="17">
        <v>564239077.93576968</v>
      </c>
      <c r="CR22" s="17">
        <v>295840892.11699677</v>
      </c>
      <c r="CS22" s="17">
        <v>408534350.7349385</v>
      </c>
      <c r="CT22" s="17">
        <v>315689303.74350095</v>
      </c>
      <c r="CU22" s="17">
        <v>329278162.93961489</v>
      </c>
      <c r="CV22" s="17">
        <v>226617227.32951307</v>
      </c>
      <c r="CW22" s="17">
        <v>386025247.95777822</v>
      </c>
      <c r="CX22" s="17">
        <v>136085852.26624456</v>
      </c>
      <c r="CY22" s="17">
        <v>204437605.2359775</v>
      </c>
      <c r="CZ22" s="17">
        <v>280899568.32602662</v>
      </c>
      <c r="DA22" s="17">
        <v>166509283.10514426</v>
      </c>
      <c r="DB22" s="17">
        <v>267046180.10514122</v>
      </c>
      <c r="DC22" s="17">
        <v>223418997.6688191</v>
      </c>
      <c r="DD22" s="17">
        <v>178532228.44392169</v>
      </c>
      <c r="DE22" s="17">
        <v>13671788.317980528</v>
      </c>
      <c r="DF22" s="17">
        <v>91647515.911116689</v>
      </c>
      <c r="DG22" s="17">
        <v>85800703.167511001</v>
      </c>
      <c r="DH22" s="17">
        <v>-14257081.362486217</v>
      </c>
      <c r="DI22" s="17">
        <v>-1.0000000000000001E-9</v>
      </c>
      <c r="DJ22" s="17">
        <v>-1.0000000000000001E-9</v>
      </c>
      <c r="DK22" s="17">
        <v>0</v>
      </c>
      <c r="DL22" s="17">
        <v>4.0000000000000002E-9</v>
      </c>
      <c r="DM22" s="17">
        <v>4.0000000000000002E-9</v>
      </c>
      <c r="DN22" s="17">
        <v>4.0000000000000002E-9</v>
      </c>
      <c r="DO22" s="17">
        <v>4.0000000000000002E-9</v>
      </c>
      <c r="DP22" s="17">
        <v>-1.0000000000000001E-9</v>
      </c>
      <c r="DQ22" s="17">
        <v>-1.0000000000000001E-9</v>
      </c>
      <c r="DR22" s="17">
        <v>0</v>
      </c>
      <c r="DS22" s="17">
        <v>0</v>
      </c>
      <c r="DT22" s="17">
        <v>0</v>
      </c>
      <c r="DU22" s="17">
        <v>0</v>
      </c>
      <c r="DV22" s="17">
        <v>0</v>
      </c>
      <c r="DW22" s="17">
        <v>0</v>
      </c>
      <c r="DX22" s="17">
        <v>0</v>
      </c>
      <c r="DY22" s="17">
        <v>0</v>
      </c>
      <c r="DZ22" s="159">
        <v>1322259773.0202608</v>
      </c>
      <c r="EA22" s="159">
        <v>2988404065.7256079</v>
      </c>
      <c r="EB22" s="1273">
        <v>4622196706.911005</v>
      </c>
      <c r="EF22" s="17"/>
      <c r="EG22" s="17"/>
      <c r="EH22" s="17"/>
      <c r="EI22" s="17"/>
      <c r="EJ22" s="17"/>
      <c r="EK22" s="17"/>
      <c r="EM22" s="64"/>
      <c r="EN22" s="64"/>
      <c r="EO22" s="64"/>
      <c r="EP22" s="567"/>
      <c r="EQ22" s="64"/>
      <c r="ER22" s="64"/>
    </row>
    <row r="23" spans="1:148">
      <c r="A23" s="1228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160"/>
      <c r="AR23" s="74"/>
      <c r="AS23" s="159"/>
      <c r="AT23" s="1256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  <c r="BQ23" s="74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  <c r="CG23" s="74"/>
      <c r="CH23" s="74"/>
      <c r="CI23" s="160"/>
      <c r="CJ23" s="160"/>
      <c r="CK23" s="74"/>
      <c r="CM23" s="17"/>
      <c r="CN23" s="17"/>
      <c r="CO23" s="17"/>
      <c r="CP23" s="17"/>
      <c r="CQ23" s="17"/>
      <c r="CR23" s="17"/>
      <c r="CS23" s="17"/>
      <c r="CT23" s="17"/>
      <c r="CU23" s="17"/>
      <c r="CV23" s="17"/>
      <c r="CW23" s="17"/>
      <c r="CX23" s="17"/>
      <c r="CY23" s="17"/>
      <c r="CZ23" s="17"/>
      <c r="DA23" s="17"/>
      <c r="DB23" s="17"/>
      <c r="DC23" s="17"/>
      <c r="DD23" s="17"/>
      <c r="DE23" s="17"/>
      <c r="DF23" s="17"/>
      <c r="DG23" s="17"/>
      <c r="DH23" s="17"/>
      <c r="DI23" s="17"/>
      <c r="DJ23" s="17"/>
      <c r="DK23" s="17"/>
      <c r="DL23" s="17"/>
      <c r="DM23" s="17"/>
      <c r="DN23" s="17"/>
      <c r="DO23" s="17"/>
      <c r="DP23" s="17"/>
      <c r="DQ23" s="17"/>
      <c r="DR23" s="17"/>
      <c r="DS23" s="17"/>
      <c r="DT23" s="17"/>
      <c r="DU23" s="17"/>
      <c r="DV23" s="17"/>
      <c r="DW23" s="17"/>
      <c r="DX23" s="17"/>
      <c r="DY23" s="17"/>
      <c r="DZ23" s="74"/>
      <c r="EA23" s="74"/>
      <c r="EB23" s="74"/>
      <c r="EC23" s="1256"/>
      <c r="EF23" s="74"/>
      <c r="EG23" s="74"/>
      <c r="EH23" s="74"/>
      <c r="EI23" s="74"/>
      <c r="EJ23" s="74"/>
      <c r="EK23" s="74"/>
      <c r="EM23" s="64"/>
      <c r="EN23" s="64"/>
      <c r="EO23" s="64"/>
      <c r="EP23" s="64"/>
      <c r="EQ23" s="64"/>
      <c r="ER23" s="64"/>
    </row>
    <row r="24" spans="1:148">
      <c r="A24" s="1237" t="s">
        <v>1019</v>
      </c>
      <c r="C24" s="561"/>
      <c r="D24" s="561"/>
      <c r="E24" s="561"/>
      <c r="F24" s="561"/>
      <c r="G24" s="561"/>
      <c r="H24" s="561"/>
      <c r="I24" s="561"/>
      <c r="J24" s="561"/>
      <c r="K24" s="561"/>
      <c r="L24" s="561"/>
      <c r="M24" s="561"/>
      <c r="N24" s="561"/>
      <c r="O24" s="561"/>
      <c r="P24" s="561"/>
      <c r="Q24" s="561"/>
      <c r="R24" s="561"/>
      <c r="S24" s="561"/>
      <c r="T24" s="561"/>
      <c r="U24" s="561"/>
      <c r="V24" s="561"/>
      <c r="W24" s="561"/>
      <c r="X24" s="561"/>
      <c r="Y24" s="561"/>
      <c r="Z24" s="561"/>
      <c r="AA24" s="561"/>
      <c r="AB24" s="561"/>
      <c r="AC24" s="561"/>
      <c r="AD24" s="561"/>
      <c r="AE24" s="561"/>
      <c r="AF24" s="561"/>
      <c r="AG24" s="561"/>
      <c r="AH24" s="561"/>
      <c r="AI24" s="561"/>
      <c r="AJ24" s="561"/>
      <c r="AK24" s="561"/>
      <c r="AL24" s="561"/>
      <c r="AM24" s="561"/>
      <c r="AN24" s="561"/>
      <c r="AO24" s="561"/>
      <c r="AP24" s="561"/>
      <c r="AQ24" s="562"/>
      <c r="AR24" s="561"/>
      <c r="AS24" s="562"/>
      <c r="AT24" s="1256"/>
      <c r="AU24" s="561"/>
      <c r="AV24" s="561"/>
      <c r="AW24" s="561"/>
      <c r="AX24" s="561"/>
      <c r="AY24" s="561"/>
      <c r="AZ24" s="561"/>
      <c r="BA24" s="561"/>
      <c r="BB24" s="561"/>
      <c r="BC24" s="561"/>
      <c r="BD24" s="561"/>
      <c r="BE24" s="561"/>
      <c r="BF24" s="561"/>
      <c r="BG24" s="561"/>
      <c r="BH24" s="561"/>
      <c r="BI24" s="561"/>
      <c r="BJ24" s="561"/>
      <c r="BK24" s="561"/>
      <c r="BL24" s="561"/>
      <c r="BM24" s="561"/>
      <c r="BN24" s="561"/>
      <c r="BO24" s="561"/>
      <c r="BP24" s="561"/>
      <c r="BQ24" s="561"/>
      <c r="BR24" s="561"/>
      <c r="BS24" s="561"/>
      <c r="BT24" s="561"/>
      <c r="BU24" s="561"/>
      <c r="BV24" s="561"/>
      <c r="BW24" s="561"/>
      <c r="BX24" s="561"/>
      <c r="BY24" s="561"/>
      <c r="BZ24" s="561"/>
      <c r="CA24" s="561"/>
      <c r="CB24" s="561"/>
      <c r="CC24" s="561"/>
      <c r="CD24" s="561"/>
      <c r="CE24" s="561"/>
      <c r="CF24" s="561"/>
      <c r="CG24" s="561"/>
      <c r="CH24" s="561"/>
      <c r="CI24" s="562"/>
      <c r="CJ24" s="562"/>
      <c r="CK24" s="561"/>
      <c r="CM24" s="561"/>
      <c r="CN24" s="561"/>
      <c r="CO24" s="561"/>
      <c r="CP24" s="561"/>
      <c r="CQ24" s="561"/>
      <c r="CR24" s="561"/>
      <c r="CS24" s="561"/>
      <c r="CT24" s="561"/>
      <c r="CU24" s="561"/>
      <c r="CV24" s="561"/>
      <c r="CW24" s="561"/>
      <c r="CX24" s="561"/>
      <c r="CY24" s="561"/>
      <c r="CZ24" s="561"/>
      <c r="DA24" s="561"/>
      <c r="DB24" s="561"/>
      <c r="DC24" s="561"/>
      <c r="DD24" s="561"/>
      <c r="DE24" s="561"/>
      <c r="DF24" s="561"/>
      <c r="DG24" s="561"/>
      <c r="DH24" s="561"/>
      <c r="DI24" s="561"/>
      <c r="DJ24" s="561"/>
      <c r="DK24" s="561"/>
      <c r="DL24" s="561"/>
      <c r="DM24" s="561"/>
      <c r="DN24" s="561"/>
      <c r="DO24" s="561"/>
      <c r="DP24" s="561"/>
      <c r="DQ24" s="561"/>
      <c r="DR24" s="561"/>
      <c r="DS24" s="561"/>
      <c r="DT24" s="561"/>
      <c r="DU24" s="561"/>
      <c r="DV24" s="561"/>
      <c r="DW24" s="561"/>
      <c r="DX24" s="561"/>
      <c r="DY24" s="561"/>
      <c r="DZ24" s="562"/>
      <c r="EA24" s="562"/>
      <c r="EB24" s="1269"/>
      <c r="EF24" s="561"/>
      <c r="EG24" s="561"/>
      <c r="EH24" s="561"/>
      <c r="EI24" s="561"/>
      <c r="EJ24" s="561"/>
      <c r="EK24" s="561"/>
      <c r="EM24" s="64"/>
      <c r="EN24" s="64"/>
      <c r="EO24" s="64"/>
      <c r="EP24" s="64"/>
      <c r="EQ24" s="64"/>
      <c r="ER24" s="64"/>
    </row>
    <row r="25" spans="1:148">
      <c r="A25" s="564"/>
      <c r="C25" s="76"/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6"/>
      <c r="W25" s="76"/>
      <c r="X25" s="76"/>
      <c r="Y25" s="76"/>
      <c r="Z25" s="76"/>
      <c r="AA25" s="76"/>
      <c r="AB25" s="76"/>
      <c r="AC25" s="76"/>
      <c r="AD25" s="76"/>
      <c r="AE25" s="76"/>
      <c r="AF25" s="76"/>
      <c r="AG25" s="76"/>
      <c r="AH25" s="76"/>
      <c r="AI25" s="76"/>
      <c r="AJ25" s="76"/>
      <c r="AK25" s="76"/>
      <c r="AL25" s="76"/>
      <c r="AM25" s="76"/>
      <c r="AN25" s="76"/>
      <c r="AO25" s="76"/>
      <c r="AP25" s="76"/>
      <c r="AQ25" s="161"/>
      <c r="AR25" s="76"/>
      <c r="AS25" s="161"/>
      <c r="AT25" s="1256"/>
      <c r="AU25" s="76"/>
      <c r="AV25" s="76"/>
      <c r="AW25" s="76"/>
      <c r="AX25" s="76"/>
      <c r="AY25" s="76"/>
      <c r="AZ25" s="76"/>
      <c r="BA25" s="76"/>
      <c r="BB25" s="76"/>
      <c r="BC25" s="76"/>
      <c r="BD25" s="76"/>
      <c r="BE25" s="76"/>
      <c r="BF25" s="76"/>
      <c r="BG25" s="76"/>
      <c r="BH25" s="76"/>
      <c r="BI25" s="76"/>
      <c r="BJ25" s="76"/>
      <c r="BK25" s="76"/>
      <c r="BL25" s="76"/>
      <c r="BM25" s="76"/>
      <c r="BN25" s="76"/>
      <c r="BO25" s="76"/>
      <c r="BP25" s="76"/>
      <c r="BQ25" s="76"/>
      <c r="BR25" s="76"/>
      <c r="BS25" s="76"/>
      <c r="BT25" s="76"/>
      <c r="BU25" s="76"/>
      <c r="BV25" s="76"/>
      <c r="BW25" s="76"/>
      <c r="BX25" s="76"/>
      <c r="BY25" s="76"/>
      <c r="BZ25" s="76"/>
      <c r="CA25" s="76"/>
      <c r="CB25" s="76"/>
      <c r="CC25" s="76"/>
      <c r="CD25" s="76"/>
      <c r="CE25" s="76"/>
      <c r="CF25" s="76"/>
      <c r="CG25" s="76"/>
      <c r="CH25" s="76"/>
      <c r="CI25" s="161"/>
      <c r="CJ25" s="161"/>
      <c r="CK25" s="76"/>
      <c r="CM25" s="76"/>
      <c r="CN25" s="76"/>
      <c r="CO25" s="76"/>
      <c r="CP25" s="76"/>
      <c r="CQ25" s="76"/>
      <c r="CR25" s="76"/>
      <c r="CS25" s="76"/>
      <c r="CT25" s="76"/>
      <c r="CU25" s="76"/>
      <c r="CV25" s="76"/>
      <c r="CW25" s="76"/>
      <c r="CX25" s="76"/>
      <c r="CY25" s="76"/>
      <c r="CZ25" s="76"/>
      <c r="DA25" s="76"/>
      <c r="DB25" s="76"/>
      <c r="DC25" s="76"/>
      <c r="DD25" s="76"/>
      <c r="DE25" s="76"/>
      <c r="DF25" s="76"/>
      <c r="DG25" s="76"/>
      <c r="DH25" s="76"/>
      <c r="DI25" s="76"/>
      <c r="DJ25" s="76"/>
      <c r="DK25" s="76"/>
      <c r="DL25" s="76"/>
      <c r="DM25" s="76"/>
      <c r="DN25" s="76"/>
      <c r="DO25" s="76"/>
      <c r="DP25" s="76"/>
      <c r="DQ25" s="76"/>
      <c r="DR25" s="76"/>
      <c r="DS25" s="76"/>
      <c r="DT25" s="76"/>
      <c r="DU25" s="76"/>
      <c r="DV25" s="76"/>
      <c r="DW25" s="76"/>
      <c r="DX25" s="76"/>
      <c r="DY25" s="76"/>
      <c r="DZ25" s="161"/>
      <c r="EA25" s="161"/>
      <c r="EB25" s="1274"/>
      <c r="EF25" s="76"/>
      <c r="EG25" s="76"/>
      <c r="EH25" s="76"/>
      <c r="EI25" s="76"/>
      <c r="EJ25" s="76"/>
      <c r="EK25" s="76"/>
      <c r="EM25" s="64"/>
      <c r="EN25" s="64"/>
      <c r="EO25" s="64"/>
      <c r="EP25" s="64"/>
      <c r="EQ25" s="64"/>
      <c r="ER25" s="64"/>
    </row>
    <row r="26" spans="1:148">
      <c r="A26" s="1229" t="s">
        <v>1020</v>
      </c>
      <c r="C26" s="83">
        <v>13522861.461785262</v>
      </c>
      <c r="D26" s="83">
        <v>12475660.471517403</v>
      </c>
      <c r="E26" s="83">
        <v>5240441.3760895189</v>
      </c>
      <c r="F26" s="83">
        <v>7113685.1006626301</v>
      </c>
      <c r="G26" s="83">
        <v>2490189.1416573101</v>
      </c>
      <c r="H26" s="83">
        <v>8411906.3857987393</v>
      </c>
      <c r="I26" s="83">
        <v>11198886.261254597</v>
      </c>
      <c r="J26" s="83">
        <v>14492252.3761282</v>
      </c>
      <c r="K26" s="83">
        <v>583870.70263042802</v>
      </c>
      <c r="L26" s="83">
        <v>4168312.06235934</v>
      </c>
      <c r="M26" s="83">
        <v>12835341.974694202</v>
      </c>
      <c r="N26" s="83">
        <v>11705133.6601648</v>
      </c>
      <c r="O26" s="83">
        <v>12607900.799308002</v>
      </c>
      <c r="P26" s="83">
        <v>17187085.7789574</v>
      </c>
      <c r="Q26" s="83">
        <v>13562154.361419801</v>
      </c>
      <c r="R26" s="83">
        <v>8697088.3269155994</v>
      </c>
      <c r="S26" s="83">
        <v>8277583.4586735694</v>
      </c>
      <c r="T26" s="83">
        <v>4725199.8811741201</v>
      </c>
      <c r="U26" s="83">
        <v>8262581.9024193501</v>
      </c>
      <c r="V26" s="83">
        <v>7154411.6550909197</v>
      </c>
      <c r="W26" s="83">
        <v>15305746.402610103</v>
      </c>
      <c r="X26" s="83">
        <v>0</v>
      </c>
      <c r="Y26" s="83">
        <v>0</v>
      </c>
      <c r="Z26" s="83">
        <v>0</v>
      </c>
      <c r="AA26" s="83">
        <v>0</v>
      </c>
      <c r="AB26" s="83">
        <v>0</v>
      </c>
      <c r="AC26" s="83">
        <v>0</v>
      </c>
      <c r="AD26" s="83">
        <v>0</v>
      </c>
      <c r="AE26" s="83">
        <v>0</v>
      </c>
      <c r="AF26" s="83">
        <v>0</v>
      </c>
      <c r="AG26" s="83">
        <v>0</v>
      </c>
      <c r="AH26" s="83">
        <v>0</v>
      </c>
      <c r="AI26" s="83">
        <v>0</v>
      </c>
      <c r="AJ26" s="83">
        <v>0</v>
      </c>
      <c r="AK26" s="83">
        <v>0</v>
      </c>
      <c r="AL26" s="83">
        <v>0</v>
      </c>
      <c r="AM26" s="83">
        <v>0</v>
      </c>
      <c r="AN26" s="83">
        <v>0</v>
      </c>
      <c r="AO26" s="83">
        <v>0</v>
      </c>
      <c r="AP26" s="83">
        <v>0</v>
      </c>
      <c r="AQ26" s="162">
        <v>35731882.475725599</v>
      </c>
      <c r="AR26" s="83">
        <v>79010545.852792367</v>
      </c>
      <c r="AS26" s="162">
        <v>186495432.07952604</v>
      </c>
      <c r="AT26" s="1256"/>
      <c r="AU26" s="83">
        <v>12708113.458972754</v>
      </c>
      <c r="AV26" s="83">
        <v>9761256.6879183967</v>
      </c>
      <c r="AW26" s="83">
        <v>3533043.2342288001</v>
      </c>
      <c r="AX26" s="83">
        <v>7295165.4894376295</v>
      </c>
      <c r="AY26" s="83">
        <v>7853085.55144927</v>
      </c>
      <c r="AZ26" s="83">
        <v>4645002.6178043801</v>
      </c>
      <c r="BA26" s="83">
        <v>12491430.036955398</v>
      </c>
      <c r="BB26" s="83">
        <v>14538925.4302129</v>
      </c>
      <c r="BC26" s="83">
        <v>10481883.981568599</v>
      </c>
      <c r="BD26" s="83">
        <v>8279790.3025294002</v>
      </c>
      <c r="BE26" s="83">
        <v>7706446.0837487001</v>
      </c>
      <c r="BF26" s="83">
        <v>14780775.9083938</v>
      </c>
      <c r="BG26" s="83">
        <v>4338219.1056097392</v>
      </c>
      <c r="BH26" s="83">
        <v>7024957.4345001588</v>
      </c>
      <c r="BI26" s="83">
        <v>9652012.3080961704</v>
      </c>
      <c r="BJ26" s="83">
        <v>6679641.5066006398</v>
      </c>
      <c r="BK26" s="83">
        <v>14991560.126982398</v>
      </c>
      <c r="BL26" s="83">
        <v>10084017.411751091</v>
      </c>
      <c r="BM26" s="83">
        <v>10277207.636361901</v>
      </c>
      <c r="BN26" s="83">
        <v>15660483.779471599</v>
      </c>
      <c r="BO26" s="83">
        <v>3516653.17</v>
      </c>
      <c r="BP26" s="83">
        <v>0</v>
      </c>
      <c r="BQ26" s="83">
        <v>0</v>
      </c>
      <c r="BR26" s="83">
        <v>0</v>
      </c>
      <c r="BS26" s="83">
        <v>0</v>
      </c>
      <c r="BT26" s="83">
        <v>0</v>
      </c>
      <c r="BU26" s="83">
        <v>0</v>
      </c>
      <c r="BV26" s="83">
        <v>0</v>
      </c>
      <c r="BW26" s="83">
        <v>0</v>
      </c>
      <c r="BX26" s="83">
        <v>0</v>
      </c>
      <c r="BY26" s="83">
        <v>0</v>
      </c>
      <c r="BZ26" s="83">
        <v>0</v>
      </c>
      <c r="CA26" s="83">
        <v>0</v>
      </c>
      <c r="CB26" s="83">
        <v>0</v>
      </c>
      <c r="CC26" s="83">
        <v>0</v>
      </c>
      <c r="CD26" s="83">
        <v>0</v>
      </c>
      <c r="CE26" s="83">
        <v>0</v>
      </c>
      <c r="CF26" s="83">
        <v>0</v>
      </c>
      <c r="CG26" s="83">
        <v>0</v>
      </c>
      <c r="CH26" s="83">
        <v>0</v>
      </c>
      <c r="CI26" s="162">
        <v>33087553.580838472</v>
      </c>
      <c r="CJ26" s="162">
        <v>86586029.415853471</v>
      </c>
      <c r="CK26" s="83">
        <v>183591557.80362096</v>
      </c>
      <c r="CM26" s="83">
        <v>14394303.802919235</v>
      </c>
      <c r="CN26" s="83">
        <v>8124417.3371238755</v>
      </c>
      <c r="CO26" s="83">
        <v>1411100.0000000601</v>
      </c>
      <c r="CP26" s="83">
        <v>4315500.0000000987</v>
      </c>
      <c r="CQ26" s="83">
        <v>8930283.9736108501</v>
      </c>
      <c r="CR26" s="83">
        <v>8148301.6821417697</v>
      </c>
      <c r="CS26" s="83">
        <v>7486052.396391999</v>
      </c>
      <c r="CT26" s="83">
        <v>7701358.8501867587</v>
      </c>
      <c r="CU26" s="83">
        <v>13810565.928215099</v>
      </c>
      <c r="CV26" s="83">
        <v>13210823.375372302</v>
      </c>
      <c r="CW26" s="83">
        <v>13879645.993832398</v>
      </c>
      <c r="CX26" s="83">
        <v>14382686.9750263</v>
      </c>
      <c r="CY26" s="83">
        <v>11342938.3499576</v>
      </c>
      <c r="CZ26" s="83">
        <v>14385000</v>
      </c>
      <c r="DA26" s="83">
        <v>14385000</v>
      </c>
      <c r="DB26" s="83">
        <v>12946499.999999899</v>
      </c>
      <c r="DC26" s="83">
        <v>12946500</v>
      </c>
      <c r="DD26" s="83">
        <v>12946499.999999899</v>
      </c>
      <c r="DE26" s="83">
        <v>779687.38495369302</v>
      </c>
      <c r="DF26" s="83">
        <v>0</v>
      </c>
      <c r="DG26" s="83">
        <v>0</v>
      </c>
      <c r="DH26" s="83">
        <v>0</v>
      </c>
      <c r="DI26" s="83">
        <v>0</v>
      </c>
      <c r="DJ26" s="83">
        <v>0</v>
      </c>
      <c r="DK26" s="83">
        <v>0</v>
      </c>
      <c r="DL26" s="83">
        <v>0</v>
      </c>
      <c r="DM26" s="83">
        <v>0</v>
      </c>
      <c r="DN26" s="83">
        <v>0</v>
      </c>
      <c r="DO26" s="83">
        <v>0</v>
      </c>
      <c r="DP26" s="83">
        <v>0</v>
      </c>
      <c r="DQ26" s="83">
        <v>0</v>
      </c>
      <c r="DR26" s="83">
        <v>0</v>
      </c>
      <c r="DS26" s="83">
        <v>0</v>
      </c>
      <c r="DT26" s="83">
        <v>0</v>
      </c>
      <c r="DU26" s="83">
        <v>0</v>
      </c>
      <c r="DV26" s="83">
        <v>0</v>
      </c>
      <c r="DW26" s="83">
        <v>0</v>
      </c>
      <c r="DX26" s="83">
        <v>0</v>
      </c>
      <c r="DY26" s="83">
        <v>0</v>
      </c>
      <c r="DZ26" s="162">
        <v>30929602.992876653</v>
      </c>
      <c r="EA26" s="162">
        <v>87018049.536875203</v>
      </c>
      <c r="EB26" s="1275">
        <v>181132862.24681261</v>
      </c>
      <c r="EF26" s="83"/>
      <c r="EG26" s="83"/>
      <c r="EH26" s="83"/>
      <c r="EI26" s="83"/>
      <c r="EJ26" s="83"/>
      <c r="EK26" s="83"/>
      <c r="EM26" s="64"/>
      <c r="EN26" s="64"/>
      <c r="EO26" s="64"/>
      <c r="EP26" s="64"/>
      <c r="EQ26" s="64"/>
      <c r="ER26" s="64"/>
    </row>
    <row r="27" spans="1:148">
      <c r="A27" s="1229" t="s">
        <v>1021</v>
      </c>
      <c r="C27" s="83">
        <v>0</v>
      </c>
      <c r="D27" s="83">
        <v>0</v>
      </c>
      <c r="E27" s="83">
        <v>0</v>
      </c>
      <c r="F27" s="83">
        <v>0</v>
      </c>
      <c r="G27" s="83">
        <v>0</v>
      </c>
      <c r="H27" s="83">
        <v>0</v>
      </c>
      <c r="I27" s="83">
        <v>0</v>
      </c>
      <c r="J27" s="83">
        <v>0</v>
      </c>
      <c r="K27" s="83">
        <v>0</v>
      </c>
      <c r="L27" s="83">
        <v>0</v>
      </c>
      <c r="M27" s="83">
        <v>0</v>
      </c>
      <c r="N27" s="83">
        <v>0</v>
      </c>
      <c r="O27" s="83">
        <v>0</v>
      </c>
      <c r="P27" s="83">
        <v>0</v>
      </c>
      <c r="Q27" s="83">
        <v>0</v>
      </c>
      <c r="R27" s="83">
        <v>0</v>
      </c>
      <c r="S27" s="83">
        <v>0</v>
      </c>
      <c r="T27" s="83">
        <v>0</v>
      </c>
      <c r="U27" s="83">
        <v>0</v>
      </c>
      <c r="V27" s="83">
        <v>0</v>
      </c>
      <c r="W27" s="83">
        <v>0</v>
      </c>
      <c r="X27" s="83">
        <v>0</v>
      </c>
      <c r="Y27" s="83">
        <v>0</v>
      </c>
      <c r="Z27" s="83">
        <v>0</v>
      </c>
      <c r="AA27" s="83">
        <v>0</v>
      </c>
      <c r="AB27" s="83">
        <v>0</v>
      </c>
      <c r="AC27" s="83">
        <v>0</v>
      </c>
      <c r="AD27" s="83">
        <v>0</v>
      </c>
      <c r="AE27" s="83">
        <v>0</v>
      </c>
      <c r="AF27" s="83">
        <v>0</v>
      </c>
      <c r="AG27" s="83">
        <v>0</v>
      </c>
      <c r="AH27" s="83">
        <v>0</v>
      </c>
      <c r="AI27" s="83">
        <v>0</v>
      </c>
      <c r="AJ27" s="83">
        <v>0</v>
      </c>
      <c r="AK27" s="83">
        <v>0</v>
      </c>
      <c r="AL27" s="83">
        <v>0</v>
      </c>
      <c r="AM27" s="83">
        <v>0</v>
      </c>
      <c r="AN27" s="83">
        <v>0</v>
      </c>
      <c r="AO27" s="83">
        <v>0</v>
      </c>
      <c r="AP27" s="83">
        <v>0</v>
      </c>
      <c r="AQ27" s="162">
        <v>0</v>
      </c>
      <c r="AR27" s="83">
        <v>0</v>
      </c>
      <c r="AS27" s="162">
        <v>0</v>
      </c>
      <c r="AT27" s="1256"/>
      <c r="AU27" s="83">
        <v>0</v>
      </c>
      <c r="AV27" s="83">
        <v>0</v>
      </c>
      <c r="AW27" s="83">
        <v>0</v>
      </c>
      <c r="AX27" s="83">
        <v>0</v>
      </c>
      <c r="AY27" s="83">
        <v>0</v>
      </c>
      <c r="AZ27" s="83">
        <v>0</v>
      </c>
      <c r="BA27" s="83">
        <v>0</v>
      </c>
      <c r="BB27" s="83">
        <v>0</v>
      </c>
      <c r="BC27" s="83">
        <v>0</v>
      </c>
      <c r="BD27" s="83">
        <v>0</v>
      </c>
      <c r="BE27" s="83">
        <v>0</v>
      </c>
      <c r="BF27" s="83">
        <v>0</v>
      </c>
      <c r="BG27" s="83">
        <v>0</v>
      </c>
      <c r="BH27" s="83">
        <v>0</v>
      </c>
      <c r="BI27" s="83">
        <v>0</v>
      </c>
      <c r="BJ27" s="83">
        <v>0</v>
      </c>
      <c r="BK27" s="83">
        <v>0</v>
      </c>
      <c r="BL27" s="83">
        <v>0</v>
      </c>
      <c r="BM27" s="83">
        <v>0</v>
      </c>
      <c r="BN27" s="83">
        <v>0</v>
      </c>
      <c r="BO27" s="83">
        <v>0</v>
      </c>
      <c r="BP27" s="83">
        <v>0</v>
      </c>
      <c r="BQ27" s="83">
        <v>0</v>
      </c>
      <c r="BR27" s="83">
        <v>0</v>
      </c>
      <c r="BS27" s="83">
        <v>0</v>
      </c>
      <c r="BT27" s="83">
        <v>0</v>
      </c>
      <c r="BU27" s="83">
        <v>0</v>
      </c>
      <c r="BV27" s="83">
        <v>0</v>
      </c>
      <c r="BW27" s="83">
        <v>0</v>
      </c>
      <c r="BX27" s="83">
        <v>0</v>
      </c>
      <c r="BY27" s="83">
        <v>0</v>
      </c>
      <c r="BZ27" s="83">
        <v>0</v>
      </c>
      <c r="CA27" s="83">
        <v>0</v>
      </c>
      <c r="CB27" s="83">
        <v>0</v>
      </c>
      <c r="CC27" s="83">
        <v>0</v>
      </c>
      <c r="CD27" s="83">
        <v>0</v>
      </c>
      <c r="CE27" s="83">
        <v>0</v>
      </c>
      <c r="CF27" s="83">
        <v>0</v>
      </c>
      <c r="CG27" s="83">
        <v>0</v>
      </c>
      <c r="CH27" s="83">
        <v>0</v>
      </c>
      <c r="CI27" s="162">
        <v>0</v>
      </c>
      <c r="CJ27" s="162">
        <v>0</v>
      </c>
      <c r="CK27" s="83">
        <v>0</v>
      </c>
      <c r="CM27" s="83">
        <v>0</v>
      </c>
      <c r="CN27" s="83">
        <v>0</v>
      </c>
      <c r="CO27" s="83">
        <v>0</v>
      </c>
      <c r="CP27" s="83">
        <v>0</v>
      </c>
      <c r="CQ27" s="83">
        <v>0</v>
      </c>
      <c r="CR27" s="83">
        <v>0</v>
      </c>
      <c r="CS27" s="83">
        <v>0</v>
      </c>
      <c r="CT27" s="83">
        <v>0</v>
      </c>
      <c r="CU27" s="83">
        <v>0</v>
      </c>
      <c r="CV27" s="83">
        <v>0</v>
      </c>
      <c r="CW27" s="83">
        <v>0</v>
      </c>
      <c r="CX27" s="83">
        <v>0</v>
      </c>
      <c r="CY27" s="83">
        <v>0</v>
      </c>
      <c r="CZ27" s="83">
        <v>0</v>
      </c>
      <c r="DA27" s="83">
        <v>0</v>
      </c>
      <c r="DB27" s="83">
        <v>0</v>
      </c>
      <c r="DC27" s="83">
        <v>0</v>
      </c>
      <c r="DD27" s="83">
        <v>0</v>
      </c>
      <c r="DE27" s="83">
        <v>0</v>
      </c>
      <c r="DF27" s="83">
        <v>0</v>
      </c>
      <c r="DG27" s="83">
        <v>0</v>
      </c>
      <c r="DH27" s="83">
        <v>0</v>
      </c>
      <c r="DI27" s="83">
        <v>0</v>
      </c>
      <c r="DJ27" s="83">
        <v>0</v>
      </c>
      <c r="DK27" s="83">
        <v>0</v>
      </c>
      <c r="DL27" s="83">
        <v>0</v>
      </c>
      <c r="DM27" s="83">
        <v>0</v>
      </c>
      <c r="DN27" s="83">
        <v>0</v>
      </c>
      <c r="DO27" s="83">
        <v>0</v>
      </c>
      <c r="DP27" s="83">
        <v>0</v>
      </c>
      <c r="DQ27" s="83">
        <v>0</v>
      </c>
      <c r="DR27" s="83">
        <v>0</v>
      </c>
      <c r="DS27" s="83">
        <v>0</v>
      </c>
      <c r="DT27" s="83">
        <v>0</v>
      </c>
      <c r="DU27" s="83">
        <v>0</v>
      </c>
      <c r="DV27" s="83">
        <v>0</v>
      </c>
      <c r="DW27" s="83">
        <v>0</v>
      </c>
      <c r="DX27" s="83">
        <v>0</v>
      </c>
      <c r="DY27" s="83">
        <v>0</v>
      </c>
      <c r="DZ27" s="162">
        <v>0</v>
      </c>
      <c r="EA27" s="162">
        <v>0</v>
      </c>
      <c r="EB27" s="1275">
        <v>0</v>
      </c>
      <c r="EF27" s="83"/>
      <c r="EG27" s="83"/>
      <c r="EH27" s="83"/>
      <c r="EI27" s="83"/>
      <c r="EJ27" s="83"/>
      <c r="EK27" s="83"/>
      <c r="EM27" s="64"/>
      <c r="EN27" s="64"/>
      <c r="EO27" s="64"/>
      <c r="EP27" s="64"/>
      <c r="EQ27" s="64"/>
      <c r="ER27" s="64"/>
    </row>
    <row r="28" spans="1:148">
      <c r="A28" s="1230" t="s">
        <v>1022</v>
      </c>
      <c r="C28" s="15">
        <v>13522861.461785262</v>
      </c>
      <c r="D28" s="15">
        <v>12475660.471517403</v>
      </c>
      <c r="E28" s="15">
        <v>5240441.3760895189</v>
      </c>
      <c r="F28" s="15">
        <v>7113685.1006626301</v>
      </c>
      <c r="G28" s="15">
        <v>2490189.1416573101</v>
      </c>
      <c r="H28" s="15">
        <v>8411906.3857987393</v>
      </c>
      <c r="I28" s="15">
        <v>11198886.261254597</v>
      </c>
      <c r="J28" s="15">
        <v>14492252.3761282</v>
      </c>
      <c r="K28" s="15">
        <v>583870.70263042802</v>
      </c>
      <c r="L28" s="15">
        <v>4168312.06235934</v>
      </c>
      <c r="M28" s="15">
        <v>12835341.974694202</v>
      </c>
      <c r="N28" s="15">
        <v>11705133.6601648</v>
      </c>
      <c r="O28" s="15">
        <v>12607900.799308002</v>
      </c>
      <c r="P28" s="15">
        <v>17187085.7789574</v>
      </c>
      <c r="Q28" s="15">
        <v>13562154.361419801</v>
      </c>
      <c r="R28" s="15">
        <v>8697088.3269155994</v>
      </c>
      <c r="S28" s="15">
        <v>8277583.4586735694</v>
      </c>
      <c r="T28" s="15">
        <v>4725199.8811741201</v>
      </c>
      <c r="U28" s="15">
        <v>8262581.9024193501</v>
      </c>
      <c r="V28" s="15">
        <v>7154411.6550909197</v>
      </c>
      <c r="W28" s="15">
        <v>15305746.402610103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v>0</v>
      </c>
      <c r="AD28" s="15">
        <v>0</v>
      </c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63">
        <v>35731882.475725599</v>
      </c>
      <c r="AR28" s="15">
        <v>79010545.852792367</v>
      </c>
      <c r="AS28" s="163">
        <v>186495432.07952604</v>
      </c>
      <c r="AT28" s="1256"/>
      <c r="AU28" s="15">
        <v>12708113.458972754</v>
      </c>
      <c r="AV28" s="15">
        <v>9761256.6879183967</v>
      </c>
      <c r="AW28" s="15">
        <v>3533043.2342288001</v>
      </c>
      <c r="AX28" s="15">
        <v>7295165.4894376295</v>
      </c>
      <c r="AY28" s="15">
        <v>7853085.55144927</v>
      </c>
      <c r="AZ28" s="15">
        <v>4645002.6178043801</v>
      </c>
      <c r="BA28" s="15">
        <v>12491430.036955398</v>
      </c>
      <c r="BB28" s="15">
        <v>14538925.4302129</v>
      </c>
      <c r="BC28" s="15">
        <v>10481883.981568599</v>
      </c>
      <c r="BD28" s="15">
        <v>8279790.3025294002</v>
      </c>
      <c r="BE28" s="15">
        <v>7706446.0837487001</v>
      </c>
      <c r="BF28" s="15">
        <v>14780775.9083938</v>
      </c>
      <c r="BG28" s="15">
        <v>4338219.1056097392</v>
      </c>
      <c r="BH28" s="15">
        <v>7024957.4345001588</v>
      </c>
      <c r="BI28" s="15">
        <v>9652012.3080961704</v>
      </c>
      <c r="BJ28" s="15">
        <v>6679641.5066006398</v>
      </c>
      <c r="BK28" s="15">
        <v>14991560.126982398</v>
      </c>
      <c r="BL28" s="15">
        <v>10084017.411751091</v>
      </c>
      <c r="BM28" s="15">
        <v>10277207.636361901</v>
      </c>
      <c r="BN28" s="15">
        <v>15660483.779471599</v>
      </c>
      <c r="BO28" s="15">
        <v>3516653.17</v>
      </c>
      <c r="BP28" s="15">
        <v>0</v>
      </c>
      <c r="BQ28" s="15">
        <v>0</v>
      </c>
      <c r="BR28" s="15">
        <v>0</v>
      </c>
      <c r="BS28" s="15">
        <v>0</v>
      </c>
      <c r="BT28" s="15">
        <v>0</v>
      </c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v>0</v>
      </c>
      <c r="CH28" s="15">
        <v>0</v>
      </c>
      <c r="CI28" s="163">
        <v>33087553.580838472</v>
      </c>
      <c r="CJ28" s="163">
        <v>86586029.415853471</v>
      </c>
      <c r="CK28" s="15">
        <v>183591557.80362096</v>
      </c>
      <c r="CM28" s="15">
        <v>14394303.802919235</v>
      </c>
      <c r="CN28" s="15">
        <v>8124417.3371238755</v>
      </c>
      <c r="CO28" s="15">
        <v>1411100.0000000601</v>
      </c>
      <c r="CP28" s="15">
        <v>4315500.0000000987</v>
      </c>
      <c r="CQ28" s="15">
        <v>8930283.9736108501</v>
      </c>
      <c r="CR28" s="15">
        <v>8148301.6821417697</v>
      </c>
      <c r="CS28" s="15">
        <v>7486052.396391999</v>
      </c>
      <c r="CT28" s="15">
        <v>7701358.8501867587</v>
      </c>
      <c r="CU28" s="15">
        <v>13810565.928215099</v>
      </c>
      <c r="CV28" s="15">
        <v>13210823.375372302</v>
      </c>
      <c r="CW28" s="15">
        <v>13879645.993832398</v>
      </c>
      <c r="CX28" s="15">
        <v>14382686.9750263</v>
      </c>
      <c r="CY28" s="15">
        <v>11342938.3499576</v>
      </c>
      <c r="CZ28" s="15">
        <v>14385000</v>
      </c>
      <c r="DA28" s="15">
        <v>14385000</v>
      </c>
      <c r="DB28" s="15">
        <v>12946499.999999899</v>
      </c>
      <c r="DC28" s="15">
        <v>12946500</v>
      </c>
      <c r="DD28" s="15">
        <v>12946499.999999899</v>
      </c>
      <c r="DE28" s="15">
        <v>779687.38495369302</v>
      </c>
      <c r="DF28" s="15">
        <v>0</v>
      </c>
      <c r="DG28" s="15">
        <v>0</v>
      </c>
      <c r="DH28" s="15">
        <v>0</v>
      </c>
      <c r="DI28" s="15">
        <v>0</v>
      </c>
      <c r="DJ28" s="15">
        <v>0</v>
      </c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v>0</v>
      </c>
      <c r="DX28" s="15">
        <v>0</v>
      </c>
      <c r="DY28" s="15">
        <v>0</v>
      </c>
      <c r="DZ28" s="163">
        <v>30929602.992876653</v>
      </c>
      <c r="EA28" s="163">
        <v>87018049.536875203</v>
      </c>
      <c r="EB28" s="1276">
        <v>181132862.24681261</v>
      </c>
      <c r="EF28" s="15"/>
      <c r="EG28" s="15"/>
      <c r="EH28" s="15"/>
      <c r="EI28" s="15"/>
      <c r="EJ28" s="15"/>
      <c r="EK28" s="15"/>
      <c r="EM28" s="64"/>
      <c r="EN28" s="64"/>
      <c r="EO28" s="64"/>
      <c r="EP28" s="64"/>
      <c r="EQ28" s="64"/>
      <c r="ER28" s="64"/>
    </row>
    <row r="29" spans="1:148">
      <c r="A29" s="1225" t="s">
        <v>1023</v>
      </c>
      <c r="C29" s="83">
        <v>17489047.900569275</v>
      </c>
      <c r="D29" s="83">
        <v>4603898.0011089649</v>
      </c>
      <c r="E29" s="83">
        <v>16361806.703347601</v>
      </c>
      <c r="F29" s="83">
        <v>26189095.389162295</v>
      </c>
      <c r="G29" s="83">
        <v>41572749.293189302</v>
      </c>
      <c r="H29" s="83">
        <v>41806807.6357885</v>
      </c>
      <c r="I29" s="83">
        <v>24016750.630650103</v>
      </c>
      <c r="J29" s="83">
        <v>17915372.401843701</v>
      </c>
      <c r="K29" s="83">
        <v>30781896.5910355</v>
      </c>
      <c r="L29" s="83">
        <v>33759523.261619501</v>
      </c>
      <c r="M29" s="83">
        <v>27688182.265979201</v>
      </c>
      <c r="N29" s="83">
        <v>28891066.105902601</v>
      </c>
      <c r="O29" s="83">
        <v>37329039.995253101</v>
      </c>
      <c r="P29" s="83">
        <v>33271735.167732898</v>
      </c>
      <c r="Q29" s="83">
        <v>28307903.150080703</v>
      </c>
      <c r="R29" s="83">
        <v>36982216.460656203</v>
      </c>
      <c r="S29" s="83">
        <v>27321497.869097602</v>
      </c>
      <c r="T29" s="83">
        <v>20830966.118825998</v>
      </c>
      <c r="U29" s="83">
        <v>13261500.1219924</v>
      </c>
      <c r="V29" s="83">
        <v>11039090.9130584</v>
      </c>
      <c r="W29" s="83">
        <v>17569792.3404436</v>
      </c>
      <c r="X29" s="83">
        <v>0</v>
      </c>
      <c r="Y29" s="83">
        <v>0</v>
      </c>
      <c r="Z29" s="83">
        <v>0</v>
      </c>
      <c r="AA29" s="83">
        <v>0</v>
      </c>
      <c r="AB29" s="83">
        <v>0</v>
      </c>
      <c r="AC29" s="83">
        <v>0</v>
      </c>
      <c r="AD29" s="83">
        <v>0</v>
      </c>
      <c r="AE29" s="83">
        <v>0</v>
      </c>
      <c r="AF29" s="83">
        <v>0</v>
      </c>
      <c r="AG29" s="83">
        <v>0</v>
      </c>
      <c r="AH29" s="83">
        <v>0</v>
      </c>
      <c r="AI29" s="83">
        <v>0</v>
      </c>
      <c r="AJ29" s="83">
        <v>0</v>
      </c>
      <c r="AK29" s="83">
        <v>0</v>
      </c>
      <c r="AL29" s="83">
        <v>0</v>
      </c>
      <c r="AM29" s="83">
        <v>0</v>
      </c>
      <c r="AN29" s="83">
        <v>0</v>
      </c>
      <c r="AO29" s="83">
        <v>0</v>
      </c>
      <c r="AP29" s="83">
        <v>0</v>
      </c>
      <c r="AQ29" s="162">
        <v>130534357.02259666</v>
      </c>
      <c r="AR29" s="83">
        <v>264696082.17372468</v>
      </c>
      <c r="AS29" s="162">
        <v>519500890.41676813</v>
      </c>
      <c r="AT29" s="1256"/>
      <c r="AU29" s="83">
        <v>19332428.927232333</v>
      </c>
      <c r="AV29" s="83">
        <v>18640147.491681647</v>
      </c>
      <c r="AW29" s="83">
        <v>27879315.301352199</v>
      </c>
      <c r="AX29" s="83">
        <v>30622238.792690601</v>
      </c>
      <c r="AY29" s="83">
        <v>21588040.273414098</v>
      </c>
      <c r="AZ29" s="83">
        <v>30349011.953026596</v>
      </c>
      <c r="BA29" s="83">
        <v>28907035.171204701</v>
      </c>
      <c r="BB29" s="83">
        <v>23448652.332605701</v>
      </c>
      <c r="BC29" s="83">
        <v>29222345.425409298</v>
      </c>
      <c r="BD29" s="83">
        <v>30664888.229676001</v>
      </c>
      <c r="BE29" s="83">
        <v>28728583.812819701</v>
      </c>
      <c r="BF29" s="83">
        <v>26711609.545399699</v>
      </c>
      <c r="BG29" s="83">
        <v>30507752.723740105</v>
      </c>
      <c r="BH29" s="83">
        <v>33052707.097465701</v>
      </c>
      <c r="BI29" s="83">
        <v>34704807.022523098</v>
      </c>
      <c r="BJ29" s="83">
        <v>18323536.038626399</v>
      </c>
      <c r="BK29" s="83">
        <v>25262142.443976801</v>
      </c>
      <c r="BL29" s="83">
        <v>16167676.862748219</v>
      </c>
      <c r="BM29" s="83">
        <v>20433127.0824963</v>
      </c>
      <c r="BN29" s="83">
        <v>24275437.690297801</v>
      </c>
      <c r="BO29" s="83">
        <v>1270665.18</v>
      </c>
      <c r="BP29" s="83">
        <v>0</v>
      </c>
      <c r="BQ29" s="83">
        <v>0</v>
      </c>
      <c r="BR29" s="83">
        <v>0</v>
      </c>
      <c r="BS29" s="83">
        <v>0</v>
      </c>
      <c r="BT29" s="83">
        <v>0</v>
      </c>
      <c r="BU29" s="83">
        <v>0</v>
      </c>
      <c r="BV29" s="83">
        <v>0</v>
      </c>
      <c r="BW29" s="83">
        <v>0</v>
      </c>
      <c r="BX29" s="83">
        <v>0</v>
      </c>
      <c r="BY29" s="83">
        <v>0</v>
      </c>
      <c r="BZ29" s="83">
        <v>0</v>
      </c>
      <c r="CA29" s="83">
        <v>0</v>
      </c>
      <c r="CB29" s="83">
        <v>0</v>
      </c>
      <c r="CC29" s="83">
        <v>0</v>
      </c>
      <c r="CD29" s="83">
        <v>0</v>
      </c>
      <c r="CE29" s="83">
        <v>0</v>
      </c>
      <c r="CF29" s="83">
        <v>0</v>
      </c>
      <c r="CG29" s="83">
        <v>0</v>
      </c>
      <c r="CH29" s="83">
        <v>0</v>
      </c>
      <c r="CI29" s="162">
        <v>129078753.81216514</v>
      </c>
      <c r="CJ29" s="162">
        <v>270050258.78388053</v>
      </c>
      <c r="CK29" s="83">
        <v>500759720.47115463</v>
      </c>
      <c r="CM29" s="83">
        <v>16720580.806678051</v>
      </c>
      <c r="CN29" s="83">
        <v>5724522.9430379476</v>
      </c>
      <c r="CO29" s="83">
        <v>30408330.709435198</v>
      </c>
      <c r="CP29" s="83">
        <v>43412499.649815492</v>
      </c>
      <c r="CQ29" s="83">
        <v>36370599.490963697</v>
      </c>
      <c r="CR29" s="83">
        <v>22584487.6491157</v>
      </c>
      <c r="CS29" s="83">
        <v>17853022.018478502</v>
      </c>
      <c r="CT29" s="83">
        <v>27395940.760777</v>
      </c>
      <c r="CU29" s="83">
        <v>48316505.250911698</v>
      </c>
      <c r="CV29" s="83">
        <v>44144642.890370205</v>
      </c>
      <c r="CW29" s="83">
        <v>26063424.205800001</v>
      </c>
      <c r="CX29" s="83">
        <v>24352556.273902599</v>
      </c>
      <c r="CY29" s="83">
        <v>39016027.483916402</v>
      </c>
      <c r="CZ29" s="83">
        <v>47967502.001951404</v>
      </c>
      <c r="DA29" s="83">
        <v>35248372.509201102</v>
      </c>
      <c r="DB29" s="83">
        <v>20396881.1446141</v>
      </c>
      <c r="DC29" s="83">
        <v>17633935.831425902</v>
      </c>
      <c r="DD29" s="83">
        <v>12805488.065743599</v>
      </c>
      <c r="DE29" s="83">
        <v>506218.85944245901</v>
      </c>
      <c r="DF29" s="83">
        <v>0</v>
      </c>
      <c r="DG29" s="83">
        <v>0</v>
      </c>
      <c r="DH29" s="83">
        <v>0</v>
      </c>
      <c r="DI29" s="83">
        <v>0</v>
      </c>
      <c r="DJ29" s="83">
        <v>0</v>
      </c>
      <c r="DK29" s="83">
        <v>0</v>
      </c>
      <c r="DL29" s="83">
        <v>0</v>
      </c>
      <c r="DM29" s="83">
        <v>0</v>
      </c>
      <c r="DN29" s="83">
        <v>0</v>
      </c>
      <c r="DO29" s="83">
        <v>0</v>
      </c>
      <c r="DP29" s="83">
        <v>0</v>
      </c>
      <c r="DQ29" s="83">
        <v>0</v>
      </c>
      <c r="DR29" s="83">
        <v>0</v>
      </c>
      <c r="DS29" s="83">
        <v>0</v>
      </c>
      <c r="DT29" s="83">
        <v>0</v>
      </c>
      <c r="DU29" s="83">
        <v>0</v>
      </c>
      <c r="DV29" s="83">
        <v>0</v>
      </c>
      <c r="DW29" s="83">
        <v>0</v>
      </c>
      <c r="DX29" s="83">
        <v>0</v>
      </c>
      <c r="DY29" s="83">
        <v>0</v>
      </c>
      <c r="DZ29" s="162">
        <v>138500440.44236803</v>
      </c>
      <c r="EA29" s="162">
        <v>302273975.56870544</v>
      </c>
      <c r="EB29" s="1275">
        <v>500200957.73890305</v>
      </c>
      <c r="EF29" s="83"/>
      <c r="EG29" s="83"/>
      <c r="EH29" s="83"/>
      <c r="EI29" s="83"/>
      <c r="EJ29" s="83"/>
      <c r="EK29" s="83"/>
      <c r="EM29" s="64"/>
      <c r="EN29" s="64"/>
      <c r="EO29" s="64"/>
      <c r="EP29" s="64"/>
      <c r="EQ29" s="64"/>
      <c r="ER29" s="64"/>
    </row>
    <row r="30" spans="1:148">
      <c r="A30" s="1225" t="s">
        <v>1024</v>
      </c>
      <c r="C30" s="83">
        <v>0</v>
      </c>
      <c r="D30" s="83">
        <v>0</v>
      </c>
      <c r="E30" s="83">
        <v>0</v>
      </c>
      <c r="F30" s="83">
        <v>0</v>
      </c>
      <c r="G30" s="83">
        <v>0</v>
      </c>
      <c r="H30" s="83">
        <v>0</v>
      </c>
      <c r="I30" s="83">
        <v>0</v>
      </c>
      <c r="J30" s="83">
        <v>0</v>
      </c>
      <c r="K30" s="83">
        <v>0</v>
      </c>
      <c r="L30" s="83">
        <v>0</v>
      </c>
      <c r="M30" s="83">
        <v>0</v>
      </c>
      <c r="N30" s="83">
        <v>0</v>
      </c>
      <c r="O30" s="83">
        <v>0</v>
      </c>
      <c r="P30" s="83">
        <v>0</v>
      </c>
      <c r="Q30" s="83">
        <v>0</v>
      </c>
      <c r="R30" s="83">
        <v>0</v>
      </c>
      <c r="S30" s="83">
        <v>0</v>
      </c>
      <c r="T30" s="83">
        <v>0</v>
      </c>
      <c r="U30" s="83">
        <v>0</v>
      </c>
      <c r="V30" s="83">
        <v>0</v>
      </c>
      <c r="W30" s="83">
        <v>0</v>
      </c>
      <c r="X30" s="83">
        <v>0</v>
      </c>
      <c r="Y30" s="83">
        <v>0</v>
      </c>
      <c r="Z30" s="83">
        <v>0</v>
      </c>
      <c r="AA30" s="83">
        <v>0</v>
      </c>
      <c r="AB30" s="83">
        <v>0</v>
      </c>
      <c r="AC30" s="83">
        <v>0</v>
      </c>
      <c r="AD30" s="83">
        <v>0</v>
      </c>
      <c r="AE30" s="83">
        <v>0</v>
      </c>
      <c r="AF30" s="83">
        <v>0</v>
      </c>
      <c r="AG30" s="83">
        <v>0</v>
      </c>
      <c r="AH30" s="83">
        <v>0</v>
      </c>
      <c r="AI30" s="83">
        <v>0</v>
      </c>
      <c r="AJ30" s="83">
        <v>0</v>
      </c>
      <c r="AK30" s="83">
        <v>0</v>
      </c>
      <c r="AL30" s="83">
        <v>0</v>
      </c>
      <c r="AM30" s="83">
        <v>0</v>
      </c>
      <c r="AN30" s="83">
        <v>0</v>
      </c>
      <c r="AO30" s="83">
        <v>0</v>
      </c>
      <c r="AP30" s="83">
        <v>0</v>
      </c>
      <c r="AQ30" s="162">
        <v>0</v>
      </c>
      <c r="AR30" s="83">
        <v>0</v>
      </c>
      <c r="AS30" s="162">
        <v>0</v>
      </c>
      <c r="AT30" s="1256"/>
      <c r="AU30" s="83">
        <v>0</v>
      </c>
      <c r="AV30" s="83">
        <v>0</v>
      </c>
      <c r="AW30" s="83">
        <v>0</v>
      </c>
      <c r="AX30" s="83">
        <v>0</v>
      </c>
      <c r="AY30" s="83">
        <v>0</v>
      </c>
      <c r="AZ30" s="83">
        <v>0</v>
      </c>
      <c r="BA30" s="83">
        <v>0</v>
      </c>
      <c r="BB30" s="83">
        <v>0</v>
      </c>
      <c r="BC30" s="83">
        <v>0</v>
      </c>
      <c r="BD30" s="83">
        <v>0</v>
      </c>
      <c r="BE30" s="83">
        <v>0</v>
      </c>
      <c r="BF30" s="83">
        <v>0</v>
      </c>
      <c r="BG30" s="83">
        <v>0</v>
      </c>
      <c r="BH30" s="83">
        <v>0</v>
      </c>
      <c r="BI30" s="83">
        <v>0</v>
      </c>
      <c r="BJ30" s="83">
        <v>0</v>
      </c>
      <c r="BK30" s="83">
        <v>0</v>
      </c>
      <c r="BL30" s="83">
        <v>0</v>
      </c>
      <c r="BM30" s="83">
        <v>0</v>
      </c>
      <c r="BN30" s="83">
        <v>0</v>
      </c>
      <c r="BO30" s="83">
        <v>0</v>
      </c>
      <c r="BP30" s="83">
        <v>0</v>
      </c>
      <c r="BQ30" s="83">
        <v>0</v>
      </c>
      <c r="BR30" s="83">
        <v>0</v>
      </c>
      <c r="BS30" s="83">
        <v>0</v>
      </c>
      <c r="BT30" s="83">
        <v>0</v>
      </c>
      <c r="BU30" s="83">
        <v>0</v>
      </c>
      <c r="BV30" s="83">
        <v>0</v>
      </c>
      <c r="BW30" s="83">
        <v>0</v>
      </c>
      <c r="BX30" s="83">
        <v>0</v>
      </c>
      <c r="BY30" s="83">
        <v>0</v>
      </c>
      <c r="BZ30" s="83">
        <v>0</v>
      </c>
      <c r="CA30" s="83">
        <v>0</v>
      </c>
      <c r="CB30" s="83">
        <v>0</v>
      </c>
      <c r="CC30" s="83">
        <v>0</v>
      </c>
      <c r="CD30" s="83">
        <v>0</v>
      </c>
      <c r="CE30" s="83">
        <v>0</v>
      </c>
      <c r="CF30" s="83">
        <v>0</v>
      </c>
      <c r="CG30" s="83">
        <v>0</v>
      </c>
      <c r="CH30" s="83">
        <v>0</v>
      </c>
      <c r="CI30" s="162">
        <v>0</v>
      </c>
      <c r="CJ30" s="162">
        <v>0</v>
      </c>
      <c r="CK30" s="83">
        <v>0</v>
      </c>
      <c r="CM30" s="83">
        <v>0</v>
      </c>
      <c r="CN30" s="83">
        <v>0</v>
      </c>
      <c r="CO30" s="83">
        <v>0</v>
      </c>
      <c r="CP30" s="83">
        <v>0</v>
      </c>
      <c r="CQ30" s="83">
        <v>0</v>
      </c>
      <c r="CR30" s="83">
        <v>0</v>
      </c>
      <c r="CS30" s="83">
        <v>0</v>
      </c>
      <c r="CT30" s="83">
        <v>0</v>
      </c>
      <c r="CU30" s="83">
        <v>0</v>
      </c>
      <c r="CV30" s="83">
        <v>0</v>
      </c>
      <c r="CW30" s="83">
        <v>0</v>
      </c>
      <c r="CX30" s="83">
        <v>0</v>
      </c>
      <c r="CY30" s="83">
        <v>0</v>
      </c>
      <c r="CZ30" s="83">
        <v>0</v>
      </c>
      <c r="DA30" s="83">
        <v>0</v>
      </c>
      <c r="DB30" s="83">
        <v>0</v>
      </c>
      <c r="DC30" s="83">
        <v>0</v>
      </c>
      <c r="DD30" s="83">
        <v>0</v>
      </c>
      <c r="DE30" s="83">
        <v>0</v>
      </c>
      <c r="DF30" s="83">
        <v>0</v>
      </c>
      <c r="DG30" s="83">
        <v>0</v>
      </c>
      <c r="DH30" s="83">
        <v>0</v>
      </c>
      <c r="DI30" s="83">
        <v>0</v>
      </c>
      <c r="DJ30" s="83">
        <v>0</v>
      </c>
      <c r="DK30" s="83">
        <v>0</v>
      </c>
      <c r="DL30" s="83">
        <v>0</v>
      </c>
      <c r="DM30" s="83">
        <v>0</v>
      </c>
      <c r="DN30" s="83">
        <v>0</v>
      </c>
      <c r="DO30" s="83">
        <v>0</v>
      </c>
      <c r="DP30" s="83">
        <v>0</v>
      </c>
      <c r="DQ30" s="83">
        <v>0</v>
      </c>
      <c r="DR30" s="83">
        <v>0</v>
      </c>
      <c r="DS30" s="83">
        <v>0</v>
      </c>
      <c r="DT30" s="83">
        <v>0</v>
      </c>
      <c r="DU30" s="83">
        <v>0</v>
      </c>
      <c r="DV30" s="83">
        <v>0</v>
      </c>
      <c r="DW30" s="83">
        <v>0</v>
      </c>
      <c r="DX30" s="83">
        <v>0</v>
      </c>
      <c r="DY30" s="83">
        <v>0</v>
      </c>
      <c r="DZ30" s="162">
        <v>0</v>
      </c>
      <c r="EA30" s="162">
        <v>0</v>
      </c>
      <c r="EB30" s="1275">
        <v>0</v>
      </c>
      <c r="EF30" s="83"/>
      <c r="EG30" s="83"/>
      <c r="EH30" s="83"/>
      <c r="EI30" s="83"/>
      <c r="EJ30" s="83"/>
      <c r="EK30" s="83"/>
      <c r="EM30" s="64"/>
      <c r="EN30" s="64"/>
      <c r="EO30" s="64"/>
      <c r="EP30" s="64"/>
      <c r="EQ30" s="64"/>
      <c r="ER30" s="64"/>
    </row>
    <row r="31" spans="1:148" ht="14.25" customHeight="1">
      <c r="A31" s="1230" t="s">
        <v>1025</v>
      </c>
      <c r="C31" s="15">
        <v>17489047.900569275</v>
      </c>
      <c r="D31" s="15">
        <v>4603898.0011089649</v>
      </c>
      <c r="E31" s="15">
        <v>16361806.703347601</v>
      </c>
      <c r="F31" s="15">
        <v>26189095.389162295</v>
      </c>
      <c r="G31" s="15">
        <v>41572749.293189302</v>
      </c>
      <c r="H31" s="15">
        <v>41806807.6357885</v>
      </c>
      <c r="I31" s="15">
        <v>24016750.630650103</v>
      </c>
      <c r="J31" s="15">
        <v>17915372.401843701</v>
      </c>
      <c r="K31" s="15">
        <v>30781896.5910355</v>
      </c>
      <c r="L31" s="15">
        <v>33759523.261619501</v>
      </c>
      <c r="M31" s="15">
        <v>27688182.265979201</v>
      </c>
      <c r="N31" s="15">
        <v>28891066.105902601</v>
      </c>
      <c r="O31" s="15">
        <v>37329039.995253101</v>
      </c>
      <c r="P31" s="15">
        <v>33271735.167732898</v>
      </c>
      <c r="Q31" s="15">
        <v>28307903.150080703</v>
      </c>
      <c r="R31" s="15">
        <v>36982216.460656203</v>
      </c>
      <c r="S31" s="15">
        <v>27321497.869097602</v>
      </c>
      <c r="T31" s="15">
        <v>20830966.118825998</v>
      </c>
      <c r="U31" s="15">
        <v>13261500.1219924</v>
      </c>
      <c r="V31" s="15">
        <v>11039090.9130584</v>
      </c>
      <c r="W31" s="15">
        <v>17569792.3404436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63">
        <v>130534357.02259666</v>
      </c>
      <c r="AR31" s="15">
        <v>264696082.17372468</v>
      </c>
      <c r="AS31" s="163">
        <v>519500890.41676813</v>
      </c>
      <c r="AT31" s="1256"/>
      <c r="AU31" s="15">
        <v>19332428.927232333</v>
      </c>
      <c r="AV31" s="15">
        <v>18640147.491681647</v>
      </c>
      <c r="AW31" s="15">
        <v>27879315.301352199</v>
      </c>
      <c r="AX31" s="15">
        <v>30622238.792690601</v>
      </c>
      <c r="AY31" s="15">
        <v>21588040.273414098</v>
      </c>
      <c r="AZ31" s="15">
        <v>30349011.953026596</v>
      </c>
      <c r="BA31" s="15">
        <v>28907035.171204701</v>
      </c>
      <c r="BB31" s="15">
        <v>23448652.332605701</v>
      </c>
      <c r="BC31" s="15">
        <v>29222345.425409298</v>
      </c>
      <c r="BD31" s="15">
        <v>30664888.229676001</v>
      </c>
      <c r="BE31" s="15">
        <v>28728583.812819701</v>
      </c>
      <c r="BF31" s="15">
        <v>26711609.545399699</v>
      </c>
      <c r="BG31" s="15">
        <v>30507752.723740105</v>
      </c>
      <c r="BH31" s="15">
        <v>33052707.097465701</v>
      </c>
      <c r="BI31" s="15">
        <v>34704807.022523098</v>
      </c>
      <c r="BJ31" s="15">
        <v>18323536.038626399</v>
      </c>
      <c r="BK31" s="15">
        <v>25262142.443976801</v>
      </c>
      <c r="BL31" s="15">
        <v>16167676.862748219</v>
      </c>
      <c r="BM31" s="15">
        <v>20433127.0824963</v>
      </c>
      <c r="BN31" s="15">
        <v>24275437.690297801</v>
      </c>
      <c r="BO31" s="15">
        <v>1270665.18</v>
      </c>
      <c r="BP31" s="15">
        <v>0</v>
      </c>
      <c r="BQ31" s="15">
        <v>0</v>
      </c>
      <c r="BR31" s="15">
        <v>0</v>
      </c>
      <c r="BS31" s="15">
        <v>0</v>
      </c>
      <c r="BT31" s="15">
        <v>0</v>
      </c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v>0</v>
      </c>
      <c r="CH31" s="15">
        <v>0</v>
      </c>
      <c r="CI31" s="163">
        <v>129078753.81216514</v>
      </c>
      <c r="CJ31" s="163">
        <v>270050258.78388053</v>
      </c>
      <c r="CK31" s="15">
        <v>500759720.47115463</v>
      </c>
      <c r="CM31" s="15">
        <v>16720580.806678051</v>
      </c>
      <c r="CN31" s="15">
        <v>5724522.9430379476</v>
      </c>
      <c r="CO31" s="15">
        <v>30408330.709435198</v>
      </c>
      <c r="CP31" s="15">
        <v>43412499.649815492</v>
      </c>
      <c r="CQ31" s="15">
        <v>36370599.490963697</v>
      </c>
      <c r="CR31" s="15">
        <v>22584487.6491157</v>
      </c>
      <c r="CS31" s="15">
        <v>17853022.018478502</v>
      </c>
      <c r="CT31" s="15">
        <v>27395940.760777</v>
      </c>
      <c r="CU31" s="15">
        <v>48316505.250911698</v>
      </c>
      <c r="CV31" s="15">
        <v>44144642.890370205</v>
      </c>
      <c r="CW31" s="15">
        <v>26063424.205800001</v>
      </c>
      <c r="CX31" s="15">
        <v>24352556.273902599</v>
      </c>
      <c r="CY31" s="15">
        <v>39016027.483916402</v>
      </c>
      <c r="CZ31" s="15">
        <v>47967502.001951404</v>
      </c>
      <c r="DA31" s="15">
        <v>35248372.509201102</v>
      </c>
      <c r="DB31" s="15">
        <v>20396881.1446141</v>
      </c>
      <c r="DC31" s="15">
        <v>17633935.831425902</v>
      </c>
      <c r="DD31" s="15">
        <v>12805488.065743599</v>
      </c>
      <c r="DE31" s="15">
        <v>506218.85944245901</v>
      </c>
      <c r="DF31" s="15">
        <v>0</v>
      </c>
      <c r="DG31" s="15">
        <v>0</v>
      </c>
      <c r="DH31" s="15">
        <v>0</v>
      </c>
      <c r="DI31" s="15">
        <v>0</v>
      </c>
      <c r="DJ31" s="15">
        <v>0</v>
      </c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v>0</v>
      </c>
      <c r="DX31" s="15">
        <v>0</v>
      </c>
      <c r="DY31" s="15">
        <v>0</v>
      </c>
      <c r="DZ31" s="163">
        <v>138500440.44236803</v>
      </c>
      <c r="EA31" s="163">
        <v>302273975.56870544</v>
      </c>
      <c r="EB31" s="1276">
        <v>500200957.73890305</v>
      </c>
      <c r="EF31" s="15"/>
      <c r="EG31" s="15"/>
      <c r="EH31" s="15"/>
      <c r="EI31" s="15"/>
      <c r="EJ31" s="15"/>
      <c r="EK31" s="15"/>
      <c r="EM31" s="64"/>
      <c r="EN31" s="64"/>
      <c r="EO31" s="64"/>
      <c r="EP31" s="64"/>
      <c r="EQ31" s="64"/>
      <c r="ER31" s="64"/>
    </row>
    <row r="32" spans="1:148">
      <c r="A32" s="1225" t="s">
        <v>1026</v>
      </c>
      <c r="C32" s="14">
        <v>31011909.362354539</v>
      </c>
      <c r="D32" s="14">
        <v>17079558.472626366</v>
      </c>
      <c r="E32" s="14">
        <v>21602248.079437122</v>
      </c>
      <c r="F32" s="14">
        <v>33302780.489824925</v>
      </c>
      <c r="G32" s="14">
        <v>44062938.43484661</v>
      </c>
      <c r="H32" s="14">
        <v>50218714.021587238</v>
      </c>
      <c r="I32" s="14">
        <v>35215636.891904697</v>
      </c>
      <c r="J32" s="14">
        <v>32407624.777971901</v>
      </c>
      <c r="K32" s="14">
        <v>31365767.293665927</v>
      </c>
      <c r="L32" s="14">
        <v>37927835.323978841</v>
      </c>
      <c r="M32" s="14">
        <v>40523524.2406734</v>
      </c>
      <c r="N32" s="14">
        <v>40596199.766067401</v>
      </c>
      <c r="O32" s="14">
        <v>49936940.794561103</v>
      </c>
      <c r="P32" s="14">
        <v>50458820.946690299</v>
      </c>
      <c r="Q32" s="14">
        <v>41870057.511500508</v>
      </c>
      <c r="R32" s="14">
        <v>45679304.787571803</v>
      </c>
      <c r="S32" s="14">
        <v>35599081.327771172</v>
      </c>
      <c r="T32" s="14">
        <v>25556166.000000119</v>
      </c>
      <c r="U32" s="14">
        <v>21524082.024411749</v>
      </c>
      <c r="V32" s="14">
        <v>18193502.568149321</v>
      </c>
      <c r="W32" s="14">
        <v>32875538.743053705</v>
      </c>
      <c r="X32" s="14">
        <v>0</v>
      </c>
      <c r="Y32" s="14">
        <v>0</v>
      </c>
      <c r="Z32" s="14">
        <v>0</v>
      </c>
      <c r="AA32" s="14">
        <v>0</v>
      </c>
      <c r="AB32" s="14">
        <v>0</v>
      </c>
      <c r="AC32" s="14">
        <v>0</v>
      </c>
      <c r="AD32" s="14">
        <v>0</v>
      </c>
      <c r="AE32" s="14">
        <v>0</v>
      </c>
      <c r="AF32" s="14">
        <v>0</v>
      </c>
      <c r="AG32" s="14">
        <v>0</v>
      </c>
      <c r="AH32" s="14">
        <v>0</v>
      </c>
      <c r="AI32" s="14">
        <v>0</v>
      </c>
      <c r="AJ32" s="14">
        <v>0</v>
      </c>
      <c r="AK32" s="14">
        <v>0</v>
      </c>
      <c r="AL32" s="14">
        <v>0</v>
      </c>
      <c r="AM32" s="14">
        <v>0</v>
      </c>
      <c r="AN32" s="14">
        <v>0</v>
      </c>
      <c r="AO32" s="14">
        <v>0</v>
      </c>
      <c r="AP32" s="14">
        <v>0</v>
      </c>
      <c r="AQ32" s="164">
        <v>166266239.49832225</v>
      </c>
      <c r="AR32" s="14">
        <v>343706628.02651703</v>
      </c>
      <c r="AS32" s="164">
        <v>705996322.49629414</v>
      </c>
      <c r="AT32" s="1256"/>
      <c r="AU32" s="14">
        <v>32040542.386205085</v>
      </c>
      <c r="AV32" s="14">
        <v>28401404.179600045</v>
      </c>
      <c r="AW32" s="14">
        <v>31412358.535581</v>
      </c>
      <c r="AX32" s="14">
        <v>37917404.28212823</v>
      </c>
      <c r="AY32" s="14">
        <v>29441125.824863367</v>
      </c>
      <c r="AZ32" s="14">
        <v>34994014.570830978</v>
      </c>
      <c r="BA32" s="14">
        <v>41398465.208160102</v>
      </c>
      <c r="BB32" s="14">
        <v>37987577.762818605</v>
      </c>
      <c r="BC32" s="14">
        <v>39704229.406977899</v>
      </c>
      <c r="BD32" s="14">
        <v>38944678.532205403</v>
      </c>
      <c r="BE32" s="14">
        <v>36435029.896568403</v>
      </c>
      <c r="BF32" s="14">
        <v>41492385.453793496</v>
      </c>
      <c r="BG32" s="14">
        <v>34845971.829349846</v>
      </c>
      <c r="BH32" s="14">
        <v>40077664.531965859</v>
      </c>
      <c r="BI32" s="14">
        <v>44356819.330619268</v>
      </c>
      <c r="BJ32" s="14">
        <v>25003177.54522704</v>
      </c>
      <c r="BK32" s="14">
        <v>40253702.570959195</v>
      </c>
      <c r="BL32" s="14">
        <v>26251694.274499312</v>
      </c>
      <c r="BM32" s="14">
        <v>30710334.718858201</v>
      </c>
      <c r="BN32" s="14">
        <v>39935921.469769403</v>
      </c>
      <c r="BO32" s="14">
        <v>4787318.3499999996</v>
      </c>
      <c r="BP32" s="14">
        <v>0</v>
      </c>
      <c r="BQ32" s="14">
        <v>0</v>
      </c>
      <c r="BR32" s="14">
        <v>0</v>
      </c>
      <c r="BS32" s="14">
        <v>0</v>
      </c>
      <c r="BT32" s="14">
        <v>0</v>
      </c>
      <c r="BU32" s="14">
        <v>0</v>
      </c>
      <c r="BV32" s="14">
        <v>0</v>
      </c>
      <c r="BW32" s="14">
        <v>0</v>
      </c>
      <c r="BX32" s="14">
        <v>0</v>
      </c>
      <c r="BY32" s="14">
        <v>0</v>
      </c>
      <c r="BZ32" s="14">
        <v>0</v>
      </c>
      <c r="CA32" s="14">
        <v>0</v>
      </c>
      <c r="CB32" s="14">
        <v>0</v>
      </c>
      <c r="CC32" s="14">
        <v>0</v>
      </c>
      <c r="CD32" s="14">
        <v>0</v>
      </c>
      <c r="CE32" s="14">
        <v>0</v>
      </c>
      <c r="CF32" s="14">
        <v>0</v>
      </c>
      <c r="CG32" s="14">
        <v>0</v>
      </c>
      <c r="CH32" s="14">
        <v>0</v>
      </c>
      <c r="CI32" s="164">
        <v>162166307.39300361</v>
      </c>
      <c r="CJ32" s="164">
        <v>356636288.19973397</v>
      </c>
      <c r="CK32" s="14">
        <v>684351278.27477562</v>
      </c>
      <c r="CM32" s="14">
        <v>31114884.609597288</v>
      </c>
      <c r="CN32" s="14">
        <v>13848940.280161824</v>
      </c>
      <c r="CO32" s="14">
        <v>31819430.709435258</v>
      </c>
      <c r="CP32" s="14">
        <v>47727999.649815589</v>
      </c>
      <c r="CQ32" s="14">
        <v>45300883.464574546</v>
      </c>
      <c r="CR32" s="14">
        <v>30732789.33125747</v>
      </c>
      <c r="CS32" s="14">
        <v>25339074.414870501</v>
      </c>
      <c r="CT32" s="14">
        <v>35097299.610963762</v>
      </c>
      <c r="CU32" s="14">
        <v>62127071.179126799</v>
      </c>
      <c r="CV32" s="14">
        <v>57355466.265742511</v>
      </c>
      <c r="CW32" s="14">
        <v>39943070.199632399</v>
      </c>
      <c r="CX32" s="14">
        <v>38735243.248928897</v>
      </c>
      <c r="CY32" s="14">
        <v>50358965.833874002</v>
      </c>
      <c r="CZ32" s="14">
        <v>62352502.001951404</v>
      </c>
      <c r="DA32" s="14">
        <v>49633372.509201102</v>
      </c>
      <c r="DB32" s="14">
        <v>33343381.144614</v>
      </c>
      <c r="DC32" s="14">
        <v>30580435.831425902</v>
      </c>
      <c r="DD32" s="14">
        <v>25751988.065743499</v>
      </c>
      <c r="DE32" s="14">
        <v>1285906.244396152</v>
      </c>
      <c r="DF32" s="14">
        <v>0</v>
      </c>
      <c r="DG32" s="14">
        <v>0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  <c r="DQ32" s="14">
        <v>0</v>
      </c>
      <c r="DR32" s="14">
        <v>0</v>
      </c>
      <c r="DS32" s="14">
        <v>0</v>
      </c>
      <c r="DT32" s="14">
        <v>0</v>
      </c>
      <c r="DU32" s="14">
        <v>0</v>
      </c>
      <c r="DV32" s="14">
        <v>0</v>
      </c>
      <c r="DW32" s="14">
        <v>0</v>
      </c>
      <c r="DX32" s="14">
        <v>0</v>
      </c>
      <c r="DY32" s="14">
        <v>0</v>
      </c>
      <c r="DZ32" s="164">
        <v>169430043.43524468</v>
      </c>
      <c r="EA32" s="164">
        <v>389292025.10558063</v>
      </c>
      <c r="EB32" s="1277">
        <v>681333819.98571563</v>
      </c>
      <c r="EF32" s="14"/>
      <c r="EG32" s="14"/>
      <c r="EH32" s="14"/>
      <c r="EI32" s="14"/>
      <c r="EJ32" s="14"/>
      <c r="EK32" s="14"/>
      <c r="EM32" s="64"/>
      <c r="EN32" s="64"/>
      <c r="EO32" s="64"/>
      <c r="EP32" s="64"/>
      <c r="EQ32" s="64"/>
      <c r="ER32" s="64"/>
    </row>
    <row r="33" spans="1:148">
      <c r="A33" s="1225" t="s">
        <v>1027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  <c r="AB33" s="14">
        <v>0</v>
      </c>
      <c r="AC33" s="14">
        <v>0</v>
      </c>
      <c r="AD33" s="14">
        <v>0</v>
      </c>
      <c r="AE33" s="14">
        <v>0</v>
      </c>
      <c r="AF33" s="14">
        <v>0</v>
      </c>
      <c r="AG33" s="14">
        <v>0</v>
      </c>
      <c r="AH33" s="14">
        <v>0</v>
      </c>
      <c r="AI33" s="14">
        <v>0</v>
      </c>
      <c r="AJ33" s="14">
        <v>0</v>
      </c>
      <c r="AK33" s="14">
        <v>0</v>
      </c>
      <c r="AL33" s="14">
        <v>0</v>
      </c>
      <c r="AM33" s="14">
        <v>0</v>
      </c>
      <c r="AN33" s="14">
        <v>0</v>
      </c>
      <c r="AO33" s="14">
        <v>0</v>
      </c>
      <c r="AP33" s="14">
        <v>0</v>
      </c>
      <c r="AQ33" s="164">
        <v>0</v>
      </c>
      <c r="AR33" s="14">
        <v>0</v>
      </c>
      <c r="AS33" s="164">
        <v>0</v>
      </c>
      <c r="AT33" s="1256"/>
      <c r="AU33" s="14">
        <v>0</v>
      </c>
      <c r="AV33" s="14">
        <v>0</v>
      </c>
      <c r="AW33" s="14">
        <v>0</v>
      </c>
      <c r="AX33" s="14">
        <v>0</v>
      </c>
      <c r="AY33" s="14">
        <v>0</v>
      </c>
      <c r="AZ33" s="14">
        <v>0</v>
      </c>
      <c r="BA33" s="14">
        <v>0</v>
      </c>
      <c r="BB33" s="14">
        <v>0</v>
      </c>
      <c r="BC33" s="14">
        <v>0</v>
      </c>
      <c r="BD33" s="14">
        <v>0</v>
      </c>
      <c r="BE33" s="14">
        <v>0</v>
      </c>
      <c r="BF33" s="14">
        <v>0</v>
      </c>
      <c r="BG33" s="14">
        <v>0</v>
      </c>
      <c r="BH33" s="14">
        <v>0</v>
      </c>
      <c r="BI33" s="14">
        <v>0</v>
      </c>
      <c r="BJ33" s="14">
        <v>0</v>
      </c>
      <c r="BK33" s="14">
        <v>0</v>
      </c>
      <c r="BL33" s="14">
        <v>0</v>
      </c>
      <c r="BM33" s="14">
        <v>0</v>
      </c>
      <c r="BN33" s="14">
        <v>0</v>
      </c>
      <c r="BO33" s="14">
        <v>0</v>
      </c>
      <c r="BP33" s="14">
        <v>0</v>
      </c>
      <c r="BQ33" s="14">
        <v>0</v>
      </c>
      <c r="BR33" s="14">
        <v>0</v>
      </c>
      <c r="BS33" s="14">
        <v>0</v>
      </c>
      <c r="BT33" s="14">
        <v>0</v>
      </c>
      <c r="BU33" s="14">
        <v>0</v>
      </c>
      <c r="BV33" s="14">
        <v>0</v>
      </c>
      <c r="BW33" s="14">
        <v>0</v>
      </c>
      <c r="BX33" s="14">
        <v>0</v>
      </c>
      <c r="BY33" s="14">
        <v>0</v>
      </c>
      <c r="BZ33" s="14">
        <v>0</v>
      </c>
      <c r="CA33" s="14">
        <v>0</v>
      </c>
      <c r="CB33" s="14">
        <v>0</v>
      </c>
      <c r="CC33" s="14">
        <v>0</v>
      </c>
      <c r="CD33" s="14">
        <v>0</v>
      </c>
      <c r="CE33" s="14">
        <v>0</v>
      </c>
      <c r="CF33" s="14">
        <v>0</v>
      </c>
      <c r="CG33" s="14">
        <v>0</v>
      </c>
      <c r="CH33" s="14">
        <v>0</v>
      </c>
      <c r="CI33" s="164">
        <v>0</v>
      </c>
      <c r="CJ33" s="164">
        <v>0</v>
      </c>
      <c r="CK33" s="14">
        <v>0</v>
      </c>
      <c r="CM33" s="14">
        <v>0</v>
      </c>
      <c r="CN33" s="14">
        <v>0</v>
      </c>
      <c r="CO33" s="14">
        <v>0</v>
      </c>
      <c r="CP33" s="14">
        <v>0</v>
      </c>
      <c r="CQ33" s="14">
        <v>0</v>
      </c>
      <c r="CR33" s="14">
        <v>0</v>
      </c>
      <c r="CS33" s="14">
        <v>0</v>
      </c>
      <c r="CT33" s="14">
        <v>0</v>
      </c>
      <c r="CU33" s="14">
        <v>0</v>
      </c>
      <c r="CV33" s="14">
        <v>0</v>
      </c>
      <c r="CW33" s="14">
        <v>0</v>
      </c>
      <c r="CX33" s="14">
        <v>0</v>
      </c>
      <c r="CY33" s="14">
        <v>0</v>
      </c>
      <c r="CZ33" s="14">
        <v>0</v>
      </c>
      <c r="DA33" s="14">
        <v>0</v>
      </c>
      <c r="DB33" s="14">
        <v>0</v>
      </c>
      <c r="DC33" s="14">
        <v>0</v>
      </c>
      <c r="DD33" s="14">
        <v>0</v>
      </c>
      <c r="DE33" s="14">
        <v>0</v>
      </c>
      <c r="DF33" s="14">
        <v>0</v>
      </c>
      <c r="DG33" s="14">
        <v>0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  <c r="DQ33" s="14">
        <v>0</v>
      </c>
      <c r="DR33" s="14">
        <v>0</v>
      </c>
      <c r="DS33" s="14">
        <v>0</v>
      </c>
      <c r="DT33" s="14">
        <v>0</v>
      </c>
      <c r="DU33" s="14">
        <v>0</v>
      </c>
      <c r="DV33" s="14">
        <v>0</v>
      </c>
      <c r="DW33" s="14">
        <v>0</v>
      </c>
      <c r="DX33" s="14">
        <v>0</v>
      </c>
      <c r="DY33" s="14">
        <v>0</v>
      </c>
      <c r="DZ33" s="164">
        <v>0</v>
      </c>
      <c r="EA33" s="164">
        <v>0</v>
      </c>
      <c r="EB33" s="1277">
        <v>0</v>
      </c>
      <c r="EC33" s="14"/>
      <c r="EF33" s="14"/>
      <c r="EG33" s="14"/>
      <c r="EH33" s="14"/>
      <c r="EI33" s="14"/>
      <c r="EJ33" s="14"/>
      <c r="EK33" s="14"/>
      <c r="EM33" s="64"/>
      <c r="EN33" s="64"/>
      <c r="EO33" s="64"/>
      <c r="EP33" s="64"/>
      <c r="EQ33" s="64"/>
      <c r="ER33" s="64"/>
    </row>
    <row r="34" spans="1:148">
      <c r="A34" s="1230" t="s">
        <v>1028</v>
      </c>
      <c r="C34" s="15">
        <v>31011909.362354539</v>
      </c>
      <c r="D34" s="15">
        <v>17079558.472626366</v>
      </c>
      <c r="E34" s="15">
        <v>21602248.079437122</v>
      </c>
      <c r="F34" s="15">
        <v>33302780.489824925</v>
      </c>
      <c r="G34" s="15">
        <v>44062938.43484661</v>
      </c>
      <c r="H34" s="15">
        <v>50218714.021587238</v>
      </c>
      <c r="I34" s="15">
        <v>35215636.891904697</v>
      </c>
      <c r="J34" s="15">
        <v>32407624.777971901</v>
      </c>
      <c r="K34" s="15">
        <v>31365767.293665927</v>
      </c>
      <c r="L34" s="15">
        <v>37927835.323978841</v>
      </c>
      <c r="M34" s="15">
        <v>40523524.2406734</v>
      </c>
      <c r="N34" s="15">
        <v>40596199.766067401</v>
      </c>
      <c r="O34" s="15">
        <v>49936940.794561103</v>
      </c>
      <c r="P34" s="15">
        <v>50458820.946690299</v>
      </c>
      <c r="Q34" s="15">
        <v>41870057.511500508</v>
      </c>
      <c r="R34" s="15">
        <v>45679304.787571803</v>
      </c>
      <c r="S34" s="15">
        <v>35599081.327771172</v>
      </c>
      <c r="T34" s="15">
        <v>25556166.000000119</v>
      </c>
      <c r="U34" s="15">
        <v>21524082.024411749</v>
      </c>
      <c r="V34" s="15">
        <v>18193502.568149321</v>
      </c>
      <c r="W34" s="15">
        <v>32875538.743053705</v>
      </c>
      <c r="X34" s="15">
        <v>0</v>
      </c>
      <c r="Y34" s="15">
        <v>0</v>
      </c>
      <c r="Z34" s="15">
        <v>0</v>
      </c>
      <c r="AA34" s="15">
        <v>0</v>
      </c>
      <c r="AB34" s="15">
        <v>0</v>
      </c>
      <c r="AC34" s="15">
        <v>0</v>
      </c>
      <c r="AD34" s="15">
        <v>0</v>
      </c>
      <c r="AE34" s="15">
        <v>0</v>
      </c>
      <c r="AF34" s="15">
        <v>0</v>
      </c>
      <c r="AG34" s="15">
        <v>0</v>
      </c>
      <c r="AH34" s="15">
        <v>0</v>
      </c>
      <c r="AI34" s="15">
        <v>0</v>
      </c>
      <c r="AJ34" s="15">
        <v>0</v>
      </c>
      <c r="AK34" s="15">
        <v>0</v>
      </c>
      <c r="AL34" s="15">
        <v>0</v>
      </c>
      <c r="AM34" s="15">
        <v>0</v>
      </c>
      <c r="AN34" s="15">
        <v>0</v>
      </c>
      <c r="AO34" s="15">
        <v>0</v>
      </c>
      <c r="AP34" s="15">
        <v>0</v>
      </c>
      <c r="AQ34" s="163">
        <v>166266239.49832225</v>
      </c>
      <c r="AR34" s="15">
        <v>343706628.02651703</v>
      </c>
      <c r="AS34" s="163">
        <v>705996322.49629414</v>
      </c>
      <c r="AT34" s="1256"/>
      <c r="AU34" s="15">
        <v>32040542.386205085</v>
      </c>
      <c r="AV34" s="15">
        <v>28401404.179600045</v>
      </c>
      <c r="AW34" s="15">
        <v>31412358.535581</v>
      </c>
      <c r="AX34" s="15">
        <v>37917404.28212823</v>
      </c>
      <c r="AY34" s="15">
        <v>29441125.824863367</v>
      </c>
      <c r="AZ34" s="15">
        <v>34994014.570830978</v>
      </c>
      <c r="BA34" s="15">
        <v>41398465.208160102</v>
      </c>
      <c r="BB34" s="15">
        <v>37987577.762818605</v>
      </c>
      <c r="BC34" s="15">
        <v>39704229.406977899</v>
      </c>
      <c r="BD34" s="15">
        <v>38944678.532205403</v>
      </c>
      <c r="BE34" s="15">
        <v>36435029.896568403</v>
      </c>
      <c r="BF34" s="15">
        <v>41492385.453793496</v>
      </c>
      <c r="BG34" s="15">
        <v>34845971.829349846</v>
      </c>
      <c r="BH34" s="15">
        <v>40077664.531965859</v>
      </c>
      <c r="BI34" s="15">
        <v>44356819.330619268</v>
      </c>
      <c r="BJ34" s="15">
        <v>25003177.54522704</v>
      </c>
      <c r="BK34" s="15">
        <v>40253702.570959195</v>
      </c>
      <c r="BL34" s="15">
        <v>26251694.274499312</v>
      </c>
      <c r="BM34" s="15">
        <v>30710334.718858201</v>
      </c>
      <c r="BN34" s="15">
        <v>39935921.469769403</v>
      </c>
      <c r="BO34" s="15">
        <v>4787318.3499999996</v>
      </c>
      <c r="BP34" s="15">
        <v>0</v>
      </c>
      <c r="BQ34" s="15">
        <v>0</v>
      </c>
      <c r="BR34" s="15">
        <v>0</v>
      </c>
      <c r="BS34" s="15">
        <v>0</v>
      </c>
      <c r="BT34" s="15">
        <v>0</v>
      </c>
      <c r="BU34" s="15">
        <v>0</v>
      </c>
      <c r="BV34" s="15">
        <v>0</v>
      </c>
      <c r="BW34" s="15">
        <v>0</v>
      </c>
      <c r="BX34" s="15">
        <v>0</v>
      </c>
      <c r="BY34" s="15">
        <v>0</v>
      </c>
      <c r="BZ34" s="15">
        <v>0</v>
      </c>
      <c r="CA34" s="15">
        <v>0</v>
      </c>
      <c r="CB34" s="15">
        <v>0</v>
      </c>
      <c r="CC34" s="15">
        <v>0</v>
      </c>
      <c r="CD34" s="15">
        <v>0</v>
      </c>
      <c r="CE34" s="15">
        <v>0</v>
      </c>
      <c r="CF34" s="15">
        <v>0</v>
      </c>
      <c r="CG34" s="15">
        <v>0</v>
      </c>
      <c r="CH34" s="15">
        <v>0</v>
      </c>
      <c r="CI34" s="163">
        <v>162166307.39300361</v>
      </c>
      <c r="CJ34" s="163">
        <v>356636288.19973397</v>
      </c>
      <c r="CK34" s="15">
        <v>684351278.27477562</v>
      </c>
      <c r="CM34" s="15">
        <v>31114884.609597288</v>
      </c>
      <c r="CN34" s="15">
        <v>13848940.280161824</v>
      </c>
      <c r="CO34" s="15">
        <v>31819430.709435258</v>
      </c>
      <c r="CP34" s="15">
        <v>47727999.649815589</v>
      </c>
      <c r="CQ34" s="15">
        <v>45300883.464574546</v>
      </c>
      <c r="CR34" s="15">
        <v>30732789.33125747</v>
      </c>
      <c r="CS34" s="15">
        <v>25339074.414870501</v>
      </c>
      <c r="CT34" s="15">
        <v>35097299.610963762</v>
      </c>
      <c r="CU34" s="15">
        <v>62127071.179126799</v>
      </c>
      <c r="CV34" s="15">
        <v>57355466.265742511</v>
      </c>
      <c r="CW34" s="15">
        <v>39943070.199632399</v>
      </c>
      <c r="CX34" s="15">
        <v>38735243.248928897</v>
      </c>
      <c r="CY34" s="15">
        <v>50358965.833874002</v>
      </c>
      <c r="CZ34" s="15">
        <v>62352502.001951404</v>
      </c>
      <c r="DA34" s="15">
        <v>49633372.509201102</v>
      </c>
      <c r="DB34" s="15">
        <v>33343381.144614</v>
      </c>
      <c r="DC34" s="15">
        <v>30580435.831425902</v>
      </c>
      <c r="DD34" s="15">
        <v>25751988.065743499</v>
      </c>
      <c r="DE34" s="15">
        <v>1285906.244396152</v>
      </c>
      <c r="DF34" s="15">
        <v>0</v>
      </c>
      <c r="DG34" s="15">
        <v>0</v>
      </c>
      <c r="DH34" s="15">
        <v>0</v>
      </c>
      <c r="DI34" s="15">
        <v>0</v>
      </c>
      <c r="DJ34" s="15">
        <v>0</v>
      </c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v>0</v>
      </c>
      <c r="DX34" s="15">
        <v>0</v>
      </c>
      <c r="DY34" s="15">
        <v>0</v>
      </c>
      <c r="DZ34" s="163">
        <v>169430043.43524468</v>
      </c>
      <c r="EA34" s="163">
        <v>389292025.10558063</v>
      </c>
      <c r="EB34" s="1276">
        <v>681333819.98571563</v>
      </c>
      <c r="EC34" s="15"/>
      <c r="EF34" s="15"/>
      <c r="EG34" s="15"/>
      <c r="EH34" s="15"/>
      <c r="EI34" s="15"/>
      <c r="EJ34" s="15"/>
      <c r="EK34" s="15"/>
      <c r="EM34" s="64"/>
      <c r="EN34" s="64"/>
      <c r="EO34" s="64"/>
      <c r="EP34" s="64"/>
      <c r="EQ34" s="64"/>
      <c r="ER34" s="64"/>
    </row>
    <row r="35" spans="1:148">
      <c r="A35" s="1225" t="s">
        <v>1029</v>
      </c>
      <c r="C35" s="65">
        <v>1.2932949102519611</v>
      </c>
      <c r="D35" s="65">
        <v>0.36903040216747718</v>
      </c>
      <c r="E35" s="65">
        <v>3.1222192042833194</v>
      </c>
      <c r="F35" s="65">
        <v>3.6815089533163081</v>
      </c>
      <c r="G35" s="65">
        <v>16.694615118882556</v>
      </c>
      <c r="H35" s="65">
        <v>4.9699563592823797</v>
      </c>
      <c r="I35" s="65">
        <v>2.1445659925792957</v>
      </c>
      <c r="J35" s="65">
        <v>1.236203451118068</v>
      </c>
      <c r="K35" s="65">
        <v>52.720399315050891</v>
      </c>
      <c r="L35" s="65">
        <v>8.0990872939851339</v>
      </c>
      <c r="M35" s="65">
        <v>2.1571830591322336</v>
      </c>
      <c r="N35" s="65">
        <v>2.4682388894221168</v>
      </c>
      <c r="O35" s="65">
        <v>2.9607656809373011</v>
      </c>
      <c r="P35" s="65">
        <v>1.9358567005273433</v>
      </c>
      <c r="Q35" s="65">
        <v>2.0872718593004711</v>
      </c>
      <c r="R35" s="65">
        <v>4.2522526011612731</v>
      </c>
      <c r="S35" s="65">
        <v>3.3006611175232656</v>
      </c>
      <c r="T35" s="65">
        <v>4.4084835864445822</v>
      </c>
      <c r="U35" s="65">
        <v>1.6050067979488745</v>
      </c>
      <c r="V35" s="65">
        <v>1.5429767596896986</v>
      </c>
      <c r="W35" s="65">
        <v>1.1479213021226726</v>
      </c>
      <c r="X35" s="65">
        <v>0</v>
      </c>
      <c r="Y35" s="65">
        <v>0</v>
      </c>
      <c r="Z35" s="65">
        <v>0</v>
      </c>
      <c r="AA35" s="65">
        <v>0</v>
      </c>
      <c r="AB35" s="65">
        <v>0</v>
      </c>
      <c r="AC35" s="65">
        <v>0</v>
      </c>
      <c r="AD35" s="65">
        <v>0</v>
      </c>
      <c r="AE35" s="65">
        <v>0</v>
      </c>
      <c r="AF35" s="65">
        <v>0</v>
      </c>
      <c r="AG35" s="65">
        <v>0</v>
      </c>
      <c r="AH35" s="65">
        <v>0</v>
      </c>
      <c r="AI35" s="65">
        <v>0</v>
      </c>
      <c r="AJ35" s="65">
        <v>0</v>
      </c>
      <c r="AK35" s="65">
        <v>0</v>
      </c>
      <c r="AL35" s="65">
        <v>0</v>
      </c>
      <c r="AM35" s="65">
        <v>0</v>
      </c>
      <c r="AN35" s="65">
        <v>0</v>
      </c>
      <c r="AO35" s="65">
        <v>0</v>
      </c>
      <c r="AP35" s="65">
        <v>0</v>
      </c>
      <c r="AQ35" s="165">
        <v>3.6531620496422201</v>
      </c>
      <c r="AR35" s="65">
        <v>3.3501361029309971</v>
      </c>
      <c r="AS35" s="165">
        <v>2.7855957897952202</v>
      </c>
      <c r="AT35" s="1256"/>
      <c r="AU35" s="65">
        <v>1.5212666293581429</v>
      </c>
      <c r="AV35" s="65">
        <v>1.9096052985424243</v>
      </c>
      <c r="AW35" s="65">
        <v>7.8910201356303959</v>
      </c>
      <c r="AX35" s="65">
        <v>4.1976071464077522</v>
      </c>
      <c r="AY35" s="65">
        <v>2.7489882966358454</v>
      </c>
      <c r="AZ35" s="65">
        <v>6.5336910331758</v>
      </c>
      <c r="BA35" s="65">
        <v>2.314149387674941</v>
      </c>
      <c r="BB35" s="65">
        <v>1.6128188046055845</v>
      </c>
      <c r="BC35" s="65">
        <v>2.7878905621159351</v>
      </c>
      <c r="BD35" s="65">
        <v>3.7035827127539882</v>
      </c>
      <c r="BE35" s="65">
        <v>3.7278641153932601</v>
      </c>
      <c r="BF35" s="65">
        <v>1.8071858819150719</v>
      </c>
      <c r="BG35" s="65">
        <v>7.0323217848288513</v>
      </c>
      <c r="BH35" s="65">
        <v>4.7050401949969221</v>
      </c>
      <c r="BI35" s="65">
        <v>3.595603270564883</v>
      </c>
      <c r="BJ35" s="65">
        <v>2.7431915351324738</v>
      </c>
      <c r="BK35" s="65">
        <v>1.6850909598467343</v>
      </c>
      <c r="BL35" s="65">
        <v>1.6032971981888613</v>
      </c>
      <c r="BM35" s="65">
        <v>1.9881983322202843</v>
      </c>
      <c r="BN35" s="65">
        <v>1.5501077764991549</v>
      </c>
      <c r="BO35" s="65">
        <v>0.3613279782151505</v>
      </c>
      <c r="BP35" s="65">
        <v>0</v>
      </c>
      <c r="BQ35" s="65">
        <v>0</v>
      </c>
      <c r="BR35" s="65">
        <v>0</v>
      </c>
      <c r="BS35" s="65">
        <v>0</v>
      </c>
      <c r="BT35" s="65">
        <v>0</v>
      </c>
      <c r="BU35" s="65">
        <v>0</v>
      </c>
      <c r="BV35" s="65">
        <v>0</v>
      </c>
      <c r="BW35" s="65">
        <v>0</v>
      </c>
      <c r="BX35" s="65">
        <v>0</v>
      </c>
      <c r="BY35" s="65">
        <v>0</v>
      </c>
      <c r="BZ35" s="65">
        <v>0</v>
      </c>
      <c r="CA35" s="65">
        <v>0</v>
      </c>
      <c r="CB35" s="65">
        <v>0</v>
      </c>
      <c r="CC35" s="65">
        <v>0</v>
      </c>
      <c r="CD35" s="65">
        <v>0</v>
      </c>
      <c r="CE35" s="65">
        <v>0</v>
      </c>
      <c r="CF35" s="65">
        <v>0</v>
      </c>
      <c r="CG35" s="65">
        <v>0</v>
      </c>
      <c r="CH35" s="65">
        <v>0</v>
      </c>
      <c r="CI35" s="165">
        <v>3.9011271563732866</v>
      </c>
      <c r="CJ35" s="165">
        <v>3.1188664107334119</v>
      </c>
      <c r="CK35" s="65">
        <v>2.727574875783739</v>
      </c>
      <c r="CM35" s="65">
        <v>1.1616109424678833</v>
      </c>
      <c r="CN35" s="65">
        <v>0.7046071989532342</v>
      </c>
      <c r="CO35" s="65">
        <v>21.54938041912969</v>
      </c>
      <c r="CP35" s="65">
        <v>10.059668555164986</v>
      </c>
      <c r="CQ35" s="65">
        <v>4.0727259736016768</v>
      </c>
      <c r="CR35" s="65">
        <v>2.7716803488772399</v>
      </c>
      <c r="CS35" s="65">
        <v>2.3848379724249593</v>
      </c>
      <c r="CT35" s="65">
        <v>3.5572866157395908</v>
      </c>
      <c r="CU35" s="65">
        <v>3.4985174034179645</v>
      </c>
      <c r="CV35" s="65">
        <v>3.3415512141858561</v>
      </c>
      <c r="CW35" s="65">
        <v>1.877816207803976</v>
      </c>
      <c r="CX35" s="65">
        <v>1.6931854469326701</v>
      </c>
      <c r="CY35" s="65">
        <v>3.4396755302881679</v>
      </c>
      <c r="CZ35" s="65">
        <v>3.3345500175148701</v>
      </c>
      <c r="DA35" s="65">
        <v>2.4503561007439072</v>
      </c>
      <c r="DB35" s="65">
        <v>1.5754745409658408</v>
      </c>
      <c r="DC35" s="65">
        <v>1.3620620114645581</v>
      </c>
      <c r="DD35" s="65">
        <v>0.98910810379204406</v>
      </c>
      <c r="DE35" s="65">
        <v>0.64925875320212367</v>
      </c>
      <c r="DF35" s="65">
        <v>0</v>
      </c>
      <c r="DG35" s="65">
        <v>0</v>
      </c>
      <c r="DH35" s="65">
        <v>0</v>
      </c>
      <c r="DI35" s="65">
        <v>0</v>
      </c>
      <c r="DJ35" s="65">
        <v>0</v>
      </c>
      <c r="DK35" s="65">
        <v>0</v>
      </c>
      <c r="DL35" s="65">
        <v>0</v>
      </c>
      <c r="DM35" s="65">
        <v>0</v>
      </c>
      <c r="DN35" s="65">
        <v>0</v>
      </c>
      <c r="DO35" s="65">
        <v>0</v>
      </c>
      <c r="DP35" s="65">
        <v>0</v>
      </c>
      <c r="DQ35" s="65">
        <v>0</v>
      </c>
      <c r="DR35" s="65">
        <v>0</v>
      </c>
      <c r="DS35" s="65">
        <v>0</v>
      </c>
      <c r="DT35" s="65">
        <v>0</v>
      </c>
      <c r="DU35" s="65">
        <v>0</v>
      </c>
      <c r="DV35" s="65">
        <v>0</v>
      </c>
      <c r="DW35" s="65">
        <v>0</v>
      </c>
      <c r="DX35" s="65">
        <v>0</v>
      </c>
      <c r="DY35" s="65">
        <v>0</v>
      </c>
      <c r="DZ35" s="165">
        <v>4.4779249340596401</v>
      </c>
      <c r="EA35" s="165">
        <v>3.4736928393299866</v>
      </c>
      <c r="EB35" s="1278">
        <v>2.761514125787548</v>
      </c>
      <c r="EC35" s="65"/>
      <c r="EF35" s="65"/>
      <c r="EG35" s="65"/>
      <c r="EH35" s="65"/>
      <c r="EI35" s="65"/>
      <c r="EJ35" s="65"/>
      <c r="EK35" s="65"/>
      <c r="EM35" s="64"/>
      <c r="EN35" s="64"/>
      <c r="EO35" s="64"/>
      <c r="EP35" s="64"/>
      <c r="EQ35" s="64"/>
      <c r="ER35" s="64"/>
    </row>
    <row r="36" spans="1:148">
      <c r="A36" s="1225" t="s">
        <v>1030</v>
      </c>
      <c r="C36" s="84">
        <v>2.1108936986669544</v>
      </c>
      <c r="D36" s="84">
        <v>2.4240182197858786</v>
      </c>
      <c r="E36" s="84">
        <v>2.1982152433610271</v>
      </c>
      <c r="F36" s="84">
        <v>2.2837021643280897</v>
      </c>
      <c r="G36" s="84">
        <v>2.2744474072339846</v>
      </c>
      <c r="H36" s="84">
        <v>2.2227439959012698</v>
      </c>
      <c r="I36" s="84">
        <v>2.2350562668072205</v>
      </c>
      <c r="J36" s="84">
        <v>2.2179725238740922</v>
      </c>
      <c r="K36" s="84">
        <v>1.7594624509051597</v>
      </c>
      <c r="L36" s="84">
        <v>2.2894854844979946</v>
      </c>
      <c r="M36" s="84">
        <v>2.3663056375083453</v>
      </c>
      <c r="N36" s="84">
        <v>2.4525823776797462</v>
      </c>
      <c r="O36" s="84">
        <v>1.9039574419991427</v>
      </c>
      <c r="P36" s="84">
        <v>2.059496372016306</v>
      </c>
      <c r="Q36" s="84">
        <v>2.387175959673661</v>
      </c>
      <c r="R36" s="84">
        <v>2.1060076855633825</v>
      </c>
      <c r="S36" s="84">
        <v>2.1062158861979405</v>
      </c>
      <c r="T36" s="84">
        <v>2.1257371265038376</v>
      </c>
      <c r="U36" s="84">
        <v>2.1880928242660653</v>
      </c>
      <c r="V36" s="84">
        <v>2.1193861780215881</v>
      </c>
      <c r="W36" s="84">
        <v>2.0636956464561762</v>
      </c>
      <c r="X36" s="84">
        <v>0</v>
      </c>
      <c r="Y36" s="84">
        <v>0</v>
      </c>
      <c r="Z36" s="84">
        <v>0</v>
      </c>
      <c r="AA36" s="84">
        <v>0</v>
      </c>
      <c r="AB36" s="84">
        <v>0</v>
      </c>
      <c r="AC36" s="84">
        <v>0</v>
      </c>
      <c r="AD36" s="84">
        <v>0</v>
      </c>
      <c r="AE36" s="84">
        <v>0</v>
      </c>
      <c r="AF36" s="84">
        <v>0</v>
      </c>
      <c r="AG36" s="84">
        <v>0</v>
      </c>
      <c r="AH36" s="84">
        <v>0</v>
      </c>
      <c r="AI36" s="84">
        <v>0</v>
      </c>
      <c r="AJ36" s="84">
        <v>0</v>
      </c>
      <c r="AK36" s="84">
        <v>0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166">
        <v>2.3051599133701113</v>
      </c>
      <c r="AR36" s="84">
        <v>2.2843050921392107</v>
      </c>
      <c r="AS36" s="166">
        <v>2.2069848757704347</v>
      </c>
      <c r="AT36" s="1256"/>
      <c r="AU36" s="84">
        <v>2.0117365187883287</v>
      </c>
      <c r="AV36" s="84">
        <v>2.279454360965016</v>
      </c>
      <c r="AW36" s="84">
        <v>2.2246094282580802</v>
      </c>
      <c r="AX36" s="84">
        <v>2.1343553820270604</v>
      </c>
      <c r="AY36" s="84">
        <v>2.3591260992556209</v>
      </c>
      <c r="AZ36" s="84">
        <v>2.1571589166647511</v>
      </c>
      <c r="BA36" s="84">
        <v>2.2432573194926557</v>
      </c>
      <c r="BB36" s="84">
        <v>2.1495339632697354</v>
      </c>
      <c r="BC36" s="84">
        <v>1.916400599825435</v>
      </c>
      <c r="BD36" s="84">
        <v>2.1022538559825805</v>
      </c>
      <c r="BE36" s="84">
        <v>2.3457867909047936</v>
      </c>
      <c r="BF36" s="84">
        <v>2.4308799285790861</v>
      </c>
      <c r="BG36" s="84">
        <v>1.7654955831481887</v>
      </c>
      <c r="BH36" s="84">
        <v>2.0543308589930027</v>
      </c>
      <c r="BI36" s="84">
        <v>2.148392530705689</v>
      </c>
      <c r="BJ36" s="84">
        <v>2.2019077022288931</v>
      </c>
      <c r="BK36" s="84">
        <v>2.1077467498956364</v>
      </c>
      <c r="BL36" s="84">
        <v>2.1570444895187557</v>
      </c>
      <c r="BM36" s="84">
        <v>2.3848791993939131</v>
      </c>
      <c r="BN36" s="84">
        <v>2.1541771021712846</v>
      </c>
      <c r="BO36" s="84">
        <v>1.6954087357376424</v>
      </c>
      <c r="BP36" s="84">
        <v>0</v>
      </c>
      <c r="BQ36" s="84">
        <v>0</v>
      </c>
      <c r="BR36" s="84">
        <v>0</v>
      </c>
      <c r="BS36" s="84">
        <v>0</v>
      </c>
      <c r="BT36" s="84">
        <v>0</v>
      </c>
      <c r="BU36" s="84">
        <v>0</v>
      </c>
      <c r="BV36" s="84">
        <v>0</v>
      </c>
      <c r="BW36" s="84">
        <v>0</v>
      </c>
      <c r="BX36" s="84">
        <v>0</v>
      </c>
      <c r="BY36" s="84">
        <v>0</v>
      </c>
      <c r="BZ36" s="84">
        <v>0</v>
      </c>
      <c r="CA36" s="84">
        <v>0</v>
      </c>
      <c r="CB36" s="84">
        <v>0</v>
      </c>
      <c r="CC36" s="84">
        <v>0</v>
      </c>
      <c r="CD36" s="84">
        <v>0</v>
      </c>
      <c r="CE36" s="84">
        <v>0</v>
      </c>
      <c r="CF36" s="84">
        <v>0</v>
      </c>
      <c r="CG36" s="84">
        <v>0</v>
      </c>
      <c r="CH36" s="84">
        <v>0</v>
      </c>
      <c r="CI36" s="166">
        <v>2.2433476037426834</v>
      </c>
      <c r="CJ36" s="166">
        <v>2.1836280107280079</v>
      </c>
      <c r="CK36" s="84">
        <v>2.1792643370827833</v>
      </c>
      <c r="CM36" s="84">
        <v>2.1163737696327929</v>
      </c>
      <c r="CN36" s="84">
        <v>2.3047401316389271</v>
      </c>
      <c r="CO36" s="84">
        <v>2.247901392237917</v>
      </c>
      <c r="CP36" s="84">
        <v>2.0883671742720997</v>
      </c>
      <c r="CQ36" s="84">
        <v>2.2529113162089001</v>
      </c>
      <c r="CR36" s="84">
        <v>2.1712003749791795</v>
      </c>
      <c r="CS36" s="84">
        <v>2.3812374239076619</v>
      </c>
      <c r="CT36" s="84">
        <v>2.1977927043422008</v>
      </c>
      <c r="CU36" s="84">
        <v>2.2300056946927231</v>
      </c>
      <c r="CV36" s="84">
        <v>2.2176400097589508</v>
      </c>
      <c r="CW36" s="84">
        <v>2.3661578129598677</v>
      </c>
      <c r="CX36" s="84">
        <v>1.9275643330670231</v>
      </c>
      <c r="CY36" s="84">
        <v>2.0170247711833329</v>
      </c>
      <c r="CZ36" s="84">
        <v>2.1902502056039173</v>
      </c>
      <c r="DA36" s="84">
        <v>2.2124025326408456</v>
      </c>
      <c r="DB36" s="84">
        <v>2.3496202620969804</v>
      </c>
      <c r="DC36" s="84">
        <v>2.1509862282657792</v>
      </c>
      <c r="DD36" s="84">
        <v>2.0486408299401271</v>
      </c>
      <c r="DE36" s="84">
        <v>2.0134031504142405</v>
      </c>
      <c r="DF36" s="84">
        <v>0</v>
      </c>
      <c r="DG36" s="84">
        <v>0</v>
      </c>
      <c r="DH36" s="84">
        <v>0</v>
      </c>
      <c r="DI36" s="84">
        <v>0</v>
      </c>
      <c r="DJ36" s="84">
        <v>0</v>
      </c>
      <c r="DK36" s="84">
        <v>0</v>
      </c>
      <c r="DL36" s="84">
        <v>0</v>
      </c>
      <c r="DM36" s="84">
        <v>0</v>
      </c>
      <c r="DN36" s="84">
        <v>0</v>
      </c>
      <c r="DO36" s="84">
        <v>0</v>
      </c>
      <c r="DP36" s="84">
        <v>0</v>
      </c>
      <c r="DQ36" s="84">
        <v>0</v>
      </c>
      <c r="DR36" s="84">
        <v>0</v>
      </c>
      <c r="DS36" s="84">
        <v>0</v>
      </c>
      <c r="DT36" s="84">
        <v>0</v>
      </c>
      <c r="DU36" s="84">
        <v>0</v>
      </c>
      <c r="DV36" s="84">
        <v>0</v>
      </c>
      <c r="DW36" s="84">
        <v>0</v>
      </c>
      <c r="DX36" s="84">
        <v>0</v>
      </c>
      <c r="DY36" s="84">
        <v>0</v>
      </c>
      <c r="DZ36" s="166">
        <v>2.2218121061189913</v>
      </c>
      <c r="EA36" s="166">
        <v>2.2570920606217193</v>
      </c>
      <c r="EB36" s="1279">
        <v>2.1901166965808452</v>
      </c>
      <c r="EC36" s="84"/>
      <c r="EF36" s="84"/>
      <c r="EG36" s="84"/>
      <c r="EH36" s="84"/>
      <c r="EI36" s="84"/>
      <c r="EJ36" s="84"/>
      <c r="EK36" s="84"/>
      <c r="EM36" s="64"/>
      <c r="EN36" s="64"/>
      <c r="EO36" s="64"/>
      <c r="EP36" s="64"/>
      <c r="EQ36" s="64"/>
      <c r="ER36" s="64"/>
    </row>
    <row r="37" spans="1:148">
      <c r="A37" s="1225" t="s">
        <v>1031</v>
      </c>
      <c r="C37" s="84">
        <v>0</v>
      </c>
      <c r="D37" s="84">
        <v>0</v>
      </c>
      <c r="E37" s="84">
        <v>0</v>
      </c>
      <c r="F37" s="84">
        <v>0</v>
      </c>
      <c r="G37" s="84">
        <v>0</v>
      </c>
      <c r="H37" s="84">
        <v>0</v>
      </c>
      <c r="I37" s="84">
        <v>0</v>
      </c>
      <c r="J37" s="84">
        <v>0</v>
      </c>
      <c r="K37" s="84">
        <v>0</v>
      </c>
      <c r="L37" s="84">
        <v>0</v>
      </c>
      <c r="M37" s="84">
        <v>0</v>
      </c>
      <c r="N37" s="84">
        <v>0</v>
      </c>
      <c r="O37" s="84">
        <v>0</v>
      </c>
      <c r="P37" s="84">
        <v>0</v>
      </c>
      <c r="Q37" s="84">
        <v>0</v>
      </c>
      <c r="R37" s="84">
        <v>0</v>
      </c>
      <c r="S37" s="84">
        <v>0</v>
      </c>
      <c r="T37" s="84">
        <v>0</v>
      </c>
      <c r="U37" s="84">
        <v>0</v>
      </c>
      <c r="V37" s="84">
        <v>0</v>
      </c>
      <c r="W37" s="84">
        <v>0</v>
      </c>
      <c r="X37" s="84">
        <v>0</v>
      </c>
      <c r="Y37" s="84">
        <v>0</v>
      </c>
      <c r="Z37" s="84">
        <v>0</v>
      </c>
      <c r="AA37" s="84">
        <v>0</v>
      </c>
      <c r="AB37" s="84">
        <v>0</v>
      </c>
      <c r="AC37" s="84">
        <v>0</v>
      </c>
      <c r="AD37" s="84">
        <v>0</v>
      </c>
      <c r="AE37" s="84">
        <v>0</v>
      </c>
      <c r="AF37" s="84">
        <v>0</v>
      </c>
      <c r="AG37" s="84">
        <v>0</v>
      </c>
      <c r="AH37" s="84">
        <v>0</v>
      </c>
      <c r="AI37" s="84">
        <v>0</v>
      </c>
      <c r="AJ37" s="84">
        <v>0</v>
      </c>
      <c r="AK37" s="84">
        <v>0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166">
        <v>0</v>
      </c>
      <c r="AR37" s="84">
        <v>0</v>
      </c>
      <c r="AS37" s="166">
        <v>0</v>
      </c>
      <c r="AT37" s="1256"/>
      <c r="AU37" s="84">
        <v>0</v>
      </c>
      <c r="AV37" s="84">
        <v>0</v>
      </c>
      <c r="AW37" s="84">
        <v>0</v>
      </c>
      <c r="AX37" s="84">
        <v>0</v>
      </c>
      <c r="AY37" s="84">
        <v>0</v>
      </c>
      <c r="AZ37" s="84">
        <v>0</v>
      </c>
      <c r="BA37" s="84">
        <v>0</v>
      </c>
      <c r="BB37" s="84">
        <v>0</v>
      </c>
      <c r="BC37" s="84">
        <v>0</v>
      </c>
      <c r="BD37" s="84">
        <v>0</v>
      </c>
      <c r="BE37" s="84">
        <v>0</v>
      </c>
      <c r="BF37" s="84">
        <v>0</v>
      </c>
      <c r="BG37" s="84">
        <v>0</v>
      </c>
      <c r="BH37" s="84">
        <v>0</v>
      </c>
      <c r="BI37" s="84">
        <v>0</v>
      </c>
      <c r="BJ37" s="84">
        <v>0</v>
      </c>
      <c r="BK37" s="84">
        <v>0</v>
      </c>
      <c r="BL37" s="84">
        <v>0</v>
      </c>
      <c r="BM37" s="84">
        <v>0</v>
      </c>
      <c r="BN37" s="84">
        <v>0</v>
      </c>
      <c r="BO37" s="84">
        <v>0</v>
      </c>
      <c r="BP37" s="84">
        <v>0</v>
      </c>
      <c r="BQ37" s="84">
        <v>0</v>
      </c>
      <c r="BR37" s="84">
        <v>0</v>
      </c>
      <c r="BS37" s="84">
        <v>0</v>
      </c>
      <c r="BT37" s="84">
        <v>0</v>
      </c>
      <c r="BU37" s="84">
        <v>0</v>
      </c>
      <c r="BV37" s="84">
        <v>0</v>
      </c>
      <c r="BW37" s="84">
        <v>0</v>
      </c>
      <c r="BX37" s="84">
        <v>0</v>
      </c>
      <c r="BY37" s="84">
        <v>0</v>
      </c>
      <c r="BZ37" s="84">
        <v>0</v>
      </c>
      <c r="CA37" s="84">
        <v>0</v>
      </c>
      <c r="CB37" s="84">
        <v>0</v>
      </c>
      <c r="CC37" s="84">
        <v>0</v>
      </c>
      <c r="CD37" s="84">
        <v>0</v>
      </c>
      <c r="CE37" s="84">
        <v>0</v>
      </c>
      <c r="CF37" s="84">
        <v>0</v>
      </c>
      <c r="CG37" s="84">
        <v>0</v>
      </c>
      <c r="CH37" s="84">
        <v>0</v>
      </c>
      <c r="CI37" s="166">
        <v>0</v>
      </c>
      <c r="CJ37" s="166">
        <v>0</v>
      </c>
      <c r="CK37" s="84">
        <v>0</v>
      </c>
      <c r="CM37" s="84">
        <v>0</v>
      </c>
      <c r="CN37" s="84">
        <v>0</v>
      </c>
      <c r="CO37" s="84">
        <v>0</v>
      </c>
      <c r="CP37" s="84">
        <v>0</v>
      </c>
      <c r="CQ37" s="84">
        <v>0</v>
      </c>
      <c r="CR37" s="84">
        <v>0</v>
      </c>
      <c r="CS37" s="84">
        <v>0</v>
      </c>
      <c r="CT37" s="84">
        <v>0</v>
      </c>
      <c r="CU37" s="84">
        <v>0</v>
      </c>
      <c r="CV37" s="84">
        <v>0</v>
      </c>
      <c r="CW37" s="84">
        <v>0</v>
      </c>
      <c r="CX37" s="84">
        <v>0</v>
      </c>
      <c r="CY37" s="84">
        <v>0</v>
      </c>
      <c r="CZ37" s="84">
        <v>0</v>
      </c>
      <c r="DA37" s="84">
        <v>0</v>
      </c>
      <c r="DB37" s="84">
        <v>0</v>
      </c>
      <c r="DC37" s="84">
        <v>0</v>
      </c>
      <c r="DD37" s="84">
        <v>0</v>
      </c>
      <c r="DE37" s="84">
        <v>0</v>
      </c>
      <c r="DF37" s="84">
        <v>0</v>
      </c>
      <c r="DG37" s="84">
        <v>0</v>
      </c>
      <c r="DH37" s="84">
        <v>0</v>
      </c>
      <c r="DI37" s="84">
        <v>0</v>
      </c>
      <c r="DJ37" s="84">
        <v>0</v>
      </c>
      <c r="DK37" s="84">
        <v>0</v>
      </c>
      <c r="DL37" s="84">
        <v>0</v>
      </c>
      <c r="DM37" s="84">
        <v>0</v>
      </c>
      <c r="DN37" s="84">
        <v>0</v>
      </c>
      <c r="DO37" s="84">
        <v>0</v>
      </c>
      <c r="DP37" s="84">
        <v>0</v>
      </c>
      <c r="DQ37" s="84">
        <v>0</v>
      </c>
      <c r="DR37" s="84">
        <v>0</v>
      </c>
      <c r="DS37" s="84">
        <v>0</v>
      </c>
      <c r="DT37" s="84">
        <v>0</v>
      </c>
      <c r="DU37" s="84">
        <v>0</v>
      </c>
      <c r="DV37" s="84">
        <v>0</v>
      </c>
      <c r="DW37" s="84">
        <v>0</v>
      </c>
      <c r="DX37" s="84">
        <v>0</v>
      </c>
      <c r="DY37" s="84">
        <v>0</v>
      </c>
      <c r="DZ37" s="166">
        <v>0</v>
      </c>
      <c r="EA37" s="166">
        <v>0</v>
      </c>
      <c r="EB37" s="1279">
        <v>0</v>
      </c>
      <c r="EC37" s="84"/>
      <c r="EF37" s="84"/>
      <c r="EG37" s="84"/>
      <c r="EH37" s="84"/>
      <c r="EI37" s="84"/>
      <c r="EJ37" s="84"/>
      <c r="EK37" s="84"/>
      <c r="EM37" s="64"/>
      <c r="EN37" s="64"/>
      <c r="EO37" s="64"/>
      <c r="EP37" s="64"/>
      <c r="EQ37" s="64"/>
      <c r="ER37" s="64"/>
    </row>
    <row r="38" spans="1:148">
      <c r="A38" s="1225" t="s">
        <v>1032</v>
      </c>
      <c r="C38" s="65">
        <v>2.1108936986669544</v>
      </c>
      <c r="D38" s="65">
        <v>2.4240182197858786</v>
      </c>
      <c r="E38" s="65">
        <v>2.1982152433610271</v>
      </c>
      <c r="F38" s="65">
        <v>2.2837021643280897</v>
      </c>
      <c r="G38" s="65">
        <v>2.2744474072339846</v>
      </c>
      <c r="H38" s="65">
        <v>2.2227439959012698</v>
      </c>
      <c r="I38" s="65">
        <v>2.2350562668072205</v>
      </c>
      <c r="J38" s="65">
        <v>2.2179725238740922</v>
      </c>
      <c r="K38" s="65">
        <v>1.7594624509051597</v>
      </c>
      <c r="L38" s="65">
        <v>2.2894854844979946</v>
      </c>
      <c r="M38" s="65">
        <v>2.3663056375083453</v>
      </c>
      <c r="N38" s="65">
        <v>2.4525823776797462</v>
      </c>
      <c r="O38" s="65">
        <v>1.9039574419991427</v>
      </c>
      <c r="P38" s="65">
        <v>2.059496372016306</v>
      </c>
      <c r="Q38" s="65">
        <v>2.387175959673661</v>
      </c>
      <c r="R38" s="65">
        <v>2.1060076855633825</v>
      </c>
      <c r="S38" s="65">
        <v>2.1062158861979405</v>
      </c>
      <c r="T38" s="65">
        <v>2.1257371265038376</v>
      </c>
      <c r="U38" s="65">
        <v>2.1880928242660653</v>
      </c>
      <c r="V38" s="65">
        <v>2.1193861780215881</v>
      </c>
      <c r="W38" s="65">
        <v>2.0636956464561762</v>
      </c>
      <c r="X38" s="65">
        <v>0</v>
      </c>
      <c r="Y38" s="65">
        <v>0</v>
      </c>
      <c r="Z38" s="65">
        <v>0</v>
      </c>
      <c r="AA38" s="65">
        <v>0</v>
      </c>
      <c r="AB38" s="65">
        <v>0</v>
      </c>
      <c r="AC38" s="65">
        <v>0</v>
      </c>
      <c r="AD38" s="65">
        <v>0</v>
      </c>
      <c r="AE38" s="65">
        <v>0</v>
      </c>
      <c r="AF38" s="65">
        <v>0</v>
      </c>
      <c r="AG38" s="65">
        <v>0</v>
      </c>
      <c r="AH38" s="65">
        <v>0</v>
      </c>
      <c r="AI38" s="65">
        <v>0</v>
      </c>
      <c r="AJ38" s="65">
        <v>0</v>
      </c>
      <c r="AK38" s="65">
        <v>0</v>
      </c>
      <c r="AL38" s="65">
        <v>0</v>
      </c>
      <c r="AM38" s="65">
        <v>0</v>
      </c>
      <c r="AN38" s="65">
        <v>0</v>
      </c>
      <c r="AO38" s="65">
        <v>0</v>
      </c>
      <c r="AP38" s="65">
        <v>0</v>
      </c>
      <c r="AQ38" s="165">
        <v>2.3051599133701113</v>
      </c>
      <c r="AR38" s="65">
        <v>2.2843050921392107</v>
      </c>
      <c r="AS38" s="165">
        <v>2.2069848757704347</v>
      </c>
      <c r="AT38" s="1256"/>
      <c r="AU38" s="65">
        <v>2.0117365187883287</v>
      </c>
      <c r="AV38" s="65">
        <v>2.279454360965016</v>
      </c>
      <c r="AW38" s="65">
        <v>2.2246094282580802</v>
      </c>
      <c r="AX38" s="65">
        <v>2.1343553820270604</v>
      </c>
      <c r="AY38" s="65">
        <v>2.3591260992556209</v>
      </c>
      <c r="AZ38" s="65">
        <v>2.1571589166647511</v>
      </c>
      <c r="BA38" s="65">
        <v>2.2432573194926557</v>
      </c>
      <c r="BB38" s="65">
        <v>2.1495339632697354</v>
      </c>
      <c r="BC38" s="65">
        <v>1.9164005998254348</v>
      </c>
      <c r="BD38" s="65">
        <v>2.1022538559825805</v>
      </c>
      <c r="BE38" s="65">
        <v>2.345786790904794</v>
      </c>
      <c r="BF38" s="65">
        <v>2.4308799285790861</v>
      </c>
      <c r="BG38" s="65">
        <v>1.7654955831481887</v>
      </c>
      <c r="BH38" s="65">
        <v>2.0543308589930027</v>
      </c>
      <c r="BI38" s="65">
        <v>2.148392530705689</v>
      </c>
      <c r="BJ38" s="65">
        <v>2.2019077022288931</v>
      </c>
      <c r="BK38" s="65">
        <v>2.1077467498956364</v>
      </c>
      <c r="BL38" s="65">
        <v>2.1570444895187557</v>
      </c>
      <c r="BM38" s="65">
        <v>2.3848791993939131</v>
      </c>
      <c r="BN38" s="65">
        <v>2.1541771021712846</v>
      </c>
      <c r="BO38" s="65">
        <v>1.6954087357376424</v>
      </c>
      <c r="BP38" s="65">
        <v>0</v>
      </c>
      <c r="BQ38" s="65">
        <v>0</v>
      </c>
      <c r="BR38" s="65">
        <v>0</v>
      </c>
      <c r="BS38" s="65">
        <v>0</v>
      </c>
      <c r="BT38" s="65">
        <v>0</v>
      </c>
      <c r="BU38" s="65">
        <v>0</v>
      </c>
      <c r="BV38" s="65">
        <v>0</v>
      </c>
      <c r="BW38" s="65">
        <v>0</v>
      </c>
      <c r="BX38" s="65">
        <v>0</v>
      </c>
      <c r="BY38" s="65">
        <v>0</v>
      </c>
      <c r="BZ38" s="65">
        <v>0</v>
      </c>
      <c r="CA38" s="65">
        <v>0</v>
      </c>
      <c r="CB38" s="65">
        <v>0</v>
      </c>
      <c r="CC38" s="65">
        <v>0</v>
      </c>
      <c r="CD38" s="65">
        <v>0</v>
      </c>
      <c r="CE38" s="65">
        <v>0</v>
      </c>
      <c r="CF38" s="65">
        <v>0</v>
      </c>
      <c r="CG38" s="65">
        <v>0</v>
      </c>
      <c r="CH38" s="65">
        <v>0</v>
      </c>
      <c r="CI38" s="165">
        <v>2.2433476037426834</v>
      </c>
      <c r="CJ38" s="165">
        <v>2.1836280107280079</v>
      </c>
      <c r="CK38" s="65">
        <v>2.1792643370827833</v>
      </c>
      <c r="CM38" s="65">
        <v>2.1163737696327929</v>
      </c>
      <c r="CN38" s="65">
        <v>2.3047401316389271</v>
      </c>
      <c r="CO38" s="65">
        <v>2.247901392237917</v>
      </c>
      <c r="CP38" s="65">
        <v>2.0883671742720997</v>
      </c>
      <c r="CQ38" s="65">
        <v>2.2529113162089001</v>
      </c>
      <c r="CR38" s="65">
        <v>2.1712003749791795</v>
      </c>
      <c r="CS38" s="65">
        <v>2.3812374239076615</v>
      </c>
      <c r="CT38" s="65">
        <v>2.1977927043422008</v>
      </c>
      <c r="CU38" s="65">
        <v>2.2300056946927231</v>
      </c>
      <c r="CV38" s="65">
        <v>2.2176400097589508</v>
      </c>
      <c r="CW38" s="65">
        <v>2.3661578129598677</v>
      </c>
      <c r="CX38" s="65">
        <v>1.9275643330670231</v>
      </c>
      <c r="CY38" s="65">
        <v>2.0170247711833329</v>
      </c>
      <c r="CZ38" s="65">
        <v>2.1902502056039173</v>
      </c>
      <c r="DA38" s="65">
        <v>2.2124025326408456</v>
      </c>
      <c r="DB38" s="65">
        <v>2.3496202620969804</v>
      </c>
      <c r="DC38" s="65">
        <v>2.1509862282657792</v>
      </c>
      <c r="DD38" s="65">
        <v>2.0486408299401271</v>
      </c>
      <c r="DE38" s="65">
        <v>2.0134031504142405</v>
      </c>
      <c r="DF38" s="65">
        <v>0</v>
      </c>
      <c r="DG38" s="65">
        <v>0</v>
      </c>
      <c r="DH38" s="65">
        <v>0</v>
      </c>
      <c r="DI38" s="65">
        <v>0</v>
      </c>
      <c r="DJ38" s="65">
        <v>0</v>
      </c>
      <c r="DK38" s="65">
        <v>0</v>
      </c>
      <c r="DL38" s="65">
        <v>0</v>
      </c>
      <c r="DM38" s="65">
        <v>0</v>
      </c>
      <c r="DN38" s="65">
        <v>0</v>
      </c>
      <c r="DO38" s="65">
        <v>0</v>
      </c>
      <c r="DP38" s="65">
        <v>0</v>
      </c>
      <c r="DQ38" s="65">
        <v>0</v>
      </c>
      <c r="DR38" s="65">
        <v>0</v>
      </c>
      <c r="DS38" s="65">
        <v>0</v>
      </c>
      <c r="DT38" s="65">
        <v>0</v>
      </c>
      <c r="DU38" s="65">
        <v>0</v>
      </c>
      <c r="DV38" s="65">
        <v>0</v>
      </c>
      <c r="DW38" s="65">
        <v>0</v>
      </c>
      <c r="DX38" s="65">
        <v>0</v>
      </c>
      <c r="DY38" s="65">
        <v>0</v>
      </c>
      <c r="DZ38" s="165">
        <v>2.2218121061189913</v>
      </c>
      <c r="EA38" s="165">
        <v>2.2570920606217193</v>
      </c>
      <c r="EB38" s="1278">
        <v>2.1901166965808452</v>
      </c>
      <c r="EC38" s="65"/>
      <c r="EF38" s="65"/>
      <c r="EG38" s="65"/>
      <c r="EH38" s="65"/>
      <c r="EI38" s="65"/>
      <c r="EJ38" s="65"/>
      <c r="EK38" s="65"/>
      <c r="EM38" s="64"/>
      <c r="EN38" s="64"/>
      <c r="EO38" s="64"/>
      <c r="EP38" s="64"/>
      <c r="EQ38" s="64"/>
      <c r="ER38" s="64"/>
    </row>
    <row r="39" spans="1:148">
      <c r="A39" s="1225" t="s">
        <v>1033</v>
      </c>
      <c r="C39" s="84">
        <v>0</v>
      </c>
      <c r="D39" s="84">
        <v>0</v>
      </c>
      <c r="E39" s="84">
        <v>0</v>
      </c>
      <c r="F39" s="84">
        <v>0</v>
      </c>
      <c r="G39" s="84">
        <v>0</v>
      </c>
      <c r="H39" s="84">
        <v>0</v>
      </c>
      <c r="I39" s="84">
        <v>0</v>
      </c>
      <c r="J39" s="84">
        <v>0</v>
      </c>
      <c r="K39" s="84">
        <v>0</v>
      </c>
      <c r="L39" s="84">
        <v>0</v>
      </c>
      <c r="M39" s="84">
        <v>0</v>
      </c>
      <c r="N39" s="84">
        <v>0</v>
      </c>
      <c r="O39" s="84">
        <v>0</v>
      </c>
      <c r="P39" s="84">
        <v>0</v>
      </c>
      <c r="Q39" s="84">
        <v>0</v>
      </c>
      <c r="R39" s="84">
        <v>0</v>
      </c>
      <c r="S39" s="84">
        <v>0</v>
      </c>
      <c r="T39" s="84">
        <v>0</v>
      </c>
      <c r="U39" s="84">
        <v>0</v>
      </c>
      <c r="V39" s="84">
        <v>0</v>
      </c>
      <c r="W39" s="84">
        <v>0</v>
      </c>
      <c r="X39" s="84">
        <v>0</v>
      </c>
      <c r="Y39" s="84">
        <v>0</v>
      </c>
      <c r="Z39" s="84">
        <v>0</v>
      </c>
      <c r="AA39" s="84">
        <v>0</v>
      </c>
      <c r="AB39" s="84">
        <v>0</v>
      </c>
      <c r="AC39" s="84">
        <v>0</v>
      </c>
      <c r="AD39" s="84">
        <v>0</v>
      </c>
      <c r="AE39" s="84">
        <v>0</v>
      </c>
      <c r="AF39" s="84">
        <v>0</v>
      </c>
      <c r="AG39" s="84">
        <v>0</v>
      </c>
      <c r="AH39" s="84">
        <v>0</v>
      </c>
      <c r="AI39" s="84">
        <v>0</v>
      </c>
      <c r="AJ39" s="84">
        <v>0</v>
      </c>
      <c r="AK39" s="84">
        <v>0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166">
        <v>0</v>
      </c>
      <c r="AR39" s="84">
        <v>0</v>
      </c>
      <c r="AS39" s="166">
        <v>0</v>
      </c>
      <c r="AT39" s="1256"/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  <c r="BH39" s="84">
        <v>0</v>
      </c>
      <c r="BI39" s="84">
        <v>0</v>
      </c>
      <c r="BJ39" s="84">
        <v>0</v>
      </c>
      <c r="BK39" s="84">
        <v>0</v>
      </c>
      <c r="BL39" s="84">
        <v>0</v>
      </c>
      <c r="BM39" s="84">
        <v>0</v>
      </c>
      <c r="BN39" s="84">
        <v>0</v>
      </c>
      <c r="BO39" s="84">
        <v>0</v>
      </c>
      <c r="BP39" s="84">
        <v>0</v>
      </c>
      <c r="BQ39" s="84">
        <v>0</v>
      </c>
      <c r="BR39" s="84">
        <v>0</v>
      </c>
      <c r="BS39" s="84">
        <v>0</v>
      </c>
      <c r="BT39" s="84">
        <v>0</v>
      </c>
      <c r="BU39" s="84">
        <v>0</v>
      </c>
      <c r="BV39" s="84">
        <v>0</v>
      </c>
      <c r="BW39" s="84">
        <v>0</v>
      </c>
      <c r="BX39" s="84">
        <v>0</v>
      </c>
      <c r="BY39" s="84">
        <v>0</v>
      </c>
      <c r="BZ39" s="84">
        <v>0</v>
      </c>
      <c r="CA39" s="84">
        <v>0</v>
      </c>
      <c r="CB39" s="84">
        <v>0</v>
      </c>
      <c r="CC39" s="84">
        <v>0</v>
      </c>
      <c r="CD39" s="84">
        <v>0</v>
      </c>
      <c r="CE39" s="84">
        <v>0</v>
      </c>
      <c r="CF39" s="84">
        <v>0</v>
      </c>
      <c r="CG39" s="84">
        <v>0</v>
      </c>
      <c r="CH39" s="84">
        <v>0</v>
      </c>
      <c r="CI39" s="166">
        <v>0</v>
      </c>
      <c r="CJ39" s="166">
        <v>0</v>
      </c>
      <c r="CK39" s="84">
        <v>0</v>
      </c>
      <c r="CM39" s="84">
        <v>0</v>
      </c>
      <c r="CN39" s="84">
        <v>0</v>
      </c>
      <c r="CO39" s="84">
        <v>0</v>
      </c>
      <c r="CP39" s="84">
        <v>0</v>
      </c>
      <c r="CQ39" s="84">
        <v>0</v>
      </c>
      <c r="CR39" s="84">
        <v>0</v>
      </c>
      <c r="CS39" s="84">
        <v>0</v>
      </c>
      <c r="CT39" s="84">
        <v>0</v>
      </c>
      <c r="CU39" s="84">
        <v>0</v>
      </c>
      <c r="CV39" s="84">
        <v>0</v>
      </c>
      <c r="CW39" s="84">
        <v>0</v>
      </c>
      <c r="CX39" s="84">
        <v>0</v>
      </c>
      <c r="CY39" s="84">
        <v>0</v>
      </c>
      <c r="CZ39" s="84">
        <v>0</v>
      </c>
      <c r="DA39" s="84">
        <v>0</v>
      </c>
      <c r="DB39" s="84">
        <v>0</v>
      </c>
      <c r="DC39" s="84">
        <v>0</v>
      </c>
      <c r="DD39" s="84">
        <v>0</v>
      </c>
      <c r="DE39" s="84">
        <v>0</v>
      </c>
      <c r="DF39" s="84">
        <v>0</v>
      </c>
      <c r="DG39" s="84">
        <v>0</v>
      </c>
      <c r="DH39" s="84">
        <v>0</v>
      </c>
      <c r="DI39" s="84">
        <v>0</v>
      </c>
      <c r="DJ39" s="84">
        <v>0</v>
      </c>
      <c r="DK39" s="84">
        <v>0</v>
      </c>
      <c r="DL39" s="84">
        <v>0</v>
      </c>
      <c r="DM39" s="84">
        <v>0</v>
      </c>
      <c r="DN39" s="84">
        <v>0</v>
      </c>
      <c r="DO39" s="84">
        <v>0</v>
      </c>
      <c r="DP39" s="84">
        <v>0</v>
      </c>
      <c r="DQ39" s="84">
        <v>0</v>
      </c>
      <c r="DR39" s="84">
        <v>0</v>
      </c>
      <c r="DS39" s="84">
        <v>0</v>
      </c>
      <c r="DT39" s="84">
        <v>0</v>
      </c>
      <c r="DU39" s="84">
        <v>0</v>
      </c>
      <c r="DV39" s="84">
        <v>0</v>
      </c>
      <c r="DW39" s="84">
        <v>0</v>
      </c>
      <c r="DX39" s="84">
        <v>0</v>
      </c>
      <c r="DY39" s="84">
        <v>0</v>
      </c>
      <c r="DZ39" s="166">
        <v>0</v>
      </c>
      <c r="EA39" s="166">
        <v>0</v>
      </c>
      <c r="EB39" s="1279">
        <v>0</v>
      </c>
      <c r="EC39" s="84"/>
      <c r="EF39" s="84"/>
      <c r="EG39" s="84"/>
      <c r="EH39" s="84"/>
      <c r="EI39" s="84"/>
      <c r="EJ39" s="84"/>
      <c r="EK39" s="84"/>
      <c r="EM39" s="64"/>
      <c r="EN39" s="64"/>
      <c r="EO39" s="64"/>
      <c r="EP39" s="64"/>
      <c r="EQ39" s="64"/>
      <c r="ER39" s="64"/>
    </row>
    <row r="40" spans="1:148">
      <c r="A40" s="1225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7"/>
      <c r="AR40" s="16"/>
      <c r="AS40" s="167"/>
      <c r="AT40" s="125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7"/>
      <c r="CJ40" s="167"/>
      <c r="CK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7"/>
      <c r="EA40" s="167"/>
      <c r="EB40" s="1280"/>
      <c r="EC40" s="16"/>
      <c r="EF40" s="16"/>
      <c r="EG40" s="16"/>
      <c r="EH40" s="16"/>
      <c r="EI40" s="16"/>
      <c r="EJ40" s="16"/>
      <c r="EK40" s="16"/>
      <c r="EM40" s="64"/>
      <c r="EN40" s="64"/>
      <c r="EO40" s="64"/>
      <c r="EP40" s="64"/>
      <c r="EQ40" s="64"/>
      <c r="ER40" s="64"/>
    </row>
    <row r="41" spans="1:148">
      <c r="A41" s="1225" t="s">
        <v>1663</v>
      </c>
      <c r="C41" s="83">
        <v>12227212.611425951</v>
      </c>
      <c r="D41" s="83">
        <v>11950518.060745187</v>
      </c>
      <c r="E41" s="83">
        <v>19800710.294411458</v>
      </c>
      <c r="F41" s="83">
        <v>16401738.10572046</v>
      </c>
      <c r="G41" s="83">
        <v>14826910.681783259</v>
      </c>
      <c r="H41" s="83">
        <v>13681658.462187439</v>
      </c>
      <c r="I41" s="83">
        <v>11957978.94628696</v>
      </c>
      <c r="J41" s="83">
        <v>12686062.995491114</v>
      </c>
      <c r="K41" s="83">
        <v>14114746.184937481</v>
      </c>
      <c r="L41" s="83">
        <v>12173416.40183405</v>
      </c>
      <c r="M41" s="83">
        <v>13054468.770456156</v>
      </c>
      <c r="N41" s="83">
        <v>12249218.55275714</v>
      </c>
      <c r="O41" s="83">
        <v>11408696.372047273</v>
      </c>
      <c r="P41" s="83">
        <v>12856260.885193394</v>
      </c>
      <c r="Q41" s="83">
        <v>16858521.99404861</v>
      </c>
      <c r="R41" s="83">
        <v>15984032.450749079</v>
      </c>
      <c r="S41" s="83">
        <v>17186347.666146822</v>
      </c>
      <c r="T41" s="83">
        <v>13844040.262989052</v>
      </c>
      <c r="U41" s="83">
        <v>6338124.6712501701</v>
      </c>
      <c r="V41" s="83">
        <v>8935473.4502840415</v>
      </c>
      <c r="W41" s="83">
        <v>16593005.148703299</v>
      </c>
      <c r="X41" s="83">
        <v>2196269.3556279358</v>
      </c>
      <c r="Y41" s="83">
        <v>0</v>
      </c>
      <c r="Z41" s="83">
        <v>0</v>
      </c>
      <c r="AA41" s="83">
        <v>0</v>
      </c>
      <c r="AB41" s="83">
        <v>0</v>
      </c>
      <c r="AC41" s="83">
        <v>0</v>
      </c>
      <c r="AD41" s="83">
        <v>0</v>
      </c>
      <c r="AE41" s="83">
        <v>0</v>
      </c>
      <c r="AF41" s="83">
        <v>0</v>
      </c>
      <c r="AG41" s="83">
        <v>0</v>
      </c>
      <c r="AH41" s="83">
        <v>0</v>
      </c>
      <c r="AI41" s="83">
        <v>0</v>
      </c>
      <c r="AJ41" s="83">
        <v>0</v>
      </c>
      <c r="AK41" s="83">
        <v>0</v>
      </c>
      <c r="AL41" s="83">
        <v>0</v>
      </c>
      <c r="AM41" s="83">
        <v>0</v>
      </c>
      <c r="AN41" s="83">
        <v>0</v>
      </c>
      <c r="AO41" s="83">
        <v>0</v>
      </c>
      <c r="AP41" s="83">
        <v>0</v>
      </c>
      <c r="AQ41" s="162">
        <v>76661535.604847804</v>
      </c>
      <c r="AR41" s="83">
        <v>140648208.90385357</v>
      </c>
      <c r="AS41" s="162">
        <v>275098199.71365035</v>
      </c>
      <c r="AT41" s="1256"/>
      <c r="AU41" s="83">
        <v>14269450.218630398</v>
      </c>
      <c r="AV41" s="83">
        <v>17499584.180974677</v>
      </c>
      <c r="AW41" s="83">
        <v>11828107.718141679</v>
      </c>
      <c r="AX41" s="83">
        <v>15909527.427531997</v>
      </c>
      <c r="AY41" s="83">
        <v>16059402.846503388</v>
      </c>
      <c r="AZ41" s="83">
        <v>13822156.272768822</v>
      </c>
      <c r="BA41" s="83">
        <v>12531171.988976581</v>
      </c>
      <c r="BB41" s="83">
        <v>13750076.723506786</v>
      </c>
      <c r="BC41" s="83">
        <v>13785544.975815561</v>
      </c>
      <c r="BD41" s="83">
        <v>5102226.4412060156</v>
      </c>
      <c r="BE41" s="83">
        <v>13929545.885078272</v>
      </c>
      <c r="BF41" s="83">
        <v>13956314.613654539</v>
      </c>
      <c r="BG41" s="83">
        <v>13912350.081105586</v>
      </c>
      <c r="BH41" s="83">
        <v>14223921.273492988</v>
      </c>
      <c r="BI41" s="83">
        <v>11633254.771345282</v>
      </c>
      <c r="BJ41" s="83">
        <v>14004925.970927367</v>
      </c>
      <c r="BK41" s="83">
        <v>6131486.6800106941</v>
      </c>
      <c r="BL41" s="83">
        <v>13703574.954443526</v>
      </c>
      <c r="BM41" s="83">
        <v>14311356.268666901</v>
      </c>
      <c r="BN41" s="83">
        <v>14320334.363554318</v>
      </c>
      <c r="BO41" s="83">
        <v>3659999.9999999981</v>
      </c>
      <c r="BP41" s="83">
        <v>0</v>
      </c>
      <c r="BQ41" s="83">
        <v>0</v>
      </c>
      <c r="BR41" s="83">
        <v>0</v>
      </c>
      <c r="BS41" s="83">
        <v>0</v>
      </c>
      <c r="BT41" s="83">
        <v>0</v>
      </c>
      <c r="BU41" s="83">
        <v>0</v>
      </c>
      <c r="BV41" s="83">
        <v>0</v>
      </c>
      <c r="BW41" s="83">
        <v>0</v>
      </c>
      <c r="BX41" s="83">
        <v>0</v>
      </c>
      <c r="BY41" s="83">
        <v>0</v>
      </c>
      <c r="BZ41" s="83">
        <v>0</v>
      </c>
      <c r="CA41" s="83">
        <v>0</v>
      </c>
      <c r="CB41" s="83">
        <v>0</v>
      </c>
      <c r="CC41" s="83">
        <v>0</v>
      </c>
      <c r="CD41" s="83">
        <v>0</v>
      </c>
      <c r="CE41" s="83">
        <v>0</v>
      </c>
      <c r="CF41" s="83">
        <v>0</v>
      </c>
      <c r="CG41" s="83">
        <v>0</v>
      </c>
      <c r="CH41" s="83">
        <v>0</v>
      </c>
      <c r="CI41" s="162">
        <v>75118778.445920572</v>
      </c>
      <c r="CJ41" s="162">
        <v>134217344.46050377</v>
      </c>
      <c r="CK41" s="83">
        <v>254074863.43770495</v>
      </c>
      <c r="CM41" s="83">
        <v>14561854.984120959</v>
      </c>
      <c r="CN41" s="83">
        <v>17092510.234949559</v>
      </c>
      <c r="CO41" s="83">
        <v>19192520.016958442</v>
      </c>
      <c r="CP41" s="83">
        <v>19596445.182869203</v>
      </c>
      <c r="CQ41" s="83">
        <v>19982476.016364343</v>
      </c>
      <c r="CR41" s="83">
        <v>15012880.779207658</v>
      </c>
      <c r="CS41" s="83">
        <v>9901628.0293000843</v>
      </c>
      <c r="CT41" s="83">
        <v>14076893.887662699</v>
      </c>
      <c r="CU41" s="83">
        <v>16095181.010460174</v>
      </c>
      <c r="CV41" s="83">
        <v>15649440.284169255</v>
      </c>
      <c r="CW41" s="83">
        <v>13930586.313035548</v>
      </c>
      <c r="CX41" s="83">
        <v>11425716.104427749</v>
      </c>
      <c r="CY41" s="83">
        <v>17419691.812665492</v>
      </c>
      <c r="CZ41" s="83">
        <v>14841385.847964659</v>
      </c>
      <c r="DA41" s="83">
        <v>15881620.267477259</v>
      </c>
      <c r="DB41" s="83">
        <v>11022774.360313248</v>
      </c>
      <c r="DC41" s="83">
        <v>4513084.7274731155</v>
      </c>
      <c r="DD41" s="83">
        <v>1211171.6812559462</v>
      </c>
      <c r="DE41" s="83">
        <v>4507138.7533460017</v>
      </c>
      <c r="DF41" s="83">
        <v>15275840.001998039</v>
      </c>
      <c r="DG41" s="83">
        <v>21607578.158659641</v>
      </c>
      <c r="DH41" s="83">
        <v>0</v>
      </c>
      <c r="DI41" s="83">
        <v>0</v>
      </c>
      <c r="DJ41" s="83">
        <v>0</v>
      </c>
      <c r="DK41" s="83">
        <v>0</v>
      </c>
      <c r="DL41" s="83">
        <v>0</v>
      </c>
      <c r="DM41" s="83">
        <v>0</v>
      </c>
      <c r="DN41" s="83">
        <v>0</v>
      </c>
      <c r="DO41" s="83">
        <v>0</v>
      </c>
      <c r="DP41" s="83">
        <v>0</v>
      </c>
      <c r="DQ41" s="83">
        <v>0</v>
      </c>
      <c r="DR41" s="83">
        <v>0</v>
      </c>
      <c r="DS41" s="83">
        <v>0</v>
      </c>
      <c r="DT41" s="83">
        <v>0</v>
      </c>
      <c r="DU41" s="83">
        <v>0</v>
      </c>
      <c r="DV41" s="83">
        <v>0</v>
      </c>
      <c r="DW41" s="83">
        <v>0</v>
      </c>
      <c r="DX41" s="83">
        <v>0</v>
      </c>
      <c r="DY41" s="83">
        <v>0</v>
      </c>
      <c r="DZ41" s="162">
        <v>90876832.230349213</v>
      </c>
      <c r="EA41" s="162">
        <v>160530561.75497696</v>
      </c>
      <c r="EB41" s="1275">
        <v>278236563.47055811</v>
      </c>
      <c r="EC41" s="77"/>
      <c r="EF41" s="77"/>
      <c r="EG41" s="77"/>
      <c r="EH41" s="77"/>
      <c r="EI41" s="77"/>
      <c r="EJ41" s="77"/>
      <c r="EK41" s="77"/>
      <c r="EM41" s="64"/>
      <c r="EN41" s="64"/>
      <c r="EO41" s="64"/>
      <c r="EP41" s="64"/>
      <c r="EQ41" s="64"/>
      <c r="ER41" s="64"/>
    </row>
    <row r="42" spans="1:148">
      <c r="A42" s="1225" t="s">
        <v>1664</v>
      </c>
      <c r="C42" s="83">
        <v>5130902.4838703722</v>
      </c>
      <c r="D42" s="83">
        <v>8496651.9312963448</v>
      </c>
      <c r="E42" s="83">
        <v>7513748.3580319732</v>
      </c>
      <c r="F42" s="83">
        <v>5598261.8942794576</v>
      </c>
      <c r="G42" s="83">
        <v>8654411.6893725954</v>
      </c>
      <c r="H42" s="83">
        <v>7459345.097483892</v>
      </c>
      <c r="I42" s="83">
        <v>2827219.0537128649</v>
      </c>
      <c r="J42" s="83">
        <v>3118036.0045089372</v>
      </c>
      <c r="K42" s="83">
        <v>5384730.0727673937</v>
      </c>
      <c r="L42" s="83">
        <v>4390416.3415623037</v>
      </c>
      <c r="M42" s="83">
        <v>1945531.2295438738</v>
      </c>
      <c r="N42" s="83">
        <v>1750781.447242832</v>
      </c>
      <c r="O42" s="83">
        <v>360199.44857157202</v>
      </c>
      <c r="P42" s="83">
        <v>443739.11480653001</v>
      </c>
      <c r="Q42" s="83">
        <v>1685626.3802904659</v>
      </c>
      <c r="R42" s="83">
        <v>2309115.54925089</v>
      </c>
      <c r="S42" s="83">
        <v>9654105.6927252933</v>
      </c>
      <c r="T42" s="83">
        <v>25365662.217461172</v>
      </c>
      <c r="U42" s="83">
        <v>36252319.262086481</v>
      </c>
      <c r="V42" s="83">
        <v>29064526.549715701</v>
      </c>
      <c r="W42" s="83">
        <v>11816951.793768222</v>
      </c>
      <c r="X42" s="83">
        <v>88955.580825311001</v>
      </c>
      <c r="Y42" s="83">
        <v>0</v>
      </c>
      <c r="Z42" s="83">
        <v>0</v>
      </c>
      <c r="AA42" s="83">
        <v>0</v>
      </c>
      <c r="AB42" s="83">
        <v>0</v>
      </c>
      <c r="AC42" s="83">
        <v>0</v>
      </c>
      <c r="AD42" s="83">
        <v>0</v>
      </c>
      <c r="AE42" s="83">
        <v>0</v>
      </c>
      <c r="AF42" s="83">
        <v>0</v>
      </c>
      <c r="AG42" s="83">
        <v>0</v>
      </c>
      <c r="AH42" s="83">
        <v>0</v>
      </c>
      <c r="AI42" s="83">
        <v>0</v>
      </c>
      <c r="AJ42" s="83">
        <v>0</v>
      </c>
      <c r="AK42" s="83">
        <v>0</v>
      </c>
      <c r="AL42" s="83">
        <v>0</v>
      </c>
      <c r="AM42" s="83">
        <v>0</v>
      </c>
      <c r="AN42" s="83">
        <v>0</v>
      </c>
      <c r="AO42" s="83">
        <v>0</v>
      </c>
      <c r="AP42" s="83">
        <v>0</v>
      </c>
      <c r="AQ42" s="162">
        <v>37722418.970464259</v>
      </c>
      <c r="AR42" s="83">
        <v>55388351.672559626</v>
      </c>
      <c r="AS42" s="162">
        <v>174180334.70930409</v>
      </c>
      <c r="AT42" s="1256"/>
      <c r="AU42" s="83">
        <v>8853356.3399521429</v>
      </c>
      <c r="AV42" s="83">
        <v>10414271.42213358</v>
      </c>
      <c r="AW42" s="83">
        <v>4163768.9700655183</v>
      </c>
      <c r="AX42" s="83">
        <v>11069971.407880818</v>
      </c>
      <c r="AY42" s="83">
        <v>11475171.947967349</v>
      </c>
      <c r="AZ42" s="83">
        <v>4263623.2166849235</v>
      </c>
      <c r="BA42" s="83">
        <v>11488724.311276982</v>
      </c>
      <c r="BB42" s="83">
        <v>11249190.831330674</v>
      </c>
      <c r="BC42" s="83">
        <v>5758673.5036136219</v>
      </c>
      <c r="BD42" s="83">
        <v>832454.93220181298</v>
      </c>
      <c r="BE42" s="83">
        <v>3364287.4786812989</v>
      </c>
      <c r="BF42" s="83">
        <v>2927566.9302685321</v>
      </c>
      <c r="BG42" s="83">
        <v>4012661.9852320096</v>
      </c>
      <c r="BH42" s="83">
        <v>4466703.9908278147</v>
      </c>
      <c r="BI42" s="83">
        <v>5145570.2571861846</v>
      </c>
      <c r="BJ42" s="83">
        <v>25995062.101050824</v>
      </c>
      <c r="BK42" s="83">
        <v>37867759.466739953</v>
      </c>
      <c r="BL42" s="83">
        <v>46508745.429994494</v>
      </c>
      <c r="BM42" s="83">
        <v>10948190.642937677</v>
      </c>
      <c r="BN42" s="83">
        <v>3575577.9789356757</v>
      </c>
      <c r="BO42" s="83">
        <v>2340000.0000000009</v>
      </c>
      <c r="BP42" s="83">
        <v>0</v>
      </c>
      <c r="BQ42" s="83">
        <v>0</v>
      </c>
      <c r="BR42" s="83">
        <v>0</v>
      </c>
      <c r="BS42" s="83">
        <v>0</v>
      </c>
      <c r="BT42" s="83">
        <v>0</v>
      </c>
      <c r="BU42" s="83">
        <v>0</v>
      </c>
      <c r="BV42" s="83">
        <v>0</v>
      </c>
      <c r="BW42" s="83">
        <v>0</v>
      </c>
      <c r="BX42" s="83">
        <v>0</v>
      </c>
      <c r="BY42" s="83">
        <v>0</v>
      </c>
      <c r="BZ42" s="83">
        <v>0</v>
      </c>
      <c r="CA42" s="83">
        <v>0</v>
      </c>
      <c r="CB42" s="83">
        <v>0</v>
      </c>
      <c r="CC42" s="83">
        <v>0</v>
      </c>
      <c r="CD42" s="83">
        <v>0</v>
      </c>
      <c r="CE42" s="83">
        <v>0</v>
      </c>
      <c r="CF42" s="83">
        <v>0</v>
      </c>
      <c r="CG42" s="83">
        <v>0</v>
      </c>
      <c r="CH42" s="83">
        <v>0</v>
      </c>
      <c r="CI42" s="162">
        <v>41386806.964732192</v>
      </c>
      <c r="CJ42" s="162">
        <v>74080138.021836579</v>
      </c>
      <c r="CK42" s="83">
        <v>217867976.80500975</v>
      </c>
      <c r="CM42" s="83">
        <v>12282353.881579166</v>
      </c>
      <c r="CN42" s="83">
        <v>3447951.6101592132</v>
      </c>
      <c r="CO42" s="83">
        <v>12477806.970119173</v>
      </c>
      <c r="CP42" s="83">
        <v>10123474.340911506</v>
      </c>
      <c r="CQ42" s="83">
        <v>4916843.0880096238</v>
      </c>
      <c r="CR42" s="83">
        <v>1514646.220792372</v>
      </c>
      <c r="CS42" s="83">
        <v>6613591.9706998747</v>
      </c>
      <c r="CT42" s="83">
        <v>2504371.11233745</v>
      </c>
      <c r="CU42" s="83">
        <v>557303.989539898</v>
      </c>
      <c r="CV42" s="83">
        <v>1028169.7158308401</v>
      </c>
      <c r="CW42" s="83">
        <v>3064008.6869644062</v>
      </c>
      <c r="CX42" s="83">
        <v>5405768.8955721855</v>
      </c>
      <c r="CY42" s="83">
        <v>4986421.4187790621</v>
      </c>
      <c r="CZ42" s="83">
        <v>1575342.3369426169</v>
      </c>
      <c r="DA42" s="83">
        <v>6287991.5325226346</v>
      </c>
      <c r="DB42" s="83">
        <v>12152092.039686648</v>
      </c>
      <c r="DC42" s="83">
        <v>19042625.072526976</v>
      </c>
      <c r="DD42" s="83">
        <v>22900346.518743973</v>
      </c>
      <c r="DE42" s="83">
        <v>25969889.646653906</v>
      </c>
      <c r="DF42" s="83">
        <v>19833483.717401993</v>
      </c>
      <c r="DG42" s="83">
        <v>4742408.8215369629</v>
      </c>
      <c r="DH42" s="83">
        <v>0</v>
      </c>
      <c r="DI42" s="83">
        <v>0</v>
      </c>
      <c r="DJ42" s="83">
        <v>0</v>
      </c>
      <c r="DK42" s="83">
        <v>0</v>
      </c>
      <c r="DL42" s="83">
        <v>0</v>
      </c>
      <c r="DM42" s="83">
        <v>0</v>
      </c>
      <c r="DN42" s="83">
        <v>0</v>
      </c>
      <c r="DO42" s="83">
        <v>0</v>
      </c>
      <c r="DP42" s="83">
        <v>0</v>
      </c>
      <c r="DQ42" s="83">
        <v>0</v>
      </c>
      <c r="DR42" s="83">
        <v>0</v>
      </c>
      <c r="DS42" s="83">
        <v>0</v>
      </c>
      <c r="DT42" s="83">
        <v>0</v>
      </c>
      <c r="DU42" s="83">
        <v>0</v>
      </c>
      <c r="DV42" s="83">
        <v>0</v>
      </c>
      <c r="DW42" s="83">
        <v>0</v>
      </c>
      <c r="DX42" s="83">
        <v>0</v>
      </c>
      <c r="DY42" s="83">
        <v>0</v>
      </c>
      <c r="DZ42" s="162">
        <v>32480722.229991887</v>
      </c>
      <c r="EA42" s="162">
        <v>46248167.705364354</v>
      </c>
      <c r="EB42" s="1275">
        <v>169144537.7057313</v>
      </c>
      <c r="EC42" s="75"/>
      <c r="EF42" s="75"/>
      <c r="EG42" s="75"/>
      <c r="EH42" s="75"/>
      <c r="EI42" s="75"/>
      <c r="EJ42" s="75"/>
      <c r="EK42" s="75"/>
      <c r="EM42" s="64"/>
      <c r="EN42" s="64"/>
      <c r="EO42" s="64"/>
      <c r="EP42" s="64"/>
      <c r="EQ42" s="64"/>
      <c r="ER42" s="64"/>
    </row>
    <row r="43" spans="1:148">
      <c r="A43" s="1230" t="s">
        <v>1665</v>
      </c>
      <c r="B43" s="67"/>
      <c r="C43" s="15">
        <v>17358115.095296323</v>
      </c>
      <c r="D43" s="15">
        <v>20447169.992041532</v>
      </c>
      <c r="E43" s="15">
        <v>27314458.652443431</v>
      </c>
      <c r="F43" s="15">
        <v>21999999.999999918</v>
      </c>
      <c r="G43" s="15">
        <v>23481322.371155854</v>
      </c>
      <c r="H43" s="15">
        <v>21141003.559671331</v>
      </c>
      <c r="I43" s="15">
        <v>14785197.999999825</v>
      </c>
      <c r="J43" s="15">
        <v>15804099.00000005</v>
      </c>
      <c r="K43" s="15">
        <v>19499476.257704876</v>
      </c>
      <c r="L43" s="15">
        <v>16563832.743396353</v>
      </c>
      <c r="M43" s="15">
        <v>15000000.00000003</v>
      </c>
      <c r="N43" s="15">
        <v>13999999.999999972</v>
      </c>
      <c r="O43" s="15">
        <v>11768895.820618846</v>
      </c>
      <c r="P43" s="15">
        <v>13299999.999999924</v>
      </c>
      <c r="Q43" s="15">
        <v>18544148.374339078</v>
      </c>
      <c r="R43" s="15">
        <v>18293147.99999997</v>
      </c>
      <c r="S43" s="15">
        <v>26840453.358872116</v>
      </c>
      <c r="T43" s="15">
        <v>39209702.480450228</v>
      </c>
      <c r="U43" s="15">
        <v>42590443.933336653</v>
      </c>
      <c r="V43" s="15">
        <v>37999999.999999747</v>
      </c>
      <c r="W43" s="15">
        <v>28409956.942471519</v>
      </c>
      <c r="X43" s="15">
        <v>2285224.936453247</v>
      </c>
      <c r="Y43" s="15">
        <v>0</v>
      </c>
      <c r="Z43" s="15">
        <v>0</v>
      </c>
      <c r="AA43" s="15">
        <v>0</v>
      </c>
      <c r="AB43" s="15">
        <v>0</v>
      </c>
      <c r="AC43" s="15">
        <v>0</v>
      </c>
      <c r="AD43" s="15">
        <v>0</v>
      </c>
      <c r="AE43" s="15">
        <v>0</v>
      </c>
      <c r="AF43" s="15">
        <v>0</v>
      </c>
      <c r="AG43" s="15">
        <v>0</v>
      </c>
      <c r="AH43" s="15">
        <v>0</v>
      </c>
      <c r="AI43" s="15">
        <v>0</v>
      </c>
      <c r="AJ43" s="15">
        <v>0</v>
      </c>
      <c r="AK43" s="15">
        <v>0</v>
      </c>
      <c r="AL43" s="15">
        <v>0</v>
      </c>
      <c r="AM43" s="15">
        <v>0</v>
      </c>
      <c r="AN43" s="15">
        <v>0</v>
      </c>
      <c r="AO43" s="15">
        <v>0</v>
      </c>
      <c r="AP43" s="15">
        <v>0</v>
      </c>
      <c r="AQ43" s="163">
        <v>114383954.57531206</v>
      </c>
      <c r="AR43" s="15">
        <v>196036560.57641318</v>
      </c>
      <c r="AS43" s="163">
        <v>449278534.42295444</v>
      </c>
      <c r="AT43" s="1256"/>
      <c r="AU43" s="15">
        <v>23122806.558582541</v>
      </c>
      <c r="AV43" s="15">
        <v>27913855.603108257</v>
      </c>
      <c r="AW43" s="15">
        <v>15991876.688207198</v>
      </c>
      <c r="AX43" s="15">
        <v>26979498.835412815</v>
      </c>
      <c r="AY43" s="15">
        <v>27534574.794470735</v>
      </c>
      <c r="AZ43" s="15">
        <v>18085779.489453744</v>
      </c>
      <c r="BA43" s="15">
        <v>24019896.300253563</v>
      </c>
      <c r="BB43" s="15">
        <v>24999267.554837458</v>
      </c>
      <c r="BC43" s="15">
        <v>19544218.479429182</v>
      </c>
      <c r="BD43" s="15">
        <v>5934681.3734078286</v>
      </c>
      <c r="BE43" s="15">
        <v>17293833.36375957</v>
      </c>
      <c r="BF43" s="15">
        <v>16883881.543923073</v>
      </c>
      <c r="BG43" s="15">
        <v>17925012.066337597</v>
      </c>
      <c r="BH43" s="15">
        <v>18690625.264320802</v>
      </c>
      <c r="BI43" s="15">
        <v>16778825.028531466</v>
      </c>
      <c r="BJ43" s="15">
        <v>39999988.071978189</v>
      </c>
      <c r="BK43" s="15">
        <v>43999246.146750644</v>
      </c>
      <c r="BL43" s="15">
        <v>60212320.384438023</v>
      </c>
      <c r="BM43" s="15">
        <v>25259546.911604576</v>
      </c>
      <c r="BN43" s="15">
        <v>17895912.342489995</v>
      </c>
      <c r="BO43" s="15">
        <v>5999999.9999999991</v>
      </c>
      <c r="BP43" s="15">
        <v>0</v>
      </c>
      <c r="BQ43" s="15">
        <v>0</v>
      </c>
      <c r="BR43" s="15">
        <v>0</v>
      </c>
      <c r="BS43" s="15">
        <v>0</v>
      </c>
      <c r="BT43" s="15">
        <v>0</v>
      </c>
      <c r="BU43" s="15">
        <v>0</v>
      </c>
      <c r="BV43" s="15">
        <v>0</v>
      </c>
      <c r="BW43" s="15">
        <v>0</v>
      </c>
      <c r="BX43" s="15">
        <v>0</v>
      </c>
      <c r="BY43" s="15">
        <v>0</v>
      </c>
      <c r="BZ43" s="15">
        <v>0</v>
      </c>
      <c r="CA43" s="15">
        <v>0</v>
      </c>
      <c r="CB43" s="15">
        <v>0</v>
      </c>
      <c r="CC43" s="15">
        <v>0</v>
      </c>
      <c r="CD43" s="15">
        <v>0</v>
      </c>
      <c r="CE43" s="15">
        <v>0</v>
      </c>
      <c r="CF43" s="15">
        <v>0</v>
      </c>
      <c r="CG43" s="15">
        <v>0</v>
      </c>
      <c r="CH43" s="15">
        <v>0</v>
      </c>
      <c r="CI43" s="163">
        <v>116505585.41065276</v>
      </c>
      <c r="CJ43" s="163">
        <v>208297482.48234034</v>
      </c>
      <c r="CK43" s="15">
        <v>471942840.2427147</v>
      </c>
      <c r="CM43" s="15">
        <v>26844208.865700126</v>
      </c>
      <c r="CN43" s="15">
        <v>20540461.845108774</v>
      </c>
      <c r="CO43" s="15">
        <v>31670326.987077616</v>
      </c>
      <c r="CP43" s="15">
        <v>29719919.523780711</v>
      </c>
      <c r="CQ43" s="15">
        <v>24899319.104373969</v>
      </c>
      <c r="CR43" s="15">
        <v>16527527.00000003</v>
      </c>
      <c r="CS43" s="15">
        <v>16515219.999999959</v>
      </c>
      <c r="CT43" s="15">
        <v>16581265.000000149</v>
      </c>
      <c r="CU43" s="15">
        <v>16652485.000000071</v>
      </c>
      <c r="CV43" s="15">
        <v>16677610.000000095</v>
      </c>
      <c r="CW43" s="15">
        <v>16994594.999999955</v>
      </c>
      <c r="CX43" s="15">
        <v>16831484.999999933</v>
      </c>
      <c r="CY43" s="15">
        <v>22406113.231444553</v>
      </c>
      <c r="CZ43" s="15">
        <v>16416728.184907276</v>
      </c>
      <c r="DA43" s="15">
        <v>22169611.799999893</v>
      </c>
      <c r="DB43" s="15">
        <v>23174866.399999894</v>
      </c>
      <c r="DC43" s="15">
        <v>23555709.800000094</v>
      </c>
      <c r="DD43" s="15">
        <v>24111518.199999921</v>
      </c>
      <c r="DE43" s="15">
        <v>30477028.399999909</v>
      </c>
      <c r="DF43" s="15">
        <v>35109323.719400033</v>
      </c>
      <c r="DG43" s="15">
        <v>26349986.980196603</v>
      </c>
      <c r="DH43" s="15">
        <v>0</v>
      </c>
      <c r="DI43" s="15">
        <v>0</v>
      </c>
      <c r="DJ43" s="15">
        <v>0</v>
      </c>
      <c r="DK43" s="15">
        <v>0</v>
      </c>
      <c r="DL43" s="15">
        <v>0</v>
      </c>
      <c r="DM43" s="15">
        <v>0</v>
      </c>
      <c r="DN43" s="15">
        <v>0</v>
      </c>
      <c r="DO43" s="15">
        <v>0</v>
      </c>
      <c r="DP43" s="15">
        <v>0</v>
      </c>
      <c r="DQ43" s="15">
        <v>0</v>
      </c>
      <c r="DR43" s="15">
        <v>0</v>
      </c>
      <c r="DS43" s="15">
        <v>0</v>
      </c>
      <c r="DT43" s="15">
        <v>0</v>
      </c>
      <c r="DU43" s="15">
        <v>0</v>
      </c>
      <c r="DV43" s="15">
        <v>0</v>
      </c>
      <c r="DW43" s="15">
        <v>0</v>
      </c>
      <c r="DX43" s="15">
        <v>0</v>
      </c>
      <c r="DY43" s="15">
        <v>0</v>
      </c>
      <c r="DZ43" s="163">
        <v>123357554.4603411</v>
      </c>
      <c r="EA43" s="163">
        <v>206778729.4603413</v>
      </c>
      <c r="EB43" s="1276">
        <v>447381101.17628944</v>
      </c>
      <c r="EC43" s="11"/>
      <c r="EF43" s="11"/>
      <c r="EG43" s="11"/>
      <c r="EH43" s="11"/>
      <c r="EI43" s="11"/>
      <c r="EJ43" s="11"/>
      <c r="EK43" s="11"/>
      <c r="EM43" s="64"/>
      <c r="EN43" s="64"/>
      <c r="EO43" s="64"/>
      <c r="EP43" s="64"/>
      <c r="EQ43" s="64"/>
      <c r="ER43" s="64"/>
    </row>
    <row r="44" spans="1:148" ht="26.4">
      <c r="A44" s="1230" t="s">
        <v>1666</v>
      </c>
      <c r="B44" s="67"/>
      <c r="C44" s="15">
        <v>48370024.457650863</v>
      </c>
      <c r="D44" s="15">
        <v>37526728.464667901</v>
      </c>
      <c r="E44" s="15">
        <v>48916706.731880553</v>
      </c>
      <c r="F44" s="15">
        <v>55302780.489824846</v>
      </c>
      <c r="G44" s="15">
        <v>67544260.806002468</v>
      </c>
      <c r="H44" s="15">
        <v>71359717.581258565</v>
      </c>
      <c r="I44" s="15">
        <v>50000834.891904518</v>
      </c>
      <c r="J44" s="15">
        <v>48211723.777971953</v>
      </c>
      <c r="K44" s="15">
        <v>50865243.5513708</v>
      </c>
      <c r="L44" s="15">
        <v>54491668.067375198</v>
      </c>
      <c r="M44" s="15">
        <v>55523524.24067343</v>
      </c>
      <c r="N44" s="15">
        <v>54596199.766067371</v>
      </c>
      <c r="O44" s="15">
        <v>61705836.615179949</v>
      </c>
      <c r="P44" s="15">
        <v>63758820.946690224</v>
      </c>
      <c r="Q44" s="15">
        <v>60414205.885839581</v>
      </c>
      <c r="R44" s="15">
        <v>63972452.787571773</v>
      </c>
      <c r="S44" s="15">
        <v>62439534.686643288</v>
      </c>
      <c r="T44" s="15">
        <v>64765868.480450347</v>
      </c>
      <c r="U44" s="15">
        <v>64114525.957748398</v>
      </c>
      <c r="V44" s="15">
        <v>56193502.568149067</v>
      </c>
      <c r="W44" s="15">
        <v>61285495.685525224</v>
      </c>
      <c r="X44" s="15">
        <v>2285224.936453247</v>
      </c>
      <c r="Y44" s="15">
        <v>0</v>
      </c>
      <c r="Z44" s="15">
        <v>0</v>
      </c>
      <c r="AA44" s="15">
        <v>0</v>
      </c>
      <c r="AB44" s="15">
        <v>0</v>
      </c>
      <c r="AC44" s="15">
        <v>0</v>
      </c>
      <c r="AD44" s="15">
        <v>0</v>
      </c>
      <c r="AE44" s="15">
        <v>0</v>
      </c>
      <c r="AF44" s="15">
        <v>0</v>
      </c>
      <c r="AG44" s="15">
        <v>0</v>
      </c>
      <c r="AH44" s="15">
        <v>0</v>
      </c>
      <c r="AI44" s="15">
        <v>0</v>
      </c>
      <c r="AJ44" s="15">
        <v>0</v>
      </c>
      <c r="AK44" s="15">
        <v>0</v>
      </c>
      <c r="AL44" s="15">
        <v>0</v>
      </c>
      <c r="AM44" s="15">
        <v>0</v>
      </c>
      <c r="AN44" s="15">
        <v>0</v>
      </c>
      <c r="AO44" s="15">
        <v>0</v>
      </c>
      <c r="AP44" s="15">
        <v>0</v>
      </c>
      <c r="AQ44" s="163">
        <v>280650194.07363433</v>
      </c>
      <c r="AR44" s="15">
        <v>539743188.60293019</v>
      </c>
      <c r="AS44" s="163">
        <v>1155274856.9192486</v>
      </c>
      <c r="AT44" s="1256"/>
      <c r="AU44" s="15">
        <v>55163348.944787621</v>
      </c>
      <c r="AV44" s="15">
        <v>56315259.782708302</v>
      </c>
      <c r="AW44" s="15">
        <v>47404235.223788202</v>
      </c>
      <c r="AX44" s="15">
        <v>64896903.117541045</v>
      </c>
      <c r="AY44" s="15">
        <v>56975700.619334102</v>
      </c>
      <c r="AZ44" s="15">
        <v>53079794.060284719</v>
      </c>
      <c r="BA44" s="15">
        <v>65418361.508413665</v>
      </c>
      <c r="BB44" s="15">
        <v>62986845.317656063</v>
      </c>
      <c r="BC44" s="15">
        <v>59248447.886407077</v>
      </c>
      <c r="BD44" s="15">
        <v>44879359.905613229</v>
      </c>
      <c r="BE44" s="15">
        <v>53728863.260327972</v>
      </c>
      <c r="BF44" s="15">
        <v>58376266.997716568</v>
      </c>
      <c r="BG44" s="15">
        <v>52770983.895687446</v>
      </c>
      <c r="BH44" s="15">
        <v>58768289.796286657</v>
      </c>
      <c r="BI44" s="15">
        <v>61135644.359150738</v>
      </c>
      <c r="BJ44" s="15">
        <v>65003165.617205232</v>
      </c>
      <c r="BK44" s="15">
        <v>84252948.717709839</v>
      </c>
      <c r="BL44" s="15">
        <v>86464014.658937335</v>
      </c>
      <c r="BM44" s="15">
        <v>55969881.630462781</v>
      </c>
      <c r="BN44" s="15">
        <v>57831833.812259398</v>
      </c>
      <c r="BO44" s="15">
        <v>10787318.349999998</v>
      </c>
      <c r="BP44" s="15">
        <v>0</v>
      </c>
      <c r="BQ44" s="15">
        <v>0</v>
      </c>
      <c r="BR44" s="15">
        <v>0</v>
      </c>
      <c r="BS44" s="15">
        <v>0</v>
      </c>
      <c r="BT44" s="15">
        <v>0</v>
      </c>
      <c r="BU44" s="15">
        <v>0</v>
      </c>
      <c r="BV44" s="15">
        <v>0</v>
      </c>
      <c r="BW44" s="15">
        <v>0</v>
      </c>
      <c r="BX44" s="15">
        <v>0</v>
      </c>
      <c r="BY44" s="15">
        <v>0</v>
      </c>
      <c r="BZ44" s="15">
        <v>0</v>
      </c>
      <c r="CA44" s="15">
        <v>0</v>
      </c>
      <c r="CB44" s="15">
        <v>0</v>
      </c>
      <c r="CC44" s="15">
        <v>0</v>
      </c>
      <c r="CD44" s="15">
        <v>0</v>
      </c>
      <c r="CE44" s="15">
        <v>0</v>
      </c>
      <c r="CF44" s="15">
        <v>0</v>
      </c>
      <c r="CG44" s="15">
        <v>0</v>
      </c>
      <c r="CH44" s="15">
        <v>0</v>
      </c>
      <c r="CI44" s="163">
        <v>278671892.80365634</v>
      </c>
      <c r="CJ44" s="163">
        <v>564933770.68207431</v>
      </c>
      <c r="CK44" s="15">
        <v>1156294118.5174904</v>
      </c>
      <c r="CM44" s="15">
        <v>57959093.475297414</v>
      </c>
      <c r="CN44" s="15">
        <v>34389402.125270598</v>
      </c>
      <c r="CO44" s="15">
        <v>63489757.696512878</v>
      </c>
      <c r="CP44" s="15">
        <v>77447919.173596293</v>
      </c>
      <c r="CQ44" s="15">
        <v>70200202.568948507</v>
      </c>
      <c r="CR44" s="15">
        <v>47260316.3312575</v>
      </c>
      <c r="CS44" s="15">
        <v>41854294.414870456</v>
      </c>
      <c r="CT44" s="15">
        <v>51678564.610963911</v>
      </c>
      <c r="CU44" s="15">
        <v>78779556.179126874</v>
      </c>
      <c r="CV44" s="15">
        <v>74033076.2657426</v>
      </c>
      <c r="CW44" s="15">
        <v>56937665.199632354</v>
      </c>
      <c r="CX44" s="15">
        <v>55566728.24892883</v>
      </c>
      <c r="CY44" s="15">
        <v>72765079.065318555</v>
      </c>
      <c r="CZ44" s="15">
        <v>78769230.186858684</v>
      </c>
      <c r="DA44" s="15">
        <v>71802984.309201002</v>
      </c>
      <c r="DB44" s="15">
        <v>56518247.544613898</v>
      </c>
      <c r="DC44" s="15">
        <v>54136145.631425992</v>
      </c>
      <c r="DD44" s="15">
        <v>49863506.26574342</v>
      </c>
      <c r="DE44" s="15">
        <v>31762934.644396059</v>
      </c>
      <c r="DF44" s="15">
        <v>35109323.719400033</v>
      </c>
      <c r="DG44" s="15">
        <v>26349986.980196603</v>
      </c>
      <c r="DH44" s="15">
        <v>0</v>
      </c>
      <c r="DI44" s="15">
        <v>0</v>
      </c>
      <c r="DJ44" s="15">
        <v>0</v>
      </c>
      <c r="DK44" s="15">
        <v>0</v>
      </c>
      <c r="DL44" s="15">
        <v>0</v>
      </c>
      <c r="DM44" s="15">
        <v>0</v>
      </c>
      <c r="DN44" s="15">
        <v>0</v>
      </c>
      <c r="DO44" s="15">
        <v>0</v>
      </c>
      <c r="DP44" s="15">
        <v>0</v>
      </c>
      <c r="DQ44" s="15">
        <v>0</v>
      </c>
      <c r="DR44" s="15">
        <v>0</v>
      </c>
      <c r="DS44" s="15">
        <v>0</v>
      </c>
      <c r="DT44" s="15">
        <v>0</v>
      </c>
      <c r="DU44" s="15">
        <v>0</v>
      </c>
      <c r="DV44" s="15">
        <v>0</v>
      </c>
      <c r="DW44" s="15">
        <v>0</v>
      </c>
      <c r="DX44" s="15">
        <v>0</v>
      </c>
      <c r="DY44" s="15">
        <v>0</v>
      </c>
      <c r="DZ44" s="163">
        <v>292787597.89558578</v>
      </c>
      <c r="EA44" s="163">
        <v>596070754.5659219</v>
      </c>
      <c r="EB44" s="1276">
        <v>1128714921.1620049</v>
      </c>
      <c r="EC44" s="10"/>
      <c r="EF44" s="10"/>
      <c r="EG44" s="10"/>
      <c r="EH44" s="10"/>
      <c r="EI44" s="10"/>
      <c r="EJ44" s="10"/>
      <c r="EK44" s="10"/>
      <c r="EM44" s="64"/>
      <c r="EN44" s="64"/>
      <c r="EO44" s="64"/>
      <c r="EP44" s="64"/>
      <c r="EQ44" s="64"/>
      <c r="ER44" s="64"/>
    </row>
    <row r="45" spans="1:148">
      <c r="A45" s="1225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7"/>
      <c r="AR45" s="16"/>
      <c r="AS45" s="167"/>
      <c r="AT45" s="125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7"/>
      <c r="CJ45" s="167"/>
      <c r="CK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7"/>
      <c r="EA45" s="167"/>
      <c r="EB45" s="1280"/>
      <c r="EC45" s="9"/>
      <c r="EF45" s="9"/>
      <c r="EG45" s="9"/>
      <c r="EH45" s="9"/>
      <c r="EI45" s="9"/>
      <c r="EJ45" s="9"/>
      <c r="EK45" s="9"/>
      <c r="EM45" s="64"/>
      <c r="EN45" s="64"/>
      <c r="EO45" s="64"/>
      <c r="EP45" s="64"/>
      <c r="EQ45" s="64"/>
      <c r="ER45" s="64"/>
    </row>
    <row r="46" spans="1:148">
      <c r="A46" s="1225" t="s">
        <v>1667</v>
      </c>
      <c r="C46" s="83">
        <v>15013477.38175277</v>
      </c>
      <c r="D46" s="83">
        <v>14454491.313846098</v>
      </c>
      <c r="E46" s="83">
        <v>32527984.94042499</v>
      </c>
      <c r="F46" s="83">
        <v>34924779.676098548</v>
      </c>
      <c r="G46" s="83">
        <v>50396953.665188543</v>
      </c>
      <c r="H46" s="83">
        <v>49309481.595503695</v>
      </c>
      <c r="I46" s="83">
        <v>59605956.953080408</v>
      </c>
      <c r="J46" s="83">
        <v>42676585.842962667</v>
      </c>
      <c r="K46" s="83">
        <v>49238814.219466269</v>
      </c>
      <c r="L46" s="83">
        <v>45812778.725414462</v>
      </c>
      <c r="M46" s="83">
        <v>41555594.308780462</v>
      </c>
      <c r="N46" s="83">
        <v>57180132.415073358</v>
      </c>
      <c r="O46" s="83">
        <v>44401116.236411951</v>
      </c>
      <c r="P46" s="83">
        <v>43897780.208586425</v>
      </c>
      <c r="Q46" s="83">
        <v>46072584.508894898</v>
      </c>
      <c r="R46" s="83">
        <v>51568497.536423266</v>
      </c>
      <c r="S46" s="83">
        <v>50183627.393281505</v>
      </c>
      <c r="T46" s="83">
        <v>36045530.235491551</v>
      </c>
      <c r="U46" s="83">
        <v>31124388.495350327</v>
      </c>
      <c r="V46" s="83">
        <v>52077609.917851761</v>
      </c>
      <c r="W46" s="83">
        <v>45703553.364859685</v>
      </c>
      <c r="X46" s="83">
        <v>81127353.138106078</v>
      </c>
      <c r="Y46" s="83">
        <v>0</v>
      </c>
      <c r="Z46" s="83">
        <v>0</v>
      </c>
      <c r="AA46" s="83">
        <v>0</v>
      </c>
      <c r="AB46" s="83">
        <v>0</v>
      </c>
      <c r="AC46" s="83">
        <v>0</v>
      </c>
      <c r="AD46" s="83">
        <v>0</v>
      </c>
      <c r="AE46" s="83">
        <v>0</v>
      </c>
      <c r="AF46" s="83">
        <v>0</v>
      </c>
      <c r="AG46" s="83">
        <v>0</v>
      </c>
      <c r="AH46" s="83">
        <v>0</v>
      </c>
      <c r="AI46" s="83">
        <v>0</v>
      </c>
      <c r="AJ46" s="83">
        <v>0</v>
      </c>
      <c r="AK46" s="83">
        <v>0</v>
      </c>
      <c r="AL46" s="83">
        <v>0</v>
      </c>
      <c r="AM46" s="83">
        <v>0</v>
      </c>
      <c r="AN46" s="83">
        <v>0</v>
      </c>
      <c r="AO46" s="83">
        <v>0</v>
      </c>
      <c r="AP46" s="83">
        <v>0</v>
      </c>
      <c r="AQ46" s="162">
        <v>181613691.19106188</v>
      </c>
      <c r="AR46" s="83">
        <v>420503421.24076617</v>
      </c>
      <c r="AS46" s="162">
        <v>959885594.69109702</v>
      </c>
      <c r="AT46" s="1256"/>
      <c r="AU46" s="83">
        <v>14990222.104895648</v>
      </c>
      <c r="AV46" s="83">
        <v>19782196.456176981</v>
      </c>
      <c r="AW46" s="83">
        <v>27412901.258986354</v>
      </c>
      <c r="AX46" s="83">
        <v>35377392.234787591</v>
      </c>
      <c r="AY46" s="83">
        <v>42187052.826948702</v>
      </c>
      <c r="AZ46" s="83">
        <v>49681013.451159805</v>
      </c>
      <c r="BA46" s="83">
        <v>46966348.930579588</v>
      </c>
      <c r="BB46" s="83">
        <v>49255183.04781048</v>
      </c>
      <c r="BC46" s="83">
        <v>47643959.661905453</v>
      </c>
      <c r="BD46" s="83">
        <v>45493360.306258723</v>
      </c>
      <c r="BE46" s="83">
        <v>47326683.279518411</v>
      </c>
      <c r="BF46" s="83">
        <v>50213764.781527512</v>
      </c>
      <c r="BG46" s="83">
        <v>53496029.373665571</v>
      </c>
      <c r="BH46" s="83">
        <v>51324055.790136695</v>
      </c>
      <c r="BI46" s="83">
        <v>45450527.89173802</v>
      </c>
      <c r="BJ46" s="83">
        <v>47014458.856389679</v>
      </c>
      <c r="BK46" s="83">
        <v>84156503.070912763</v>
      </c>
      <c r="BL46" s="83">
        <v>65146351.517619833</v>
      </c>
      <c r="BM46" s="83">
        <v>46422894.264193922</v>
      </c>
      <c r="BN46" s="83">
        <v>51669891.938534766</v>
      </c>
      <c r="BO46" s="83">
        <v>97158736.218111217</v>
      </c>
      <c r="BP46" s="83">
        <v>0</v>
      </c>
      <c r="BQ46" s="83">
        <v>0</v>
      </c>
      <c r="BR46" s="83">
        <v>0</v>
      </c>
      <c r="BS46" s="83">
        <v>0</v>
      </c>
      <c r="BT46" s="83">
        <v>0</v>
      </c>
      <c r="BU46" s="83">
        <v>0</v>
      </c>
      <c r="BV46" s="83">
        <v>0</v>
      </c>
      <c r="BW46" s="83">
        <v>0</v>
      </c>
      <c r="BX46" s="83">
        <v>0</v>
      </c>
      <c r="BY46" s="83">
        <v>0</v>
      </c>
      <c r="BZ46" s="83">
        <v>0</v>
      </c>
      <c r="CA46" s="83">
        <v>0</v>
      </c>
      <c r="CB46" s="83">
        <v>0</v>
      </c>
      <c r="CC46" s="83">
        <v>0</v>
      </c>
      <c r="CD46" s="83">
        <v>0</v>
      </c>
      <c r="CE46" s="83">
        <v>0</v>
      </c>
      <c r="CF46" s="83">
        <v>0</v>
      </c>
      <c r="CG46" s="83">
        <v>0</v>
      </c>
      <c r="CH46" s="83">
        <v>0</v>
      </c>
      <c r="CI46" s="162">
        <v>174440556.22805944</v>
      </c>
      <c r="CJ46" s="162">
        <v>411126091.45413214</v>
      </c>
      <c r="CK46" s="83">
        <v>1003179305.1569622</v>
      </c>
      <c r="CM46" s="83">
        <v>15085309.038373981</v>
      </c>
      <c r="CN46" s="83">
        <v>20516077.088504538</v>
      </c>
      <c r="CO46" s="83">
        <v>30150676.790097531</v>
      </c>
      <c r="CP46" s="83">
        <v>38209331.445718326</v>
      </c>
      <c r="CQ46" s="83">
        <v>49490061.074426726</v>
      </c>
      <c r="CR46" s="83">
        <v>61470906.08762902</v>
      </c>
      <c r="CS46" s="83">
        <v>62700092.145760201</v>
      </c>
      <c r="CT46" s="83">
        <v>65969138.671422653</v>
      </c>
      <c r="CU46" s="83">
        <v>48285832.87469653</v>
      </c>
      <c r="CV46" s="83">
        <v>48887886.247706689</v>
      </c>
      <c r="CW46" s="83">
        <v>58501140.729233749</v>
      </c>
      <c r="CX46" s="83">
        <v>61948462.113557905</v>
      </c>
      <c r="CY46" s="83">
        <v>48905716.266490571</v>
      </c>
      <c r="CZ46" s="83">
        <v>47322221.972827785</v>
      </c>
      <c r="DA46" s="83">
        <v>46753293.312213391</v>
      </c>
      <c r="DB46" s="83">
        <v>39403094.919792317</v>
      </c>
      <c r="DC46" s="83">
        <v>38165234.378119655</v>
      </c>
      <c r="DD46" s="83">
        <v>31835642.476319585</v>
      </c>
      <c r="DE46" s="83">
        <v>31982653.502200022</v>
      </c>
      <c r="DF46" s="83">
        <v>30178228.768425185</v>
      </c>
      <c r="DG46" s="83">
        <v>33116733.587091964</v>
      </c>
      <c r="DH46" s="83">
        <v>21748060.746513918</v>
      </c>
      <c r="DI46" s="83">
        <v>0</v>
      </c>
      <c r="DJ46" s="83">
        <v>0</v>
      </c>
      <c r="DK46" s="83">
        <v>0</v>
      </c>
      <c r="DL46" s="83">
        <v>0</v>
      </c>
      <c r="DM46" s="83">
        <v>0</v>
      </c>
      <c r="DN46" s="83">
        <v>0</v>
      </c>
      <c r="DO46" s="83">
        <v>0</v>
      </c>
      <c r="DP46" s="83">
        <v>0</v>
      </c>
      <c r="DQ46" s="83">
        <v>0</v>
      </c>
      <c r="DR46" s="83">
        <v>0</v>
      </c>
      <c r="DS46" s="83">
        <v>0</v>
      </c>
      <c r="DT46" s="83">
        <v>0</v>
      </c>
      <c r="DU46" s="83">
        <v>0</v>
      </c>
      <c r="DV46" s="83">
        <v>0</v>
      </c>
      <c r="DW46" s="83">
        <v>0</v>
      </c>
      <c r="DX46" s="83">
        <v>0</v>
      </c>
      <c r="DY46" s="83">
        <v>0</v>
      </c>
      <c r="DZ46" s="162">
        <v>199837052.48637617</v>
      </c>
      <c r="EA46" s="162">
        <v>484181143.15519601</v>
      </c>
      <c r="EB46" s="1275">
        <v>915540485.19874835</v>
      </c>
      <c r="EC46" s="2"/>
      <c r="EF46" s="2"/>
      <c r="EG46" s="2"/>
      <c r="EH46" s="2"/>
      <c r="EI46" s="2"/>
      <c r="EJ46" s="2"/>
      <c r="EK46" s="2"/>
      <c r="EM46" s="64"/>
      <c r="EN46" s="64"/>
      <c r="EO46" s="64"/>
      <c r="EP46" s="64"/>
      <c r="EQ46" s="64"/>
      <c r="ER46" s="64"/>
    </row>
    <row r="47" spans="1:148">
      <c r="A47" s="1225" t="s">
        <v>1668</v>
      </c>
      <c r="C47" s="83">
        <v>2360060.7897853688</v>
      </c>
      <c r="D47" s="83">
        <v>2669827.4449591218</v>
      </c>
      <c r="E47" s="83">
        <v>3812552.6851369548</v>
      </c>
      <c r="F47" s="83">
        <v>7180307.5942456108</v>
      </c>
      <c r="G47" s="83">
        <v>4331982.7258880092</v>
      </c>
      <c r="H47" s="83">
        <v>3522371.2963211788</v>
      </c>
      <c r="I47" s="83">
        <v>3569720.216799648</v>
      </c>
      <c r="J47" s="83">
        <v>2476810.5345882298</v>
      </c>
      <c r="K47" s="83">
        <v>2947139.5740940603</v>
      </c>
      <c r="L47" s="83">
        <v>3565813.0405047201</v>
      </c>
      <c r="M47" s="83">
        <v>2461733.92341827</v>
      </c>
      <c r="N47" s="83">
        <v>2532261.30663878</v>
      </c>
      <c r="O47" s="83">
        <v>2184951.1192990439</v>
      </c>
      <c r="P47" s="83">
        <v>1960637.5031905731</v>
      </c>
      <c r="Q47" s="83">
        <v>2797755.3427004893</v>
      </c>
      <c r="R47" s="83">
        <v>3598599.452591809</v>
      </c>
      <c r="S47" s="83">
        <v>2250801.8664634498</v>
      </c>
      <c r="T47" s="83">
        <v>5799994.0956260683</v>
      </c>
      <c r="U47" s="83">
        <v>4950251.5302375089</v>
      </c>
      <c r="V47" s="83">
        <v>2001660.6248193211</v>
      </c>
      <c r="W47" s="83">
        <v>3269785.8477475001</v>
      </c>
      <c r="X47" s="83">
        <v>3702185.8358550197</v>
      </c>
      <c r="Y47" s="83">
        <v>0</v>
      </c>
      <c r="Z47" s="83">
        <v>0</v>
      </c>
      <c r="AA47" s="83">
        <v>0</v>
      </c>
      <c r="AB47" s="83">
        <v>0</v>
      </c>
      <c r="AC47" s="83">
        <v>0</v>
      </c>
      <c r="AD47" s="83">
        <v>0</v>
      </c>
      <c r="AE47" s="83">
        <v>0</v>
      </c>
      <c r="AF47" s="83">
        <v>0</v>
      </c>
      <c r="AG47" s="83">
        <v>0</v>
      </c>
      <c r="AH47" s="83">
        <v>0</v>
      </c>
      <c r="AI47" s="83">
        <v>0</v>
      </c>
      <c r="AJ47" s="83">
        <v>0</v>
      </c>
      <c r="AK47" s="83">
        <v>0</v>
      </c>
      <c r="AL47" s="83">
        <v>0</v>
      </c>
      <c r="AM47" s="83">
        <v>0</v>
      </c>
      <c r="AN47" s="83">
        <v>0</v>
      </c>
      <c r="AO47" s="83">
        <v>0</v>
      </c>
      <c r="AP47" s="83">
        <v>0</v>
      </c>
      <c r="AQ47" s="162">
        <v>21517041.746550877</v>
      </c>
      <c r="AR47" s="83">
        <v>36538259.035955802</v>
      </c>
      <c r="AS47" s="162">
        <v>71587143.561125368</v>
      </c>
      <c r="AT47" s="1256"/>
      <c r="AU47" s="83">
        <v>2689052.14984965</v>
      </c>
      <c r="AV47" s="83">
        <v>2545993.4376503518</v>
      </c>
      <c r="AW47" s="83">
        <v>4207085.8885242287</v>
      </c>
      <c r="AX47" s="83">
        <v>544645.78570173902</v>
      </c>
      <c r="AY47" s="83">
        <v>530060.97778750502</v>
      </c>
      <c r="AZ47" s="83">
        <v>359999.99999999203</v>
      </c>
      <c r="BA47" s="83">
        <v>365052.040441719</v>
      </c>
      <c r="BB47" s="83">
        <v>360732.44516256201</v>
      </c>
      <c r="BC47" s="83">
        <v>360000.00000001898</v>
      </c>
      <c r="BD47" s="83">
        <v>6463736.8832483096</v>
      </c>
      <c r="BE47" s="83">
        <v>1493872.027424616</v>
      </c>
      <c r="BF47" s="83">
        <v>1050036.7455915839</v>
      </c>
      <c r="BG47" s="83">
        <v>1027301.976454061</v>
      </c>
      <c r="BH47" s="83">
        <v>1495980.601945769</v>
      </c>
      <c r="BI47" s="83">
        <v>1436337.580921686</v>
      </c>
      <c r="BJ47" s="83">
        <v>360011.928021606</v>
      </c>
      <c r="BK47" s="83">
        <v>9653811.1397761982</v>
      </c>
      <c r="BL47" s="83">
        <v>2656350.5879097041</v>
      </c>
      <c r="BM47" s="83">
        <v>359999.999999989</v>
      </c>
      <c r="BN47" s="83">
        <v>359999.99999999697</v>
      </c>
      <c r="BO47" s="83">
        <v>3808231.9596449989</v>
      </c>
      <c r="BP47" s="83">
        <v>0</v>
      </c>
      <c r="BQ47" s="83">
        <v>0</v>
      </c>
      <c r="BR47" s="83">
        <v>0</v>
      </c>
      <c r="BS47" s="83">
        <v>0</v>
      </c>
      <c r="BT47" s="83">
        <v>0</v>
      </c>
      <c r="BU47" s="83">
        <v>0</v>
      </c>
      <c r="BV47" s="83">
        <v>0</v>
      </c>
      <c r="BW47" s="83">
        <v>0</v>
      </c>
      <c r="BX47" s="83">
        <v>0</v>
      </c>
      <c r="BY47" s="83">
        <v>0</v>
      </c>
      <c r="BZ47" s="83">
        <v>0</v>
      </c>
      <c r="CA47" s="83">
        <v>0</v>
      </c>
      <c r="CB47" s="83">
        <v>0</v>
      </c>
      <c r="CC47" s="83">
        <v>0</v>
      </c>
      <c r="CD47" s="83">
        <v>0</v>
      </c>
      <c r="CE47" s="83">
        <v>0</v>
      </c>
      <c r="CF47" s="83">
        <v>0</v>
      </c>
      <c r="CG47" s="83">
        <v>0</v>
      </c>
      <c r="CH47" s="83">
        <v>0</v>
      </c>
      <c r="CI47" s="162">
        <v>8187786.0896638157</v>
      </c>
      <c r="CJ47" s="162">
        <v>17231179.485941041</v>
      </c>
      <c r="CK47" s="83">
        <v>39439242.006206639</v>
      </c>
      <c r="CM47" s="83">
        <v>4217236.0735267214</v>
      </c>
      <c r="CN47" s="83">
        <v>3820969.872583122</v>
      </c>
      <c r="CO47" s="83">
        <v>1727036.827005188</v>
      </c>
      <c r="CP47" s="83">
        <v>3897420.775929417</v>
      </c>
      <c r="CQ47" s="83">
        <v>2251697.4142282447</v>
      </c>
      <c r="CR47" s="83">
        <v>1616758.6936641559</v>
      </c>
      <c r="CS47" s="83">
        <v>5494480.6326797949</v>
      </c>
      <c r="CT47" s="83">
        <v>2606964.090220375</v>
      </c>
      <c r="CU47" s="83">
        <v>1700583.2079827921</v>
      </c>
      <c r="CV47" s="83">
        <v>2241487.331821973</v>
      </c>
      <c r="CW47" s="83">
        <v>2776733.5040854439</v>
      </c>
      <c r="CX47" s="83">
        <v>4667665.5230224822</v>
      </c>
      <c r="CY47" s="83">
        <v>1168977.151208231</v>
      </c>
      <c r="CZ47" s="83">
        <v>1998613.5931418089</v>
      </c>
      <c r="DA47" s="83">
        <v>1887124.562542503</v>
      </c>
      <c r="DB47" s="83">
        <v>3675431.2949914332</v>
      </c>
      <c r="DC47" s="83">
        <v>9044794.8425898217</v>
      </c>
      <c r="DD47" s="83">
        <v>8669972.1029574834</v>
      </c>
      <c r="DE47" s="83">
        <v>10517427.75919725</v>
      </c>
      <c r="DF47" s="83">
        <v>1658657.063588301</v>
      </c>
      <c r="DG47" s="83">
        <v>3665975.634057099</v>
      </c>
      <c r="DH47" s="83">
        <v>2302326.3403695291</v>
      </c>
      <c r="DI47" s="83">
        <v>0</v>
      </c>
      <c r="DJ47" s="83">
        <v>0</v>
      </c>
      <c r="DK47" s="83">
        <v>0</v>
      </c>
      <c r="DL47" s="83">
        <v>0</v>
      </c>
      <c r="DM47" s="83">
        <v>0</v>
      </c>
      <c r="DN47" s="83">
        <v>0</v>
      </c>
      <c r="DO47" s="83">
        <v>0</v>
      </c>
      <c r="DP47" s="83">
        <v>0</v>
      </c>
      <c r="DQ47" s="83">
        <v>0</v>
      </c>
      <c r="DR47" s="83">
        <v>0</v>
      </c>
      <c r="DS47" s="83">
        <v>0</v>
      </c>
      <c r="DT47" s="83">
        <v>0</v>
      </c>
      <c r="DU47" s="83">
        <v>0</v>
      </c>
      <c r="DV47" s="83">
        <v>0</v>
      </c>
      <c r="DW47" s="83">
        <v>0</v>
      </c>
      <c r="DX47" s="83">
        <v>0</v>
      </c>
      <c r="DY47" s="83">
        <v>0</v>
      </c>
      <c r="DZ47" s="162">
        <v>13313883.583410129</v>
      </c>
      <c r="EA47" s="162">
        <v>28134132.350200508</v>
      </c>
      <c r="EB47" s="1275">
        <v>77391098.217866465</v>
      </c>
      <c r="EC47" s="9"/>
      <c r="EF47" s="9"/>
      <c r="EG47" s="9"/>
      <c r="EH47" s="9"/>
      <c r="EI47" s="9"/>
      <c r="EJ47" s="9"/>
      <c r="EK47" s="9"/>
      <c r="EM47" s="64"/>
      <c r="EN47" s="64"/>
      <c r="EO47" s="64"/>
      <c r="EP47" s="64"/>
      <c r="EQ47" s="64"/>
      <c r="ER47" s="64"/>
    </row>
    <row r="48" spans="1:148">
      <c r="A48" s="1230" t="s">
        <v>1669</v>
      </c>
      <c r="B48" s="67"/>
      <c r="C48" s="15">
        <v>17373538.171538141</v>
      </c>
      <c r="D48" s="15">
        <v>17124318.758805219</v>
      </c>
      <c r="E48" s="15">
        <v>36340537.625561945</v>
      </c>
      <c r="F48" s="15">
        <v>42105087.27034416</v>
      </c>
      <c r="G48" s="15">
        <v>54728936.39107655</v>
      </c>
      <c r="H48" s="15">
        <v>52831852.891824871</v>
      </c>
      <c r="I48" s="15">
        <v>63175677.169880055</v>
      </c>
      <c r="J48" s="15">
        <v>45153396.3775509</v>
      </c>
      <c r="K48" s="15">
        <v>52185953.793560326</v>
      </c>
      <c r="L48" s="15">
        <v>49378591.765919179</v>
      </c>
      <c r="M48" s="15">
        <v>44017328.23219873</v>
      </c>
      <c r="N48" s="15">
        <v>59712393.721712135</v>
      </c>
      <c r="O48" s="15">
        <v>46586067.355710998</v>
      </c>
      <c r="P48" s="15">
        <v>45858417.711776994</v>
      </c>
      <c r="Q48" s="15">
        <v>48870339.851595387</v>
      </c>
      <c r="R48" s="15">
        <v>55167096.989015073</v>
      </c>
      <c r="S48" s="15">
        <v>52434429.259744957</v>
      </c>
      <c r="T48" s="15">
        <v>41845524.331117623</v>
      </c>
      <c r="U48" s="15">
        <v>36074640.025587834</v>
      </c>
      <c r="V48" s="15">
        <v>54079270.542671084</v>
      </c>
      <c r="W48" s="15">
        <v>48973339.212607183</v>
      </c>
      <c r="X48" s="15">
        <v>84829538.9739611</v>
      </c>
      <c r="Y48" s="15">
        <v>0</v>
      </c>
      <c r="Z48" s="15">
        <v>0</v>
      </c>
      <c r="AA48" s="15">
        <v>0</v>
      </c>
      <c r="AB48" s="15">
        <v>0</v>
      </c>
      <c r="AC48" s="15">
        <v>0</v>
      </c>
      <c r="AD48" s="15">
        <v>0</v>
      </c>
      <c r="AE48" s="15">
        <v>0</v>
      </c>
      <c r="AF48" s="15">
        <v>0</v>
      </c>
      <c r="AG48" s="15">
        <v>0</v>
      </c>
      <c r="AH48" s="15">
        <v>0</v>
      </c>
      <c r="AI48" s="15">
        <v>0</v>
      </c>
      <c r="AJ48" s="15">
        <v>0</v>
      </c>
      <c r="AK48" s="15">
        <v>0</v>
      </c>
      <c r="AL48" s="15">
        <v>0</v>
      </c>
      <c r="AM48" s="15">
        <v>0</v>
      </c>
      <c r="AN48" s="15">
        <v>0</v>
      </c>
      <c r="AO48" s="15">
        <v>0</v>
      </c>
      <c r="AP48" s="15">
        <v>0</v>
      </c>
      <c r="AQ48" s="163">
        <v>203130732.93761277</v>
      </c>
      <c r="AR48" s="15">
        <v>457041680.27672195</v>
      </c>
      <c r="AS48" s="163">
        <v>1031472738.2522224</v>
      </c>
      <c r="AT48" s="1256"/>
      <c r="AU48" s="15">
        <v>17679274.254745297</v>
      </c>
      <c r="AV48" s="15">
        <v>22328189.893827334</v>
      </c>
      <c r="AW48" s="15">
        <v>31619987.147510581</v>
      </c>
      <c r="AX48" s="15">
        <v>35922038.020489328</v>
      </c>
      <c r="AY48" s="15">
        <v>42717113.804736204</v>
      </c>
      <c r="AZ48" s="15">
        <v>50041013.451159798</v>
      </c>
      <c r="BA48" s="15">
        <v>47331400.971021309</v>
      </c>
      <c r="BB48" s="15">
        <v>49615915.492973045</v>
      </c>
      <c r="BC48" s="15">
        <v>48003959.661905475</v>
      </c>
      <c r="BD48" s="15">
        <v>51957097.18950703</v>
      </c>
      <c r="BE48" s="15">
        <v>48820555.306943029</v>
      </c>
      <c r="BF48" s="15">
        <v>51263801.527119093</v>
      </c>
      <c r="BG48" s="15">
        <v>54523331.350119635</v>
      </c>
      <c r="BH48" s="15">
        <v>52820036.392082468</v>
      </c>
      <c r="BI48" s="15">
        <v>46886865.472659707</v>
      </c>
      <c r="BJ48" s="15">
        <v>47374470.784411281</v>
      </c>
      <c r="BK48" s="15">
        <v>93810314.210688964</v>
      </c>
      <c r="BL48" s="15">
        <v>67802702.105529532</v>
      </c>
      <c r="BM48" s="15">
        <v>46782894.264193915</v>
      </c>
      <c r="BN48" s="15">
        <v>52029891.938534766</v>
      </c>
      <c r="BO48" s="15">
        <v>100966968.17775622</v>
      </c>
      <c r="BP48" s="15">
        <v>0</v>
      </c>
      <c r="BQ48" s="15">
        <v>0</v>
      </c>
      <c r="BR48" s="15">
        <v>0</v>
      </c>
      <c r="BS48" s="15">
        <v>0</v>
      </c>
      <c r="BT48" s="15">
        <v>0</v>
      </c>
      <c r="BU48" s="15">
        <v>0</v>
      </c>
      <c r="BV48" s="15">
        <v>0</v>
      </c>
      <c r="BW48" s="15">
        <v>0</v>
      </c>
      <c r="BX48" s="15">
        <v>0</v>
      </c>
      <c r="BY48" s="15">
        <v>0</v>
      </c>
      <c r="BZ48" s="15">
        <v>0</v>
      </c>
      <c r="CA48" s="15">
        <v>0</v>
      </c>
      <c r="CB48" s="15">
        <v>0</v>
      </c>
      <c r="CC48" s="15">
        <v>0</v>
      </c>
      <c r="CD48" s="15">
        <v>0</v>
      </c>
      <c r="CE48" s="15">
        <v>0</v>
      </c>
      <c r="CF48" s="15">
        <v>0</v>
      </c>
      <c r="CG48" s="15">
        <v>0</v>
      </c>
      <c r="CH48" s="15">
        <v>0</v>
      </c>
      <c r="CI48" s="163">
        <v>182628342.31772324</v>
      </c>
      <c r="CJ48" s="163">
        <v>428357270.94007319</v>
      </c>
      <c r="CK48" s="15">
        <v>1042618547.1631688</v>
      </c>
      <c r="CM48" s="15">
        <v>19302545.111900702</v>
      </c>
      <c r="CN48" s="15">
        <v>24337046.961087659</v>
      </c>
      <c r="CO48" s="15">
        <v>31877713.61710272</v>
      </c>
      <c r="CP48" s="15">
        <v>42106752.221647739</v>
      </c>
      <c r="CQ48" s="15">
        <v>51741758.488654971</v>
      </c>
      <c r="CR48" s="15">
        <v>63087664.781293176</v>
      </c>
      <c r="CS48" s="15">
        <v>68194572.778439999</v>
      </c>
      <c r="CT48" s="15">
        <v>68576102.761643022</v>
      </c>
      <c r="CU48" s="15">
        <v>49986416.082679324</v>
      </c>
      <c r="CV48" s="15">
        <v>51129373.57952866</v>
      </c>
      <c r="CW48" s="15">
        <v>61277874.233319193</v>
      </c>
      <c r="CX48" s="15">
        <v>66616127.636580385</v>
      </c>
      <c r="CY48" s="15">
        <v>50074693.417698801</v>
      </c>
      <c r="CZ48" s="15">
        <v>49320835.565969594</v>
      </c>
      <c r="DA48" s="15">
        <v>48640417.874755897</v>
      </c>
      <c r="DB48" s="15">
        <v>43078526.21478375</v>
      </c>
      <c r="DC48" s="15">
        <v>47210029.220709473</v>
      </c>
      <c r="DD48" s="15">
        <v>40505614.579277068</v>
      </c>
      <c r="DE48" s="15">
        <v>42500081.261397272</v>
      </c>
      <c r="DF48" s="15">
        <v>31836885.832013488</v>
      </c>
      <c r="DG48" s="15">
        <v>36782709.221149065</v>
      </c>
      <c r="DH48" s="15">
        <v>24050387.086883448</v>
      </c>
      <c r="DI48" s="15">
        <v>0</v>
      </c>
      <c r="DJ48" s="15">
        <v>0</v>
      </c>
      <c r="DK48" s="15">
        <v>0</v>
      </c>
      <c r="DL48" s="15">
        <v>0</v>
      </c>
      <c r="DM48" s="15">
        <v>0</v>
      </c>
      <c r="DN48" s="15">
        <v>0</v>
      </c>
      <c r="DO48" s="15">
        <v>0</v>
      </c>
      <c r="DP48" s="15">
        <v>0</v>
      </c>
      <c r="DQ48" s="15">
        <v>0</v>
      </c>
      <c r="DR48" s="15">
        <v>0</v>
      </c>
      <c r="DS48" s="15">
        <v>0</v>
      </c>
      <c r="DT48" s="15">
        <v>0</v>
      </c>
      <c r="DU48" s="15">
        <v>0</v>
      </c>
      <c r="DV48" s="15">
        <v>0</v>
      </c>
      <c r="DW48" s="15">
        <v>0</v>
      </c>
      <c r="DX48" s="15">
        <v>0</v>
      </c>
      <c r="DY48" s="15">
        <v>0</v>
      </c>
      <c r="DZ48" s="163">
        <v>213150936.06978631</v>
      </c>
      <c r="EA48" s="163">
        <v>512315275.50539654</v>
      </c>
      <c r="EB48" s="1276">
        <v>992931583.41661477</v>
      </c>
      <c r="EC48" s="9"/>
      <c r="EF48" s="9"/>
      <c r="EG48" s="9"/>
      <c r="EH48" s="9"/>
      <c r="EI48" s="9"/>
      <c r="EJ48" s="9"/>
      <c r="EK48" s="9"/>
      <c r="EM48" s="64"/>
      <c r="EN48" s="64"/>
      <c r="EO48" s="64"/>
      <c r="EP48" s="64"/>
      <c r="EQ48" s="64"/>
      <c r="ER48" s="64"/>
    </row>
    <row r="49" spans="1:148" ht="26.4">
      <c r="A49" s="1230" t="s">
        <v>1670</v>
      </c>
      <c r="B49" s="67"/>
      <c r="C49" s="15">
        <v>65743562.629189</v>
      </c>
      <c r="D49" s="15">
        <v>54651047.223473117</v>
      </c>
      <c r="E49" s="15">
        <v>85257244.357442498</v>
      </c>
      <c r="F49" s="15">
        <v>97407867.760168999</v>
      </c>
      <c r="G49" s="15">
        <v>122273197.19707902</v>
      </c>
      <c r="H49" s="15">
        <v>124191570.47308344</v>
      </c>
      <c r="I49" s="15">
        <v>113176512.06178457</v>
      </c>
      <c r="J49" s="15">
        <v>93365120.155522853</v>
      </c>
      <c r="K49" s="15">
        <v>103051197.34493113</v>
      </c>
      <c r="L49" s="15">
        <v>103870259.83329438</v>
      </c>
      <c r="M49" s="15">
        <v>99540852.472872168</v>
      </c>
      <c r="N49" s="15">
        <v>114308593.4877795</v>
      </c>
      <c r="O49" s="15">
        <v>108291903.97089094</v>
      </c>
      <c r="P49" s="15">
        <v>109617238.65846722</v>
      </c>
      <c r="Q49" s="15">
        <v>109284545.73743497</v>
      </c>
      <c r="R49" s="15">
        <v>119139549.77658685</v>
      </c>
      <c r="S49" s="15">
        <v>114873963.94638824</v>
      </c>
      <c r="T49" s="15">
        <v>106611392.81156796</v>
      </c>
      <c r="U49" s="15">
        <v>100189165.98333624</v>
      </c>
      <c r="V49" s="15">
        <v>110272773.11082014</v>
      </c>
      <c r="W49" s="15">
        <v>110258834.89813241</v>
      </c>
      <c r="X49" s="15">
        <v>87114763.910414353</v>
      </c>
      <c r="Y49" s="15">
        <v>0</v>
      </c>
      <c r="Z49" s="15">
        <v>0</v>
      </c>
      <c r="AA49" s="15">
        <v>0</v>
      </c>
      <c r="AB49" s="15">
        <v>0</v>
      </c>
      <c r="AC49" s="15">
        <v>0</v>
      </c>
      <c r="AD49" s="15">
        <v>0</v>
      </c>
      <c r="AE49" s="15">
        <v>0</v>
      </c>
      <c r="AF49" s="15">
        <v>0</v>
      </c>
      <c r="AG49" s="15">
        <v>0</v>
      </c>
      <c r="AH49" s="15">
        <v>0</v>
      </c>
      <c r="AI49" s="15">
        <v>0</v>
      </c>
      <c r="AJ49" s="15">
        <v>0</v>
      </c>
      <c r="AK49" s="15">
        <v>0</v>
      </c>
      <c r="AL49" s="15">
        <v>0</v>
      </c>
      <c r="AM49" s="15">
        <v>0</v>
      </c>
      <c r="AN49" s="15">
        <v>0</v>
      </c>
      <c r="AO49" s="15">
        <v>0</v>
      </c>
      <c r="AP49" s="15">
        <v>0</v>
      </c>
      <c r="AQ49" s="163">
        <v>483780927.0112471</v>
      </c>
      <c r="AR49" s="15">
        <v>996784868.87965214</v>
      </c>
      <c r="AS49" s="163">
        <v>2186747595.1714711</v>
      </c>
      <c r="AT49" s="1256"/>
      <c r="AU49" s="15">
        <v>72842623.199532926</v>
      </c>
      <c r="AV49" s="15">
        <v>78643449.676535636</v>
      </c>
      <c r="AW49" s="15">
        <v>79024222.37129879</v>
      </c>
      <c r="AX49" s="15">
        <v>100818941.13803038</v>
      </c>
      <c r="AY49" s="15">
        <v>99692814.424070299</v>
      </c>
      <c r="AZ49" s="15">
        <v>103120807.51144451</v>
      </c>
      <c r="BA49" s="15">
        <v>112749762.47943497</v>
      </c>
      <c r="BB49" s="15">
        <v>112602760.8106291</v>
      </c>
      <c r="BC49" s="15">
        <v>107252407.54831254</v>
      </c>
      <c r="BD49" s="15">
        <v>96836457.095120251</v>
      </c>
      <c r="BE49" s="15">
        <v>102549418.56727099</v>
      </c>
      <c r="BF49" s="15">
        <v>109640068.52483566</v>
      </c>
      <c r="BG49" s="15">
        <v>107294315.24580708</v>
      </c>
      <c r="BH49" s="15">
        <v>111588326.18836913</v>
      </c>
      <c r="BI49" s="15">
        <v>108022509.83181044</v>
      </c>
      <c r="BJ49" s="15">
        <v>112377636.40161651</v>
      </c>
      <c r="BK49" s="15">
        <v>178063262.92839879</v>
      </c>
      <c r="BL49" s="15">
        <v>154266716.76446688</v>
      </c>
      <c r="BM49" s="15">
        <v>102752775.89465669</v>
      </c>
      <c r="BN49" s="15">
        <v>109861725.75079417</v>
      </c>
      <c r="BO49" s="15">
        <v>111754286.52775621</v>
      </c>
      <c r="BP49" s="15">
        <v>0</v>
      </c>
      <c r="BQ49" s="15">
        <v>0</v>
      </c>
      <c r="BR49" s="15">
        <v>0</v>
      </c>
      <c r="BS49" s="15">
        <v>0</v>
      </c>
      <c r="BT49" s="15">
        <v>0</v>
      </c>
      <c r="BU49" s="15">
        <v>0</v>
      </c>
      <c r="BV49" s="15">
        <v>0</v>
      </c>
      <c r="BW49" s="15">
        <v>0</v>
      </c>
      <c r="BX49" s="15">
        <v>0</v>
      </c>
      <c r="BY49" s="15">
        <v>0</v>
      </c>
      <c r="BZ49" s="15">
        <v>0</v>
      </c>
      <c r="CA49" s="15">
        <v>0</v>
      </c>
      <c r="CB49" s="15">
        <v>0</v>
      </c>
      <c r="CC49" s="15">
        <v>0</v>
      </c>
      <c r="CD49" s="15">
        <v>0</v>
      </c>
      <c r="CE49" s="15">
        <v>0</v>
      </c>
      <c r="CF49" s="15">
        <v>0</v>
      </c>
      <c r="CG49" s="15">
        <v>0</v>
      </c>
      <c r="CH49" s="15">
        <v>0</v>
      </c>
      <c r="CI49" s="163">
        <v>461300235.12137961</v>
      </c>
      <c r="CJ49" s="163">
        <v>993291041.62214756</v>
      </c>
      <c r="CK49" s="15">
        <v>2198912665.6806593</v>
      </c>
      <c r="CM49" s="15">
        <v>77261638.587198108</v>
      </c>
      <c r="CN49" s="15">
        <v>58726449.086358257</v>
      </c>
      <c r="CO49" s="15">
        <v>95367471.31361559</v>
      </c>
      <c r="CP49" s="15">
        <v>119554671.39524403</v>
      </c>
      <c r="CQ49" s="15">
        <v>121941961.05760348</v>
      </c>
      <c r="CR49" s="15">
        <v>110347981.11255068</v>
      </c>
      <c r="CS49" s="15">
        <v>110048867.19331045</v>
      </c>
      <c r="CT49" s="15">
        <v>120254667.37260693</v>
      </c>
      <c r="CU49" s="15">
        <v>128765972.26180619</v>
      </c>
      <c r="CV49" s="15">
        <v>125162449.84527126</v>
      </c>
      <c r="CW49" s="15">
        <v>118215539.43295154</v>
      </c>
      <c r="CX49" s="15">
        <v>122182855.88550922</v>
      </c>
      <c r="CY49" s="15">
        <v>122839772.48301736</v>
      </c>
      <c r="CZ49" s="15">
        <v>128090065.75282827</v>
      </c>
      <c r="DA49" s="15">
        <v>120443402.18395689</v>
      </c>
      <c r="DB49" s="15">
        <v>99596773.759397656</v>
      </c>
      <c r="DC49" s="15">
        <v>101346174.85213546</v>
      </c>
      <c r="DD49" s="15">
        <v>90369120.845020488</v>
      </c>
      <c r="DE49" s="15">
        <v>74263015.905793339</v>
      </c>
      <c r="DF49" s="15">
        <v>66946209.551413521</v>
      </c>
      <c r="DG49" s="15">
        <v>63132696.201345667</v>
      </c>
      <c r="DH49" s="15">
        <v>24050387.086883448</v>
      </c>
      <c r="DI49" s="15">
        <v>0</v>
      </c>
      <c r="DJ49" s="15">
        <v>0</v>
      </c>
      <c r="DK49" s="15">
        <v>0</v>
      </c>
      <c r="DL49" s="15">
        <v>0</v>
      </c>
      <c r="DM49" s="15">
        <v>0</v>
      </c>
      <c r="DN49" s="15">
        <v>0</v>
      </c>
      <c r="DO49" s="15">
        <v>0</v>
      </c>
      <c r="DP49" s="15">
        <v>0</v>
      </c>
      <c r="DQ49" s="15">
        <v>0</v>
      </c>
      <c r="DR49" s="15">
        <v>0</v>
      </c>
      <c r="DS49" s="15">
        <v>0</v>
      </c>
      <c r="DT49" s="15">
        <v>0</v>
      </c>
      <c r="DU49" s="15">
        <v>0</v>
      </c>
      <c r="DV49" s="15">
        <v>0</v>
      </c>
      <c r="DW49" s="15">
        <v>0</v>
      </c>
      <c r="DX49" s="15">
        <v>0</v>
      </c>
      <c r="DY49" s="15">
        <v>0</v>
      </c>
      <c r="DZ49" s="163">
        <v>505938533.96537209</v>
      </c>
      <c r="EA49" s="163">
        <v>1108386030.0713184</v>
      </c>
      <c r="EB49" s="1276">
        <v>2121646504.5786197</v>
      </c>
      <c r="EC49" s="85"/>
      <c r="EF49" s="85"/>
      <c r="EG49" s="85"/>
      <c r="EH49" s="85"/>
      <c r="EI49" s="85"/>
      <c r="EJ49" s="85"/>
      <c r="EK49" s="85"/>
      <c r="EM49" s="64"/>
      <c r="EN49" s="64"/>
      <c r="EO49" s="64"/>
      <c r="EP49" s="64"/>
      <c r="EQ49" s="64"/>
      <c r="ER49" s="64"/>
    </row>
    <row r="50" spans="1:148">
      <c r="A50" s="1230"/>
      <c r="B50" s="67"/>
      <c r="C50" s="1332"/>
      <c r="D50" s="1332"/>
      <c r="E50" s="1332"/>
      <c r="F50" s="1332"/>
      <c r="G50" s="1332"/>
      <c r="H50" s="1332"/>
      <c r="I50" s="1332"/>
      <c r="J50" s="1332"/>
      <c r="K50" s="1332"/>
      <c r="L50" s="1332"/>
      <c r="M50" s="1332"/>
      <c r="N50" s="1332"/>
      <c r="O50" s="1332"/>
      <c r="P50" s="1332"/>
      <c r="Q50" s="1332"/>
      <c r="R50" s="1332"/>
      <c r="S50" s="1332"/>
      <c r="T50" s="1332"/>
      <c r="U50" s="1332"/>
      <c r="V50" s="1332"/>
      <c r="W50" s="1332"/>
      <c r="X50" s="1332"/>
      <c r="Y50" s="1332"/>
      <c r="Z50" s="1332"/>
      <c r="AA50" s="1332"/>
      <c r="AB50" s="1332"/>
      <c r="AC50" s="1332"/>
      <c r="AD50" s="1332"/>
      <c r="AE50" s="1332"/>
      <c r="AF50" s="1332"/>
      <c r="AG50" s="1332"/>
      <c r="AH50" s="1332"/>
      <c r="AI50" s="1332"/>
      <c r="AJ50" s="1332"/>
      <c r="AK50" s="1332"/>
      <c r="AL50" s="1332"/>
      <c r="AM50" s="1332"/>
      <c r="AN50" s="1332"/>
      <c r="AO50" s="1332"/>
      <c r="AP50" s="1332"/>
      <c r="AQ50" s="1333"/>
      <c r="AR50" s="1332"/>
      <c r="AS50" s="1333"/>
      <c r="AT50" s="1256"/>
      <c r="AU50" s="1332"/>
      <c r="AV50" s="1332"/>
      <c r="AW50" s="1332"/>
      <c r="AX50" s="1332"/>
      <c r="AY50" s="1332"/>
      <c r="AZ50" s="1332"/>
      <c r="BA50" s="1332"/>
      <c r="BB50" s="1332"/>
      <c r="BC50" s="1332"/>
      <c r="BD50" s="1332"/>
      <c r="BE50" s="1332"/>
      <c r="BF50" s="1332"/>
      <c r="BG50" s="1332"/>
      <c r="BH50" s="1332"/>
      <c r="BI50" s="1332"/>
      <c r="BJ50" s="1332"/>
      <c r="BK50" s="1332"/>
      <c r="BL50" s="1332"/>
      <c r="BM50" s="1332"/>
      <c r="BN50" s="1332"/>
      <c r="BO50" s="1332"/>
      <c r="BP50" s="1332"/>
      <c r="BQ50" s="1332"/>
      <c r="BR50" s="1332"/>
      <c r="BS50" s="1332"/>
      <c r="BT50" s="1332"/>
      <c r="BU50" s="1332"/>
      <c r="BV50" s="1332"/>
      <c r="BW50" s="1332"/>
      <c r="BX50" s="1332"/>
      <c r="BY50" s="1332"/>
      <c r="BZ50" s="1332"/>
      <c r="CA50" s="1332"/>
      <c r="CB50" s="1332"/>
      <c r="CC50" s="1332"/>
      <c r="CD50" s="1332"/>
      <c r="CE50" s="1332"/>
      <c r="CF50" s="1332"/>
      <c r="CG50" s="1332"/>
      <c r="CH50" s="1332"/>
      <c r="CI50" s="1333"/>
      <c r="CJ50" s="1333"/>
      <c r="CK50" s="1332"/>
      <c r="CL50" s="67"/>
      <c r="CM50" s="1332"/>
      <c r="CN50" s="1332"/>
      <c r="CO50" s="1332"/>
      <c r="CP50" s="1332"/>
      <c r="CQ50" s="1332"/>
      <c r="CR50" s="1332"/>
      <c r="CS50" s="1332"/>
      <c r="CT50" s="1332"/>
      <c r="CU50" s="1332"/>
      <c r="CV50" s="1332"/>
      <c r="CW50" s="1332"/>
      <c r="CX50" s="1332"/>
      <c r="CY50" s="1332"/>
      <c r="CZ50" s="1332"/>
      <c r="DA50" s="1332"/>
      <c r="DB50" s="1332"/>
      <c r="DC50" s="1332"/>
      <c r="DD50" s="1332"/>
      <c r="DE50" s="1332"/>
      <c r="DF50" s="1332"/>
      <c r="DG50" s="1332"/>
      <c r="DH50" s="1332"/>
      <c r="DI50" s="1332"/>
      <c r="DJ50" s="1332"/>
      <c r="DK50" s="1332"/>
      <c r="DL50" s="1332"/>
      <c r="DM50" s="1332"/>
      <c r="DN50" s="1332"/>
      <c r="DO50" s="1332"/>
      <c r="DP50" s="1332"/>
      <c r="DQ50" s="1332"/>
      <c r="DR50" s="1332"/>
      <c r="DS50" s="1332"/>
      <c r="DT50" s="1332"/>
      <c r="DU50" s="1332"/>
      <c r="DV50" s="1332"/>
      <c r="DW50" s="1332"/>
      <c r="DX50" s="1332"/>
      <c r="DY50" s="1332"/>
      <c r="DZ50" s="1333"/>
      <c r="EA50" s="1333"/>
      <c r="EB50" s="1334"/>
      <c r="EC50" s="85"/>
      <c r="EF50" s="85"/>
      <c r="EG50" s="85"/>
      <c r="EH50" s="85"/>
      <c r="EI50" s="85"/>
      <c r="EJ50" s="85"/>
      <c r="EK50" s="85"/>
      <c r="EM50" s="64"/>
      <c r="EN50" s="64"/>
      <c r="EO50" s="64"/>
      <c r="EP50" s="64"/>
      <c r="EQ50" s="64"/>
      <c r="ER50" s="64"/>
    </row>
    <row r="51" spans="1:148">
      <c r="A51" s="47" t="s">
        <v>1034</v>
      </c>
      <c r="C51" s="77"/>
      <c r="D51" s="77"/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168"/>
      <c r="AR51" s="77"/>
      <c r="AS51" s="168"/>
      <c r="AT51" s="1256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168"/>
      <c r="CJ51" s="168"/>
      <c r="CK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168"/>
      <c r="EA51" s="168"/>
      <c r="EB51" s="1281"/>
      <c r="EC51" s="78"/>
      <c r="EF51" s="78"/>
      <c r="EG51" s="78"/>
      <c r="EH51" s="78"/>
      <c r="EI51" s="78"/>
      <c r="EJ51" s="78"/>
      <c r="EK51" s="78"/>
      <c r="EM51" s="64"/>
      <c r="EN51" s="64"/>
      <c r="EO51" s="64"/>
      <c r="EP51" s="64"/>
      <c r="EQ51" s="64"/>
      <c r="ER51" s="64"/>
    </row>
    <row r="52" spans="1:148">
      <c r="A52" s="564"/>
      <c r="C52" s="75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169"/>
      <c r="AR52" s="75"/>
      <c r="AS52" s="169"/>
      <c r="AT52" s="1256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169"/>
      <c r="CJ52" s="169"/>
      <c r="CK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169"/>
      <c r="EA52" s="169"/>
      <c r="EB52" s="1282"/>
      <c r="EC52" s="78"/>
      <c r="EF52" s="78"/>
      <c r="EG52" s="78"/>
      <c r="EH52" s="78"/>
      <c r="EI52" s="78"/>
      <c r="EJ52" s="78"/>
      <c r="EK52" s="78"/>
      <c r="EM52" s="64"/>
      <c r="EN52" s="64"/>
      <c r="EO52" s="64"/>
      <c r="EP52" s="64"/>
      <c r="EQ52" s="64"/>
      <c r="ER52" s="64"/>
    </row>
    <row r="53" spans="1:148">
      <c r="A53" s="1225" t="s">
        <v>1035</v>
      </c>
      <c r="C53" s="11">
        <v>10205660.420005351</v>
      </c>
      <c r="D53" s="11">
        <v>12753349.805568306</v>
      </c>
      <c r="E53" s="11">
        <v>13800000</v>
      </c>
      <c r="F53" s="11">
        <v>14000000</v>
      </c>
      <c r="G53" s="11">
        <v>14400000</v>
      </c>
      <c r="H53" s="11">
        <v>14400000</v>
      </c>
      <c r="I53" s="11">
        <v>14400000</v>
      </c>
      <c r="J53" s="11">
        <v>14292040.885134799</v>
      </c>
      <c r="K53" s="11">
        <v>14400000</v>
      </c>
      <c r="L53" s="11">
        <v>14400000</v>
      </c>
      <c r="M53" s="11">
        <v>14220625.3972582</v>
      </c>
      <c r="N53" s="11">
        <v>12421511.8235402</v>
      </c>
      <c r="O53" s="11">
        <v>14360105.2949786</v>
      </c>
      <c r="P53" s="11">
        <v>14400000</v>
      </c>
      <c r="Q53" s="11">
        <v>14081591.699813997</v>
      </c>
      <c r="R53" s="11">
        <v>14097902.338835999</v>
      </c>
      <c r="S53" s="11">
        <v>13867017.361110101</v>
      </c>
      <c r="T53" s="11">
        <v>13289264.7543086</v>
      </c>
      <c r="U53" s="11">
        <v>12553630.1666402</v>
      </c>
      <c r="V53" s="11">
        <v>11928697.0573704</v>
      </c>
      <c r="W53" s="11">
        <v>11981893.152674399</v>
      </c>
      <c r="X53" s="11">
        <v>7711513.4648629297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70">
        <v>69353349.805568308</v>
      </c>
      <c r="AR53" s="11">
        <v>141066016.08796132</v>
      </c>
      <c r="AS53" s="1420">
        <v>281759143.20209676</v>
      </c>
      <c r="AT53" s="1256"/>
      <c r="AU53" s="11">
        <v>11502501.660302784</v>
      </c>
      <c r="AV53" s="11">
        <v>13799999.929158326</v>
      </c>
      <c r="AW53" s="11">
        <v>13800000</v>
      </c>
      <c r="AX53" s="11">
        <v>14000000</v>
      </c>
      <c r="AY53" s="11">
        <v>14400000</v>
      </c>
      <c r="AZ53" s="11">
        <v>14400000</v>
      </c>
      <c r="BA53" s="11">
        <v>14400000</v>
      </c>
      <c r="BB53" s="11">
        <v>14400000</v>
      </c>
      <c r="BC53" s="11">
        <v>14400000</v>
      </c>
      <c r="BD53" s="11">
        <v>14400000</v>
      </c>
      <c r="BE53" s="11">
        <v>14400000</v>
      </c>
      <c r="BF53" s="11">
        <v>14400000</v>
      </c>
      <c r="BG53" s="11">
        <v>14400000</v>
      </c>
      <c r="BH53" s="11">
        <v>14400000</v>
      </c>
      <c r="BI53" s="11">
        <v>14400000</v>
      </c>
      <c r="BJ53" s="11">
        <v>14400000</v>
      </c>
      <c r="BK53" s="11">
        <v>14400000</v>
      </c>
      <c r="BL53" s="11">
        <v>14400000</v>
      </c>
      <c r="BM53" s="11">
        <v>14400000</v>
      </c>
      <c r="BN53" s="11">
        <v>14400000</v>
      </c>
      <c r="BO53" s="11">
        <v>6853453.8369752187</v>
      </c>
      <c r="BP53" s="11">
        <v>0</v>
      </c>
      <c r="BQ53" s="11">
        <v>0</v>
      </c>
      <c r="BR53" s="11">
        <v>0</v>
      </c>
      <c r="BS53" s="11">
        <v>0</v>
      </c>
      <c r="BT53" s="11">
        <v>0</v>
      </c>
      <c r="BU53" s="11">
        <v>0</v>
      </c>
      <c r="BV53" s="11">
        <v>0</v>
      </c>
      <c r="BW53" s="11">
        <v>0</v>
      </c>
      <c r="BX53" s="11">
        <v>0</v>
      </c>
      <c r="BY53" s="11">
        <v>0</v>
      </c>
      <c r="BZ53" s="11">
        <v>0</v>
      </c>
      <c r="CA53" s="11">
        <v>0</v>
      </c>
      <c r="CB53" s="11">
        <v>0</v>
      </c>
      <c r="CC53" s="11">
        <v>0</v>
      </c>
      <c r="CD53" s="11">
        <v>0</v>
      </c>
      <c r="CE53" s="11">
        <v>0</v>
      </c>
      <c r="CF53" s="11">
        <v>0</v>
      </c>
      <c r="CG53" s="11">
        <v>0</v>
      </c>
      <c r="CH53" s="11">
        <v>0</v>
      </c>
      <c r="CI53" s="170">
        <v>70399999.92915833</v>
      </c>
      <c r="CJ53" s="170">
        <v>142399999.92915833</v>
      </c>
      <c r="CK53" s="11">
        <v>278853453.76613355</v>
      </c>
      <c r="CM53" s="11">
        <v>11718977.704099553</v>
      </c>
      <c r="CN53" s="11">
        <v>13799999.999999378</v>
      </c>
      <c r="CO53" s="11">
        <v>14111000.000000302</v>
      </c>
      <c r="CP53" s="11">
        <v>14384999.999999501</v>
      </c>
      <c r="CQ53" s="11">
        <v>14384999.999999801</v>
      </c>
      <c r="CR53" s="11">
        <v>14384999.999996999</v>
      </c>
      <c r="CS53" s="11">
        <v>14384999.9999972</v>
      </c>
      <c r="CT53" s="11">
        <v>14384999.999998502</v>
      </c>
      <c r="CU53" s="11">
        <v>14384999.9999968</v>
      </c>
      <c r="CV53" s="11">
        <v>14384999.9999984</v>
      </c>
      <c r="CW53" s="11">
        <v>14385000.0000016</v>
      </c>
      <c r="CX53" s="11">
        <v>14385000.0000012</v>
      </c>
      <c r="CY53" s="11">
        <v>14384999.999998299</v>
      </c>
      <c r="CZ53" s="11">
        <v>14384999.9999991</v>
      </c>
      <c r="DA53" s="11">
        <v>14324106.161467198</v>
      </c>
      <c r="DB53" s="11">
        <v>12232898.858063901</v>
      </c>
      <c r="DC53" s="11">
        <v>13134478.8437603</v>
      </c>
      <c r="DD53" s="11">
        <v>12333141.170063103</v>
      </c>
      <c r="DE53" s="11">
        <v>11436185.092650199</v>
      </c>
      <c r="DF53" s="11">
        <v>11598313.112785902</v>
      </c>
      <c r="DG53" s="11">
        <v>11049991.1852486</v>
      </c>
      <c r="DH53" s="11">
        <v>5474343.5681084897</v>
      </c>
      <c r="DI53" s="11">
        <v>0</v>
      </c>
      <c r="DJ53" s="11">
        <v>0</v>
      </c>
      <c r="DK53" s="11">
        <v>0</v>
      </c>
      <c r="DL53" s="11">
        <v>0</v>
      </c>
      <c r="DM53" s="11">
        <v>0</v>
      </c>
      <c r="DN53" s="11">
        <v>0</v>
      </c>
      <c r="DO53" s="11">
        <v>0</v>
      </c>
      <c r="DP53" s="11">
        <v>0</v>
      </c>
      <c r="DQ53" s="11">
        <v>0</v>
      </c>
      <c r="DR53" s="11">
        <v>0</v>
      </c>
      <c r="DS53" s="11">
        <v>0</v>
      </c>
      <c r="DT53" s="11">
        <v>0</v>
      </c>
      <c r="DU53" s="11">
        <v>0</v>
      </c>
      <c r="DV53" s="11">
        <v>0</v>
      </c>
      <c r="DW53" s="11">
        <v>0</v>
      </c>
      <c r="DX53" s="11">
        <v>0</v>
      </c>
      <c r="DY53" s="11">
        <v>0</v>
      </c>
      <c r="DZ53" s="170">
        <v>71065999.999995977</v>
      </c>
      <c r="EA53" s="170">
        <v>142990999.9999885</v>
      </c>
      <c r="EB53" s="1283">
        <v>277729457.99213481</v>
      </c>
      <c r="EC53" s="98"/>
      <c r="EF53" s="98"/>
      <c r="EG53" s="98"/>
      <c r="EH53" s="98"/>
      <c r="EI53" s="98"/>
      <c r="EJ53" s="98"/>
      <c r="EK53" s="98"/>
      <c r="EM53" s="64"/>
      <c r="EN53" s="64"/>
      <c r="EO53" s="64"/>
      <c r="EP53" s="64"/>
      <c r="EQ53" s="64"/>
      <c r="ER53" s="64"/>
    </row>
    <row r="54" spans="1:148">
      <c r="A54" s="1225" t="s">
        <v>1036</v>
      </c>
      <c r="C54" s="10">
        <v>2.4381996731708115</v>
      </c>
      <c r="D54" s="10">
        <v>2.5898882664515477</v>
      </c>
      <c r="E54" s="10">
        <v>2.3397974733524838</v>
      </c>
      <c r="F54" s="10">
        <v>2.4588798354660506</v>
      </c>
      <c r="G54" s="10">
        <v>2.3977980192029476</v>
      </c>
      <c r="H54" s="10">
        <v>2.2462609326901997</v>
      </c>
      <c r="I54" s="10">
        <v>2.4362537328618847</v>
      </c>
      <c r="J54" s="10">
        <v>2.5392872786069223</v>
      </c>
      <c r="K54" s="10">
        <v>1.8369417247872672</v>
      </c>
      <c r="L54" s="10">
        <v>1.865230991387729</v>
      </c>
      <c r="M54" s="10">
        <v>2.2758354526717168</v>
      </c>
      <c r="N54" s="10">
        <v>2.4207223639877871</v>
      </c>
      <c r="O54" s="10">
        <v>1.89095271595181</v>
      </c>
      <c r="P54" s="10">
        <v>2.2317996900584851</v>
      </c>
      <c r="Q54" s="10">
        <v>2.365715508672392</v>
      </c>
      <c r="R54" s="10">
        <v>1.7152279156495507</v>
      </c>
      <c r="S54" s="10">
        <v>1.9751653078062108</v>
      </c>
      <c r="T54" s="10">
        <v>2.0168984524125269</v>
      </c>
      <c r="U54" s="10">
        <v>2.1607371757584652</v>
      </c>
      <c r="V54" s="10">
        <v>1.973387051512796</v>
      </c>
      <c r="W54" s="10">
        <v>2.2028022651157699</v>
      </c>
      <c r="X54" s="10">
        <v>1.6956551623645266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0</v>
      </c>
      <c r="AK54" s="10">
        <v>0</v>
      </c>
      <c r="AL54" s="10">
        <v>0</v>
      </c>
      <c r="AM54" s="10">
        <v>0</v>
      </c>
      <c r="AN54" s="10">
        <v>0</v>
      </c>
      <c r="AO54" s="10">
        <v>0</v>
      </c>
      <c r="AP54" s="10">
        <v>0</v>
      </c>
      <c r="AQ54" s="171">
        <v>2.4024466478195441</v>
      </c>
      <c r="AR54" s="10">
        <v>2.2944325900786087</v>
      </c>
      <c r="AS54" s="171">
        <v>2.1821809582971032</v>
      </c>
      <c r="AT54" s="1256"/>
      <c r="AU54" s="10">
        <v>2.4649943634517073</v>
      </c>
      <c r="AV54" s="10">
        <v>2.3934602117041681</v>
      </c>
      <c r="AW54" s="10">
        <v>2.3434256649905296</v>
      </c>
      <c r="AX54" s="10">
        <v>2.4601211589701637</v>
      </c>
      <c r="AY54" s="10">
        <v>2.4717580655837668</v>
      </c>
      <c r="AZ54" s="10">
        <v>2.3866587401088437</v>
      </c>
      <c r="BA54" s="10">
        <v>2.3286259920521641</v>
      </c>
      <c r="BB54" s="10">
        <v>2.2725622516860833</v>
      </c>
      <c r="BC54" s="10">
        <v>1.984807893642887</v>
      </c>
      <c r="BD54" s="10">
        <v>2.0230538531002842</v>
      </c>
      <c r="BE54" s="10">
        <v>2.2463413154988663</v>
      </c>
      <c r="BF54" s="10">
        <v>2.4094525040363499</v>
      </c>
      <c r="BG54" s="10">
        <v>1.7944536544288581</v>
      </c>
      <c r="BH54" s="10">
        <v>1.9423249657465578</v>
      </c>
      <c r="BI54" s="10">
        <v>1.9649014923207937</v>
      </c>
      <c r="BJ54" s="10">
        <v>1.8938111389908339</v>
      </c>
      <c r="BK54" s="10">
        <v>2.0156481415843577</v>
      </c>
      <c r="BL54" s="10">
        <v>1.9439020370526492</v>
      </c>
      <c r="BM54" s="10">
        <v>2.3033627993300505</v>
      </c>
      <c r="BN54" s="10">
        <v>2.2929797181493825</v>
      </c>
      <c r="BO54" s="10">
        <v>1.5267027076244342</v>
      </c>
      <c r="BP54" s="10">
        <v>0</v>
      </c>
      <c r="BQ54" s="10">
        <v>0</v>
      </c>
      <c r="BR54" s="10">
        <v>0</v>
      </c>
      <c r="BS54" s="10">
        <v>0</v>
      </c>
      <c r="BT54" s="10">
        <v>0</v>
      </c>
      <c r="BU54" s="10">
        <v>0</v>
      </c>
      <c r="BV54" s="10">
        <v>0</v>
      </c>
      <c r="BW54" s="10">
        <v>0</v>
      </c>
      <c r="BX54" s="10">
        <v>0</v>
      </c>
      <c r="BY54" s="10">
        <v>0</v>
      </c>
      <c r="BZ54" s="10">
        <v>0</v>
      </c>
      <c r="CA54" s="10">
        <v>0</v>
      </c>
      <c r="CB54" s="10">
        <v>0</v>
      </c>
      <c r="CC54" s="10">
        <v>0</v>
      </c>
      <c r="CD54" s="10">
        <v>0</v>
      </c>
      <c r="CE54" s="10">
        <v>0</v>
      </c>
      <c r="CF54" s="10">
        <v>0</v>
      </c>
      <c r="CG54" s="10">
        <v>0</v>
      </c>
      <c r="CH54" s="10">
        <v>0</v>
      </c>
      <c r="CI54" s="171">
        <v>2.4115330018071455</v>
      </c>
      <c r="CJ54" s="171">
        <v>2.2899547621118423</v>
      </c>
      <c r="CK54" s="10">
        <v>2.1653982808547845</v>
      </c>
      <c r="CM54" s="10">
        <v>2.5057257837815428</v>
      </c>
      <c r="CN54" s="10">
        <v>2.4874089127726071</v>
      </c>
      <c r="CO54" s="10">
        <v>2.2410477561882569</v>
      </c>
      <c r="CP54" s="10">
        <v>2.3108250575760225</v>
      </c>
      <c r="CQ54" s="10">
        <v>2.617913398537473</v>
      </c>
      <c r="CR54" s="10">
        <v>2.2276470213882442</v>
      </c>
      <c r="CS54" s="10">
        <v>2.3367116315351741</v>
      </c>
      <c r="CT54" s="10">
        <v>2.3001359286691754</v>
      </c>
      <c r="CU54" s="10">
        <v>2.2617150040247931</v>
      </c>
      <c r="CV54" s="10">
        <v>2.2044245032874215</v>
      </c>
      <c r="CW54" s="10">
        <v>2.3952796791456912</v>
      </c>
      <c r="CX54" s="10">
        <v>1.976640887696951</v>
      </c>
      <c r="CY54" s="10">
        <v>1.9237826935494338</v>
      </c>
      <c r="CZ54" s="10">
        <v>2.1662745474965033</v>
      </c>
      <c r="DA54" s="10">
        <v>2.2411018344965248</v>
      </c>
      <c r="DB54" s="10">
        <v>2.3379367277389087</v>
      </c>
      <c r="DC54" s="10">
        <v>2.1207239373033007</v>
      </c>
      <c r="DD54" s="10">
        <v>2.0851343921722139</v>
      </c>
      <c r="DE54" s="10">
        <v>1.7051527159246924</v>
      </c>
      <c r="DF54" s="10">
        <v>1.6881542756151593</v>
      </c>
      <c r="DG54" s="10">
        <v>1.6805993562434602</v>
      </c>
      <c r="DH54" s="10">
        <v>1.7074005920455622</v>
      </c>
      <c r="DI54" s="10">
        <v>0</v>
      </c>
      <c r="DJ54" s="10">
        <v>0</v>
      </c>
      <c r="DK54" s="10">
        <v>0</v>
      </c>
      <c r="DL54" s="10">
        <v>0</v>
      </c>
      <c r="DM54" s="10">
        <v>0</v>
      </c>
      <c r="DN54" s="10">
        <v>0</v>
      </c>
      <c r="DO54" s="10">
        <v>0</v>
      </c>
      <c r="DP54" s="10">
        <v>0</v>
      </c>
      <c r="DQ54" s="10">
        <v>0</v>
      </c>
      <c r="DR54" s="10">
        <v>0</v>
      </c>
      <c r="DS54" s="10">
        <v>0</v>
      </c>
      <c r="DT54" s="10">
        <v>0</v>
      </c>
      <c r="DU54" s="10">
        <v>0</v>
      </c>
      <c r="DV54" s="10">
        <v>0</v>
      </c>
      <c r="DW54" s="10">
        <v>0</v>
      </c>
      <c r="DX54" s="10">
        <v>0</v>
      </c>
      <c r="DY54" s="10">
        <v>0</v>
      </c>
      <c r="DZ54" s="171">
        <v>2.3765833588171184</v>
      </c>
      <c r="EA54" s="171">
        <v>2.3378872805171946</v>
      </c>
      <c r="EB54" s="1284">
        <v>2.1705884970224867</v>
      </c>
      <c r="EC54" s="14"/>
      <c r="EF54" s="14"/>
      <c r="EG54" s="14"/>
      <c r="EH54" s="14"/>
      <c r="EI54" s="14"/>
      <c r="EJ54" s="14"/>
      <c r="EK54" s="14"/>
      <c r="EM54" s="64"/>
      <c r="EN54" s="64"/>
      <c r="EO54" s="64"/>
      <c r="EP54" s="64"/>
      <c r="EQ54" s="64"/>
      <c r="ER54" s="64"/>
    </row>
    <row r="55" spans="1:148">
      <c r="A55" s="1225" t="s">
        <v>1037</v>
      </c>
      <c r="C55" s="9">
        <v>800020.50896360003</v>
      </c>
      <c r="D55" s="9">
        <v>1061930.36215839</v>
      </c>
      <c r="E55" s="9">
        <v>1038121.276777992</v>
      </c>
      <c r="F55" s="9">
        <v>1106766.6885245941</v>
      </c>
      <c r="G55" s="9">
        <v>1110109.5206816739</v>
      </c>
      <c r="H55" s="9">
        <v>1039952.334326969</v>
      </c>
      <c r="I55" s="9">
        <v>1127913.3780189091</v>
      </c>
      <c r="J55" s="9">
        <v>1166801.0868536599</v>
      </c>
      <c r="K55" s="9">
        <v>850449.65476350405</v>
      </c>
      <c r="L55" s="9">
        <v>863546.74798602401</v>
      </c>
      <c r="M55" s="9">
        <v>1040519.6662190439</v>
      </c>
      <c r="N55" s="9">
        <v>966741.08913088497</v>
      </c>
      <c r="O55" s="9">
        <v>873029.72684404498</v>
      </c>
      <c r="P55" s="9">
        <v>1033257.2069652029</v>
      </c>
      <c r="Q55" s="9">
        <v>1071038.303439883</v>
      </c>
      <c r="R55" s="9">
        <v>777440.34091573604</v>
      </c>
      <c r="S55" s="9">
        <v>880597.09082293301</v>
      </c>
      <c r="T55" s="9">
        <v>861738.95274375402</v>
      </c>
      <c r="U55" s="9">
        <v>872091.41710040404</v>
      </c>
      <c r="V55" s="9">
        <v>756825.96217253804</v>
      </c>
      <c r="W55" s="9">
        <v>848577.85706066201</v>
      </c>
      <c r="X55" s="9">
        <v>420405.02246815898</v>
      </c>
      <c r="Y55" s="9">
        <v>0</v>
      </c>
      <c r="Z55" s="9">
        <v>0</v>
      </c>
      <c r="AA55" s="9">
        <v>0</v>
      </c>
      <c r="AB55" s="9">
        <v>0</v>
      </c>
      <c r="AC55" s="9">
        <v>0</v>
      </c>
      <c r="AD55" s="9">
        <v>0</v>
      </c>
      <c r="AE55" s="9">
        <v>0</v>
      </c>
      <c r="AF55" s="9">
        <v>0</v>
      </c>
      <c r="AG55" s="9">
        <v>0</v>
      </c>
      <c r="AH55" s="9">
        <v>0</v>
      </c>
      <c r="AI55" s="9">
        <v>0</v>
      </c>
      <c r="AJ55" s="9">
        <v>0</v>
      </c>
      <c r="AK55" s="9">
        <v>0</v>
      </c>
      <c r="AL55" s="9">
        <v>0</v>
      </c>
      <c r="AM55" s="9">
        <v>0</v>
      </c>
      <c r="AN55" s="9">
        <v>0</v>
      </c>
      <c r="AO55" s="9">
        <v>0</v>
      </c>
      <c r="AP55" s="9">
        <v>0</v>
      </c>
      <c r="AQ55" s="172">
        <v>5356880.1824696194</v>
      </c>
      <c r="AR55" s="9">
        <v>10406110.716310762</v>
      </c>
      <c r="AS55" s="172">
        <v>19767853.685974963</v>
      </c>
      <c r="AT55" s="1256"/>
      <c r="AU55" s="9">
        <v>911588.78448535595</v>
      </c>
      <c r="AV55" s="9">
        <v>1061930.3535602358</v>
      </c>
      <c r="AW55" s="9">
        <v>1039731.0327413091</v>
      </c>
      <c r="AX55" s="9">
        <v>1107325.420791303</v>
      </c>
      <c r="AY55" s="9">
        <v>1144350.8333276398</v>
      </c>
      <c r="AZ55" s="9">
        <v>1104952.364125174</v>
      </c>
      <c r="BA55" s="9">
        <v>1078084.91923903</v>
      </c>
      <c r="BB55" s="9">
        <v>1052129.0666413619</v>
      </c>
      <c r="BC55" s="9">
        <v>918907.31488281302</v>
      </c>
      <c r="BD55" s="9">
        <v>936614.06223235605</v>
      </c>
      <c r="BE55" s="9">
        <v>1039989.549188473</v>
      </c>
      <c r="BF55" s="9">
        <v>1115505.202248089</v>
      </c>
      <c r="BG55" s="9">
        <v>830778.93561096198</v>
      </c>
      <c r="BH55" s="9">
        <v>899238.97653802403</v>
      </c>
      <c r="BI55" s="9">
        <v>909691.24019545806</v>
      </c>
      <c r="BJ55" s="9">
        <v>876778.51050422003</v>
      </c>
      <c r="BK55" s="9">
        <v>933185.43697059003</v>
      </c>
      <c r="BL55" s="9">
        <v>899969.11387972895</v>
      </c>
      <c r="BM55" s="9">
        <v>1066388.8086663149</v>
      </c>
      <c r="BN55" s="9">
        <v>1061581.749364255</v>
      </c>
      <c r="BO55" s="9">
        <v>336399.00749076903</v>
      </c>
      <c r="BP55" s="9">
        <v>0</v>
      </c>
      <c r="BQ55" s="9">
        <v>0</v>
      </c>
      <c r="BR55" s="9">
        <v>0</v>
      </c>
      <c r="BS55" s="9">
        <v>0</v>
      </c>
      <c r="BT55" s="9">
        <v>0</v>
      </c>
      <c r="BU55" s="9">
        <v>0</v>
      </c>
      <c r="BV55" s="9">
        <v>0</v>
      </c>
      <c r="BW55" s="9">
        <v>0</v>
      </c>
      <c r="BX55" s="9">
        <v>0</v>
      </c>
      <c r="BY55" s="9">
        <v>0</v>
      </c>
      <c r="BZ55" s="9">
        <v>0</v>
      </c>
      <c r="CA55" s="9">
        <v>0</v>
      </c>
      <c r="CB55" s="9">
        <v>0</v>
      </c>
      <c r="CC55" s="9">
        <v>0</v>
      </c>
      <c r="CD55" s="9">
        <v>0</v>
      </c>
      <c r="CE55" s="9">
        <v>0</v>
      </c>
      <c r="CF55" s="9">
        <v>0</v>
      </c>
      <c r="CG55" s="9">
        <v>0</v>
      </c>
      <c r="CH55" s="9">
        <v>0</v>
      </c>
      <c r="CI55" s="172">
        <v>5458290.0045456626</v>
      </c>
      <c r="CJ55" s="172">
        <v>10484014.916729696</v>
      </c>
      <c r="CK55" s="9">
        <v>19413531.898198105</v>
      </c>
      <c r="CM55" s="9">
        <v>944091.32710862998</v>
      </c>
      <c r="CN55" s="9">
        <v>1103613.5160435459</v>
      </c>
      <c r="CO55" s="9">
        <v>1016715.9608266971</v>
      </c>
      <c r="CP55" s="9">
        <v>1068729.192959954</v>
      </c>
      <c r="CQ55" s="9">
        <v>1210753.909944573</v>
      </c>
      <c r="CR55" s="9">
        <v>1030260.337346704</v>
      </c>
      <c r="CS55" s="9">
        <v>1080701.4265155671</v>
      </c>
      <c r="CT55" s="9">
        <v>1063785.5975662752</v>
      </c>
      <c r="CU55" s="9">
        <v>1046016.3754204321</v>
      </c>
      <c r="CV55" s="9">
        <v>1019520.1980415719</v>
      </c>
      <c r="CW55" s="9">
        <v>1107788.454177652</v>
      </c>
      <c r="CX55" s="9">
        <v>914172.97633780795</v>
      </c>
      <c r="CY55" s="9">
        <v>889726.68820889399</v>
      </c>
      <c r="CZ55" s="9">
        <v>1001876.295778136</v>
      </c>
      <c r="DA55" s="9">
        <v>1032095.442506056</v>
      </c>
      <c r="DB55" s="9">
        <v>919502.42020939605</v>
      </c>
      <c r="DC55" s="9">
        <v>895545.63595628296</v>
      </c>
      <c r="DD55" s="9">
        <v>826796.23891888803</v>
      </c>
      <c r="DE55" s="9">
        <v>626953.30334367405</v>
      </c>
      <c r="DF55" s="9">
        <v>629502.84923795995</v>
      </c>
      <c r="DG55" s="9">
        <v>597058.46841753204</v>
      </c>
      <c r="DH55" s="9">
        <v>300509.50694453198</v>
      </c>
      <c r="DI55" s="9">
        <v>0</v>
      </c>
      <c r="DJ55" s="9">
        <v>0</v>
      </c>
      <c r="DK55" s="9">
        <v>0</v>
      </c>
      <c r="DL55" s="9">
        <v>0</v>
      </c>
      <c r="DM55" s="9">
        <v>0</v>
      </c>
      <c r="DN55" s="9">
        <v>0</v>
      </c>
      <c r="DO55" s="9">
        <v>0</v>
      </c>
      <c r="DP55" s="9">
        <v>0</v>
      </c>
      <c r="DQ55" s="9">
        <v>0</v>
      </c>
      <c r="DR55" s="9">
        <v>0</v>
      </c>
      <c r="DS55" s="9">
        <v>0</v>
      </c>
      <c r="DT55" s="9">
        <v>0</v>
      </c>
      <c r="DU55" s="9">
        <v>0</v>
      </c>
      <c r="DV55" s="9">
        <v>0</v>
      </c>
      <c r="DW55" s="9">
        <v>0</v>
      </c>
      <c r="DX55" s="9">
        <v>0</v>
      </c>
      <c r="DY55" s="9">
        <v>0</v>
      </c>
      <c r="DZ55" s="172">
        <v>5430072.9171214737</v>
      </c>
      <c r="EA55" s="172">
        <v>10747884.96884297</v>
      </c>
      <c r="EB55" s="1285">
        <v>19381624.794702131</v>
      </c>
      <c r="EC55" s="14"/>
      <c r="EF55" s="14"/>
      <c r="EG55" s="14"/>
      <c r="EH55" s="14"/>
      <c r="EI55" s="14"/>
      <c r="EJ55" s="14"/>
      <c r="EK55" s="14"/>
      <c r="EM55" s="64"/>
      <c r="EN55" s="64"/>
      <c r="EO55" s="64"/>
      <c r="EP55" s="64"/>
      <c r="EQ55" s="64"/>
      <c r="ER55" s="64"/>
    </row>
    <row r="56" spans="1:148">
      <c r="A56" s="1225" t="s">
        <v>1038</v>
      </c>
      <c r="C56" s="2">
        <v>0.8185375254166587</v>
      </c>
      <c r="D56" s="2">
        <v>0.88461278778664598</v>
      </c>
      <c r="E56" s="2">
        <v>0.89425475313221492</v>
      </c>
      <c r="F56" s="2">
        <v>0.88528447854172587</v>
      </c>
      <c r="G56" s="2">
        <v>0.89659765310509343</v>
      </c>
      <c r="H56" s="2">
        <v>0.8958634429032527</v>
      </c>
      <c r="I56" s="2">
        <v>0.8995247662707081</v>
      </c>
      <c r="J56" s="2">
        <v>0.89808182261540725</v>
      </c>
      <c r="K56" s="2">
        <v>0.89844712445021935</v>
      </c>
      <c r="L56" s="2">
        <v>0.89296683026494827</v>
      </c>
      <c r="M56" s="2">
        <v>0.89897533922045736</v>
      </c>
      <c r="N56" s="2">
        <v>0.903353319359535</v>
      </c>
      <c r="O56" s="2">
        <v>0.89851707494846877</v>
      </c>
      <c r="P56" s="2">
        <v>0.90391013340119331</v>
      </c>
      <c r="Q56" s="2">
        <v>0.90231796948924214</v>
      </c>
      <c r="R56" s="2">
        <v>0.89665313818044923</v>
      </c>
      <c r="S56" s="2">
        <v>0.90473186774707071</v>
      </c>
      <c r="T56" s="2">
        <v>0.90460277753061813</v>
      </c>
      <c r="U56" s="2">
        <v>0.90219022442209906</v>
      </c>
      <c r="V56" s="2">
        <v>0.90028430020405759</v>
      </c>
      <c r="W56" s="2">
        <v>0.90118622789308445</v>
      </c>
      <c r="X56" s="2">
        <v>0.90005626791803783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  <c r="AI56" s="2">
        <v>0</v>
      </c>
      <c r="AJ56" s="2">
        <v>0</v>
      </c>
      <c r="AK56" s="2">
        <v>0</v>
      </c>
      <c r="AL56" s="2">
        <v>0</v>
      </c>
      <c r="AM56" s="2">
        <v>0</v>
      </c>
      <c r="AN56" s="2">
        <v>0</v>
      </c>
      <c r="AO56" s="2">
        <v>0</v>
      </c>
      <c r="AP56" s="2">
        <v>0</v>
      </c>
      <c r="AQ56" s="173">
        <v>0.89128786567810958</v>
      </c>
      <c r="AR56" s="2">
        <v>0.89443554770529965</v>
      </c>
      <c r="AS56" s="173">
        <v>0.89793869553484673</v>
      </c>
      <c r="AT56" s="1256"/>
      <c r="AU56" s="2">
        <v>0.8908957959658238</v>
      </c>
      <c r="AV56" s="2">
        <v>0.89748594301179296</v>
      </c>
      <c r="AW56" s="2">
        <v>0.89796492430973573</v>
      </c>
      <c r="AX56" s="2">
        <v>0.91096781355298118</v>
      </c>
      <c r="AY56" s="2">
        <v>0.89964997807914093</v>
      </c>
      <c r="AZ56" s="2">
        <v>0.89459026369443073</v>
      </c>
      <c r="BA56" s="2">
        <v>0.89897203966639538</v>
      </c>
      <c r="BB56" s="2">
        <v>0.90170675224130115</v>
      </c>
      <c r="BC56" s="2">
        <v>0.89662373596763534</v>
      </c>
      <c r="BD56" s="2">
        <v>0.89454501103142947</v>
      </c>
      <c r="BE56" s="2">
        <v>0.89434163709757508</v>
      </c>
      <c r="BF56" s="2">
        <v>0.90313055132962816</v>
      </c>
      <c r="BG56" s="2">
        <v>0.89045191497099141</v>
      </c>
      <c r="BH56" s="2">
        <v>0.89461231331027968</v>
      </c>
      <c r="BI56" s="2">
        <v>0.90847069809251113</v>
      </c>
      <c r="BJ56" s="2">
        <v>0.90894897082514348</v>
      </c>
      <c r="BK56" s="2">
        <v>0.90897562167837387</v>
      </c>
      <c r="BL56" s="2">
        <v>0.90922840555300311</v>
      </c>
      <c r="BM56" s="2">
        <v>0.91126484736343238</v>
      </c>
      <c r="BN56" s="2">
        <v>0.91348325324168911</v>
      </c>
      <c r="BO56" s="2">
        <v>0.91149055471981122</v>
      </c>
      <c r="BP56" s="2">
        <v>0</v>
      </c>
      <c r="BQ56" s="2">
        <v>0</v>
      </c>
      <c r="BR56" s="2">
        <v>0</v>
      </c>
      <c r="BS56" s="2">
        <v>0</v>
      </c>
      <c r="BT56" s="2">
        <v>0</v>
      </c>
      <c r="BU56" s="2">
        <v>0</v>
      </c>
      <c r="BV56" s="2">
        <v>0</v>
      </c>
      <c r="BW56" s="2">
        <v>0</v>
      </c>
      <c r="BX56" s="2">
        <v>0</v>
      </c>
      <c r="BY56" s="2">
        <v>0</v>
      </c>
      <c r="BZ56" s="2">
        <v>0</v>
      </c>
      <c r="CA56" s="2">
        <v>0</v>
      </c>
      <c r="CB56" s="2">
        <v>0</v>
      </c>
      <c r="CC56" s="2">
        <v>0</v>
      </c>
      <c r="CD56" s="2">
        <v>0</v>
      </c>
      <c r="CE56" s="2">
        <v>0</v>
      </c>
      <c r="CF56" s="2">
        <v>0</v>
      </c>
      <c r="CG56" s="2">
        <v>0</v>
      </c>
      <c r="CH56" s="2">
        <v>0</v>
      </c>
      <c r="CI56" s="173">
        <v>0.90017976420901857</v>
      </c>
      <c r="CJ56" s="173">
        <v>0.89881461146500741</v>
      </c>
      <c r="CK56" s="2">
        <v>0.90209710567548973</v>
      </c>
      <c r="CM56" s="2">
        <v>0.89333051886461567</v>
      </c>
      <c r="CN56" s="2">
        <v>0.90719709363880907</v>
      </c>
      <c r="CO56" s="2">
        <v>0.9057203330536423</v>
      </c>
      <c r="CP56" s="2">
        <v>0.90587125568769644</v>
      </c>
      <c r="CQ56" s="2">
        <v>0.90005441218294258</v>
      </c>
      <c r="CR56" s="2">
        <v>0.89946520228669524</v>
      </c>
      <c r="CS56" s="2">
        <v>0.90386083171485798</v>
      </c>
      <c r="CT56" s="2">
        <v>0.90583410952686427</v>
      </c>
      <c r="CU56" s="2">
        <v>0.89807691146423652</v>
      </c>
      <c r="CV56" s="2">
        <v>0.89839113894477074</v>
      </c>
      <c r="CW56" s="2">
        <v>0.90205407050571884</v>
      </c>
      <c r="CX56" s="2">
        <v>0.89899325806137698</v>
      </c>
      <c r="CY56" s="2">
        <v>0.89932938940806895</v>
      </c>
      <c r="CZ56" s="2">
        <v>0.90391056040244144</v>
      </c>
      <c r="DA56" s="2">
        <v>0.90435095065068194</v>
      </c>
      <c r="DB56" s="2">
        <v>0.90272677532936185</v>
      </c>
      <c r="DC56" s="2">
        <v>0.9008719140874184</v>
      </c>
      <c r="DD56" s="2">
        <v>0.90100817386146881</v>
      </c>
      <c r="DE56" s="2">
        <v>0.89767623282908038</v>
      </c>
      <c r="DF56" s="2">
        <v>0.89660598523685742</v>
      </c>
      <c r="DG56" s="2">
        <v>0.89864305895915664</v>
      </c>
      <c r="DH56" s="2">
        <v>0.89970886885307788</v>
      </c>
      <c r="DI56" s="2">
        <v>0</v>
      </c>
      <c r="DJ56" s="2">
        <v>0</v>
      </c>
      <c r="DK56" s="2">
        <v>0</v>
      </c>
      <c r="DL56" s="2">
        <v>0</v>
      </c>
      <c r="DM56" s="2">
        <v>0</v>
      </c>
      <c r="DN56" s="2">
        <v>0</v>
      </c>
      <c r="DO56" s="2">
        <v>0</v>
      </c>
      <c r="DP56" s="2">
        <v>0</v>
      </c>
      <c r="DQ56" s="2">
        <v>0</v>
      </c>
      <c r="DR56" s="2">
        <v>0</v>
      </c>
      <c r="DS56" s="2">
        <v>0</v>
      </c>
      <c r="DT56" s="2">
        <v>0</v>
      </c>
      <c r="DU56" s="2">
        <v>0</v>
      </c>
      <c r="DV56" s="2">
        <v>0</v>
      </c>
      <c r="DW56" s="2">
        <v>0</v>
      </c>
      <c r="DX56" s="2">
        <v>0</v>
      </c>
      <c r="DY56" s="2">
        <v>0</v>
      </c>
      <c r="DZ56" s="173">
        <v>0.90360003360447771</v>
      </c>
      <c r="EA56" s="173">
        <v>0.90265640358443699</v>
      </c>
      <c r="EB56" s="1286">
        <v>0.90180958983896586</v>
      </c>
      <c r="EC56" s="14"/>
      <c r="EF56" s="14"/>
      <c r="EG56" s="14"/>
      <c r="EH56" s="14"/>
      <c r="EI56" s="14"/>
      <c r="EJ56" s="14"/>
      <c r="EK56" s="14"/>
      <c r="EM56" s="64"/>
      <c r="EN56" s="64"/>
      <c r="EO56" s="64"/>
      <c r="EP56" s="64"/>
      <c r="EQ56" s="64"/>
      <c r="ER56" s="64"/>
    </row>
    <row r="57" spans="1:148">
      <c r="A57" s="1225" t="s">
        <v>1039</v>
      </c>
      <c r="C57" s="9">
        <v>654846.80768964102</v>
      </c>
      <c r="D57" s="9">
        <v>939397.178104216</v>
      </c>
      <c r="E57" s="9">
        <v>928344.88608640304</v>
      </c>
      <c r="F57" s="9">
        <v>979803.37071784795</v>
      </c>
      <c r="G57" s="9">
        <v>995321.59093280905</v>
      </c>
      <c r="H57" s="9">
        <v>931655.27868543298</v>
      </c>
      <c r="I57" s="9">
        <v>1014586.017736064</v>
      </c>
      <c r="J57" s="9">
        <v>1047882.8467111731</v>
      </c>
      <c r="K57" s="9">
        <v>764084.04681195202</v>
      </c>
      <c r="L57" s="9">
        <v>771118.60233468399</v>
      </c>
      <c r="M57" s="9">
        <v>935401.51990482199</v>
      </c>
      <c r="N57" s="9">
        <v>873308.77182763699</v>
      </c>
      <c r="O57" s="9">
        <v>784432.116506972</v>
      </c>
      <c r="P57" s="9">
        <v>933971.65978566103</v>
      </c>
      <c r="Q57" s="9">
        <v>966417.10720507801</v>
      </c>
      <c r="R57" s="9">
        <v>697094.321430173</v>
      </c>
      <c r="S57" s="9">
        <v>796704.25071286899</v>
      </c>
      <c r="T57" s="9">
        <v>779531.45015832596</v>
      </c>
      <c r="U57" s="9">
        <v>786792.35131039994</v>
      </c>
      <c r="V57" s="9">
        <v>681358.53173076594</v>
      </c>
      <c r="W57" s="9">
        <v>764726.67807809496</v>
      </c>
      <c r="X57" s="9">
        <v>378388.17553668999</v>
      </c>
      <c r="Y57" s="9">
        <v>0</v>
      </c>
      <c r="Z57" s="9">
        <v>0</v>
      </c>
      <c r="AA57" s="9">
        <v>0</v>
      </c>
      <c r="AB57" s="9">
        <v>0</v>
      </c>
      <c r="AC57" s="9">
        <v>0</v>
      </c>
      <c r="AD57" s="9">
        <v>0</v>
      </c>
      <c r="AE57" s="9">
        <v>0</v>
      </c>
      <c r="AF57" s="9">
        <v>0</v>
      </c>
      <c r="AG57" s="9">
        <v>0</v>
      </c>
      <c r="AH57" s="9">
        <v>0</v>
      </c>
      <c r="AI57" s="9">
        <v>0</v>
      </c>
      <c r="AJ57" s="9">
        <v>0</v>
      </c>
      <c r="AK57" s="9">
        <v>0</v>
      </c>
      <c r="AL57" s="9">
        <v>0</v>
      </c>
      <c r="AM57" s="9">
        <v>0</v>
      </c>
      <c r="AN57" s="9">
        <v>0</v>
      </c>
      <c r="AO57" s="9">
        <v>0</v>
      </c>
      <c r="AP57" s="9">
        <v>0</v>
      </c>
      <c r="AQ57" s="172">
        <v>4774522.304526709</v>
      </c>
      <c r="AR57" s="9">
        <v>9307595.3380254041</v>
      </c>
      <c r="AS57" s="172">
        <v>17750320.752308071</v>
      </c>
      <c r="AT57" s="1256"/>
      <c r="AU57" s="9">
        <v>812130.61574759905</v>
      </c>
      <c r="AV57" s="9">
        <v>953067.56477785495</v>
      </c>
      <c r="AW57" s="9">
        <v>933641.99811803305</v>
      </c>
      <c r="AX57" s="9">
        <v>1008737.8174698881</v>
      </c>
      <c r="AY57" s="9">
        <v>1029515.2021180579</v>
      </c>
      <c r="AZ57" s="9">
        <v>988479.62679252401</v>
      </c>
      <c r="BA57" s="9">
        <v>969168.19878189196</v>
      </c>
      <c r="BB57" s="9">
        <v>948711.88361985399</v>
      </c>
      <c r="BC57" s="9">
        <v>823914.10967821605</v>
      </c>
      <c r="BD57" s="9">
        <v>837843.43663183495</v>
      </c>
      <c r="BE57" s="9">
        <v>930105.95598558802</v>
      </c>
      <c r="BF57" s="9">
        <v>1007446.8283173851</v>
      </c>
      <c r="BG57" s="9">
        <v>739768.69413234305</v>
      </c>
      <c r="BH57" s="9">
        <v>804470.26101945003</v>
      </c>
      <c r="BI57" s="9">
        <v>826427.83602901001</v>
      </c>
      <c r="BJ57" s="9">
        <v>796946.92476441304</v>
      </c>
      <c r="BK57" s="9">
        <v>848242.81271154701</v>
      </c>
      <c r="BL57" s="9">
        <v>818277.48245981499</v>
      </c>
      <c r="BM57" s="9">
        <v>971762.63495938201</v>
      </c>
      <c r="BN57" s="9">
        <v>969737.14999126305</v>
      </c>
      <c r="BO57" s="9">
        <v>306624.51794495498</v>
      </c>
      <c r="BP57" s="9">
        <v>0</v>
      </c>
      <c r="BQ57" s="9">
        <v>0</v>
      </c>
      <c r="BR57" s="9">
        <v>0</v>
      </c>
      <c r="BS57" s="9">
        <v>0</v>
      </c>
      <c r="BT57" s="9">
        <v>0</v>
      </c>
      <c r="BU57" s="9">
        <v>0</v>
      </c>
      <c r="BV57" s="9">
        <v>0</v>
      </c>
      <c r="BW57" s="9">
        <v>0</v>
      </c>
      <c r="BX57" s="9">
        <v>0</v>
      </c>
      <c r="BY57" s="9">
        <v>0</v>
      </c>
      <c r="BZ57" s="9">
        <v>0</v>
      </c>
      <c r="CA57" s="9">
        <v>0</v>
      </c>
      <c r="CB57" s="9">
        <v>0</v>
      </c>
      <c r="CC57" s="9">
        <v>0</v>
      </c>
      <c r="CD57" s="9">
        <v>0</v>
      </c>
      <c r="CE57" s="9">
        <v>0</v>
      </c>
      <c r="CF57" s="9">
        <v>0</v>
      </c>
      <c r="CG57" s="9">
        <v>0</v>
      </c>
      <c r="CH57" s="9">
        <v>0</v>
      </c>
      <c r="CI57" s="172">
        <v>4913442.2092763577</v>
      </c>
      <c r="CJ57" s="172">
        <v>9423185.7939737439</v>
      </c>
      <c r="CK57" s="9">
        <v>17512890.936303306</v>
      </c>
      <c r="CM57" s="9">
        <v>843385.59510153602</v>
      </c>
      <c r="CN57" s="9">
        <v>1001194.974255212</v>
      </c>
      <c r="CO57" s="9">
        <v>920860.31866091001</v>
      </c>
      <c r="CP57" s="9">
        <v>968131.05601673201</v>
      </c>
      <c r="CQ57" s="9">
        <v>1089744.3987133619</v>
      </c>
      <c r="CR57" s="9">
        <v>926683.32273951196</v>
      </c>
      <c r="CS57" s="9">
        <v>976803.69020579394</v>
      </c>
      <c r="CT57" s="9">
        <v>963613.27949895</v>
      </c>
      <c r="CU57" s="9">
        <v>939403.15577859699</v>
      </c>
      <c r="CV57" s="9">
        <v>915927.91189576604</v>
      </c>
      <c r="CW57" s="9">
        <v>999285.08435018896</v>
      </c>
      <c r="CX57" s="9">
        <v>821835.34242959204</v>
      </c>
      <c r="CY57" s="9">
        <v>800157.35924696794</v>
      </c>
      <c r="CZ57" s="9">
        <v>905606.56397073704</v>
      </c>
      <c r="DA57" s="9">
        <v>933376.49459258805</v>
      </c>
      <c r="DB57" s="9">
        <v>830059.45470317197</v>
      </c>
      <c r="DC57" s="9">
        <v>806771.911216571</v>
      </c>
      <c r="DD57" s="9">
        <v>744950.16938383796</v>
      </c>
      <c r="DE57" s="9">
        <v>562801.07950529701</v>
      </c>
      <c r="DF57" s="9">
        <v>564416.02235041</v>
      </c>
      <c r="DG57" s="9">
        <v>536542.44843620004</v>
      </c>
      <c r="DH57" s="9">
        <v>270371.06857266102</v>
      </c>
      <c r="DI57" s="9">
        <v>0</v>
      </c>
      <c r="DJ57" s="9">
        <v>0</v>
      </c>
      <c r="DK57" s="9">
        <v>0</v>
      </c>
      <c r="DL57" s="9">
        <v>0</v>
      </c>
      <c r="DM57" s="9">
        <v>0</v>
      </c>
      <c r="DN57" s="9">
        <v>0</v>
      </c>
      <c r="DO57" s="9">
        <v>0</v>
      </c>
      <c r="DP57" s="9">
        <v>0</v>
      </c>
      <c r="DQ57" s="9">
        <v>0</v>
      </c>
      <c r="DR57" s="9">
        <v>0</v>
      </c>
      <c r="DS57" s="9">
        <v>0</v>
      </c>
      <c r="DT57" s="9">
        <v>0</v>
      </c>
      <c r="DU57" s="9">
        <v>0</v>
      </c>
      <c r="DV57" s="9">
        <v>0</v>
      </c>
      <c r="DW57" s="9">
        <v>0</v>
      </c>
      <c r="DX57" s="9">
        <v>0</v>
      </c>
      <c r="DY57" s="9">
        <v>0</v>
      </c>
      <c r="DZ57" s="172">
        <v>4906614.070385728</v>
      </c>
      <c r="EA57" s="172">
        <v>9701647.1921150237</v>
      </c>
      <c r="EB57" s="1285">
        <v>17478535.106523059</v>
      </c>
      <c r="EC57" s="14"/>
      <c r="EF57" s="14"/>
      <c r="EG57" s="14"/>
      <c r="EH57" s="14"/>
      <c r="EI57" s="14"/>
      <c r="EJ57" s="14"/>
      <c r="EK57" s="14"/>
      <c r="EM57" s="64"/>
      <c r="EN57" s="64"/>
      <c r="EO57" s="64"/>
      <c r="EP57" s="64"/>
      <c r="EQ57" s="64"/>
      <c r="ER57" s="64"/>
    </row>
    <row r="58" spans="1:148">
      <c r="A58" s="1225" t="s">
        <v>1040</v>
      </c>
      <c r="C58" s="9">
        <v>656413.77323479997</v>
      </c>
      <c r="D58" s="9">
        <v>939397.178104216</v>
      </c>
      <c r="E58" s="9">
        <v>928344.88608640304</v>
      </c>
      <c r="F58" s="9">
        <v>979803.37071784795</v>
      </c>
      <c r="G58" s="9">
        <v>995321.59093280905</v>
      </c>
      <c r="H58" s="9">
        <v>931655.27868543298</v>
      </c>
      <c r="I58" s="9">
        <v>1014586.017736064</v>
      </c>
      <c r="J58" s="9">
        <v>1047882.8467111731</v>
      </c>
      <c r="K58" s="9">
        <v>764084.04681195202</v>
      </c>
      <c r="L58" s="9">
        <v>771118.60233468399</v>
      </c>
      <c r="M58" s="9">
        <v>935401.51990482199</v>
      </c>
      <c r="N58" s="9">
        <v>873308.77182763699</v>
      </c>
      <c r="O58" s="9">
        <v>784432.116506972</v>
      </c>
      <c r="P58" s="9">
        <v>933971.65978566103</v>
      </c>
      <c r="Q58" s="9">
        <v>966417.10720507801</v>
      </c>
      <c r="R58" s="9">
        <v>697094.321430173</v>
      </c>
      <c r="S58" s="9">
        <v>796704.25071286899</v>
      </c>
      <c r="T58" s="9">
        <v>779531.45015832596</v>
      </c>
      <c r="U58" s="9">
        <v>786792.35131039994</v>
      </c>
      <c r="V58" s="9">
        <v>681358.53173076594</v>
      </c>
      <c r="W58" s="9">
        <v>764726.67807809496</v>
      </c>
      <c r="X58" s="9">
        <v>378388.17553668999</v>
      </c>
      <c r="Y58" s="9">
        <v>0</v>
      </c>
      <c r="Z58" s="9">
        <v>0</v>
      </c>
      <c r="AA58" s="9">
        <v>0</v>
      </c>
      <c r="AB58" s="9">
        <v>0</v>
      </c>
      <c r="AC58" s="9">
        <v>0</v>
      </c>
      <c r="AD58" s="9">
        <v>0</v>
      </c>
      <c r="AE58" s="9">
        <v>0</v>
      </c>
      <c r="AF58" s="9">
        <v>0</v>
      </c>
      <c r="AG58" s="9">
        <v>0</v>
      </c>
      <c r="AH58" s="9">
        <v>0</v>
      </c>
      <c r="AI58" s="9">
        <v>0</v>
      </c>
      <c r="AJ58" s="9">
        <v>0</v>
      </c>
      <c r="AK58" s="9">
        <v>0</v>
      </c>
      <c r="AL58" s="9">
        <v>0</v>
      </c>
      <c r="AM58" s="9">
        <v>0</v>
      </c>
      <c r="AN58" s="9">
        <v>0</v>
      </c>
      <c r="AO58" s="9">
        <v>0</v>
      </c>
      <c r="AP58" s="9">
        <v>0</v>
      </c>
      <c r="AQ58" s="172">
        <v>4774522.304526709</v>
      </c>
      <c r="AR58" s="9">
        <v>9307595.3380254041</v>
      </c>
      <c r="AS58" s="172">
        <v>17750320.752308071</v>
      </c>
      <c r="AT58" s="1256"/>
      <c r="AU58" s="9">
        <v>814298.27442349796</v>
      </c>
      <c r="AV58" s="9">
        <v>953067.56477785495</v>
      </c>
      <c r="AW58" s="9">
        <v>933641.99811803305</v>
      </c>
      <c r="AX58" s="9">
        <v>1008737.8174698881</v>
      </c>
      <c r="AY58" s="9">
        <v>1029515.2021180579</v>
      </c>
      <c r="AZ58" s="9">
        <v>988479.62679252401</v>
      </c>
      <c r="BA58" s="9">
        <v>969168.19878189196</v>
      </c>
      <c r="BB58" s="9">
        <v>948711.88361985399</v>
      </c>
      <c r="BC58" s="9">
        <v>823914.10967821605</v>
      </c>
      <c r="BD58" s="9">
        <v>837843.43663183495</v>
      </c>
      <c r="BE58" s="9">
        <v>930105.95598558802</v>
      </c>
      <c r="BF58" s="9">
        <v>1007446.8283173851</v>
      </c>
      <c r="BG58" s="9">
        <v>739768.69413234305</v>
      </c>
      <c r="BH58" s="9">
        <v>804470.26101945003</v>
      </c>
      <c r="BI58" s="9">
        <v>826427.83602901001</v>
      </c>
      <c r="BJ58" s="9">
        <v>796946.92476441304</v>
      </c>
      <c r="BK58" s="9">
        <v>848242.81271154701</v>
      </c>
      <c r="BL58" s="9">
        <v>818277.48245981499</v>
      </c>
      <c r="BM58" s="9">
        <v>971762.63495938201</v>
      </c>
      <c r="BN58" s="9">
        <v>969737.14999126305</v>
      </c>
      <c r="BO58" s="9">
        <v>306624.51794495498</v>
      </c>
      <c r="BP58" s="9">
        <v>0</v>
      </c>
      <c r="BQ58" s="9">
        <v>0</v>
      </c>
      <c r="BR58" s="9">
        <v>0</v>
      </c>
      <c r="BS58" s="9">
        <v>0</v>
      </c>
      <c r="BT58" s="9">
        <v>0</v>
      </c>
      <c r="BU58" s="9">
        <v>0</v>
      </c>
      <c r="BV58" s="9">
        <v>0</v>
      </c>
      <c r="BW58" s="9">
        <v>0</v>
      </c>
      <c r="BX58" s="9">
        <v>0</v>
      </c>
      <c r="BY58" s="9">
        <v>0</v>
      </c>
      <c r="BZ58" s="9">
        <v>0</v>
      </c>
      <c r="CA58" s="9">
        <v>0</v>
      </c>
      <c r="CB58" s="9">
        <v>0</v>
      </c>
      <c r="CC58" s="9">
        <v>0</v>
      </c>
      <c r="CD58" s="9">
        <v>0</v>
      </c>
      <c r="CE58" s="9">
        <v>0</v>
      </c>
      <c r="CF58" s="9">
        <v>0</v>
      </c>
      <c r="CG58" s="9">
        <v>0</v>
      </c>
      <c r="CH58" s="9">
        <v>0</v>
      </c>
      <c r="CI58" s="172">
        <v>4913442.2092763577</v>
      </c>
      <c r="CJ58" s="172">
        <v>9423185.7939737439</v>
      </c>
      <c r="CK58" s="9">
        <v>17512890.936303306</v>
      </c>
      <c r="CM58" s="9">
        <v>845385.59510153602</v>
      </c>
      <c r="CN58" s="9">
        <v>1001194.974255212</v>
      </c>
      <c r="CO58" s="9">
        <v>920860.31866091001</v>
      </c>
      <c r="CP58" s="9">
        <v>968131.05601673201</v>
      </c>
      <c r="CQ58" s="9">
        <v>1089744.3987133619</v>
      </c>
      <c r="CR58" s="9">
        <v>926683.32273951196</v>
      </c>
      <c r="CS58" s="9">
        <v>976803.69020579394</v>
      </c>
      <c r="CT58" s="9">
        <v>963613.27949895</v>
      </c>
      <c r="CU58" s="9">
        <v>939403.15577859699</v>
      </c>
      <c r="CV58" s="9">
        <v>915927.91189576604</v>
      </c>
      <c r="CW58" s="9">
        <v>999285.08435018896</v>
      </c>
      <c r="CX58" s="9">
        <v>821835.34242959204</v>
      </c>
      <c r="CY58" s="9">
        <v>800157.35924696794</v>
      </c>
      <c r="CZ58" s="9">
        <v>905606.56397073704</v>
      </c>
      <c r="DA58" s="9">
        <v>933376.49459258805</v>
      </c>
      <c r="DB58" s="9">
        <v>830059.45470317197</v>
      </c>
      <c r="DC58" s="9">
        <v>806771.911216571</v>
      </c>
      <c r="DD58" s="9">
        <v>744950.16938383796</v>
      </c>
      <c r="DE58" s="9">
        <v>562801.07950529701</v>
      </c>
      <c r="DF58" s="9">
        <v>564416.02235041</v>
      </c>
      <c r="DG58" s="9">
        <v>536542.44843620004</v>
      </c>
      <c r="DH58" s="9">
        <v>270371.06857266102</v>
      </c>
      <c r="DI58" s="9">
        <v>0</v>
      </c>
      <c r="DJ58" s="9">
        <v>0</v>
      </c>
      <c r="DK58" s="9">
        <v>0</v>
      </c>
      <c r="DL58" s="9">
        <v>0</v>
      </c>
      <c r="DM58" s="9">
        <v>0</v>
      </c>
      <c r="DN58" s="9">
        <v>0</v>
      </c>
      <c r="DO58" s="9">
        <v>0</v>
      </c>
      <c r="DP58" s="9">
        <v>0</v>
      </c>
      <c r="DQ58" s="9">
        <v>0</v>
      </c>
      <c r="DR58" s="9">
        <v>0</v>
      </c>
      <c r="DS58" s="9">
        <v>0</v>
      </c>
      <c r="DT58" s="9">
        <v>0</v>
      </c>
      <c r="DU58" s="9">
        <v>0</v>
      </c>
      <c r="DV58" s="9">
        <v>0</v>
      </c>
      <c r="DW58" s="9">
        <v>0</v>
      </c>
      <c r="DX58" s="9">
        <v>0</v>
      </c>
      <c r="DY58" s="9">
        <v>0</v>
      </c>
      <c r="DZ58" s="172">
        <v>4906614.070385728</v>
      </c>
      <c r="EA58" s="172">
        <v>9701647.1921150237</v>
      </c>
      <c r="EB58" s="1285">
        <v>17478535.106523059</v>
      </c>
      <c r="EC58" s="14"/>
      <c r="EF58" s="14"/>
      <c r="EG58" s="14"/>
      <c r="EH58" s="14"/>
      <c r="EI58" s="14"/>
      <c r="EJ58" s="14"/>
      <c r="EK58" s="14"/>
      <c r="EM58" s="64"/>
      <c r="EN58" s="64"/>
      <c r="EO58" s="64"/>
      <c r="EP58" s="64"/>
      <c r="EQ58" s="64"/>
      <c r="ER58" s="64"/>
    </row>
    <row r="59" spans="1:148">
      <c r="A59" s="1225" t="s">
        <v>1041</v>
      </c>
      <c r="C59" s="85">
        <v>660186.50893672404</v>
      </c>
      <c r="D59" s="85">
        <v>939397.17810420995</v>
      </c>
      <c r="E59" s="85">
        <v>928344.88608640304</v>
      </c>
      <c r="F59" s="85">
        <v>979803.37071784702</v>
      </c>
      <c r="G59" s="85">
        <v>995321.59093280905</v>
      </c>
      <c r="H59" s="85">
        <v>931655.27868543298</v>
      </c>
      <c r="I59" s="85">
        <v>1014586.017736064</v>
      </c>
      <c r="J59" s="85">
        <v>1047882.8467111731</v>
      </c>
      <c r="K59" s="85">
        <v>764084.04681195202</v>
      </c>
      <c r="L59" s="85">
        <v>771118.60233468295</v>
      </c>
      <c r="M59" s="85">
        <v>935401.51990482199</v>
      </c>
      <c r="N59" s="85">
        <v>873308.77182763605</v>
      </c>
      <c r="O59" s="85">
        <v>784432.116506972</v>
      </c>
      <c r="P59" s="85">
        <v>933971.65978566103</v>
      </c>
      <c r="Q59" s="85">
        <v>966417.10720507801</v>
      </c>
      <c r="R59" s="85">
        <v>697094.321430173</v>
      </c>
      <c r="S59" s="85">
        <v>796704.25071286794</v>
      </c>
      <c r="T59" s="85">
        <v>779531.45015832502</v>
      </c>
      <c r="U59" s="85">
        <v>786792.35131039994</v>
      </c>
      <c r="V59" s="85">
        <v>681358.53173076501</v>
      </c>
      <c r="W59" s="85">
        <v>764726.67807809403</v>
      </c>
      <c r="X59" s="85">
        <v>397765.57138838898</v>
      </c>
      <c r="Y59" s="85">
        <v>0</v>
      </c>
      <c r="Z59" s="85">
        <v>0</v>
      </c>
      <c r="AA59" s="85">
        <v>0</v>
      </c>
      <c r="AB59" s="85">
        <v>0</v>
      </c>
      <c r="AC59" s="85">
        <v>0</v>
      </c>
      <c r="AD59" s="85">
        <v>0</v>
      </c>
      <c r="AE59" s="85">
        <v>0</v>
      </c>
      <c r="AF59" s="85">
        <v>0</v>
      </c>
      <c r="AG59" s="85">
        <v>0</v>
      </c>
      <c r="AH59" s="85">
        <v>0</v>
      </c>
      <c r="AI59" s="85">
        <v>0</v>
      </c>
      <c r="AJ59" s="85">
        <v>0</v>
      </c>
      <c r="AK59" s="85">
        <v>0</v>
      </c>
      <c r="AL59" s="85">
        <v>0</v>
      </c>
      <c r="AM59" s="85">
        <v>0</v>
      </c>
      <c r="AN59" s="85">
        <v>0</v>
      </c>
      <c r="AO59" s="85">
        <v>0</v>
      </c>
      <c r="AP59" s="85">
        <v>0</v>
      </c>
      <c r="AQ59" s="174">
        <v>4774522.3045267016</v>
      </c>
      <c r="AR59" s="85">
        <v>9307595.3380253948</v>
      </c>
      <c r="AS59" s="174">
        <v>17769698.148159757</v>
      </c>
      <c r="AT59" s="1256"/>
      <c r="AU59" s="85">
        <v>818072.32712542196</v>
      </c>
      <c r="AV59" s="85">
        <v>953067.56477784796</v>
      </c>
      <c r="AW59" s="85">
        <v>933641.99811803305</v>
      </c>
      <c r="AX59" s="85">
        <v>1008737.8174698881</v>
      </c>
      <c r="AY59" s="85">
        <v>1029515.2021180571</v>
      </c>
      <c r="AZ59" s="85">
        <v>988479.62679252401</v>
      </c>
      <c r="BA59" s="85">
        <v>969168.19878189103</v>
      </c>
      <c r="BB59" s="85">
        <v>948711.88361985295</v>
      </c>
      <c r="BC59" s="85">
        <v>823914.10967821605</v>
      </c>
      <c r="BD59" s="85">
        <v>837843.43663183402</v>
      </c>
      <c r="BE59" s="85">
        <v>930105.95598558802</v>
      </c>
      <c r="BF59" s="85">
        <v>1007446.8283173851</v>
      </c>
      <c r="BG59" s="85">
        <v>739768.69413234305</v>
      </c>
      <c r="BH59" s="85">
        <v>804470.26101945003</v>
      </c>
      <c r="BI59" s="85">
        <v>826427.83602901001</v>
      </c>
      <c r="BJ59" s="85">
        <v>796946.92476441304</v>
      </c>
      <c r="BK59" s="85">
        <v>848242.81271154701</v>
      </c>
      <c r="BL59" s="85">
        <v>818277.48245981405</v>
      </c>
      <c r="BM59" s="85">
        <v>971762.63495938201</v>
      </c>
      <c r="BN59" s="85">
        <v>969737.14999126305</v>
      </c>
      <c r="BO59" s="85">
        <v>324443.44766591402</v>
      </c>
      <c r="BP59" s="85">
        <v>0</v>
      </c>
      <c r="BQ59" s="85">
        <v>0</v>
      </c>
      <c r="BR59" s="85">
        <v>0</v>
      </c>
      <c r="BS59" s="85">
        <v>0</v>
      </c>
      <c r="BT59" s="85">
        <v>0</v>
      </c>
      <c r="BU59" s="85">
        <v>0</v>
      </c>
      <c r="BV59" s="85">
        <v>0</v>
      </c>
      <c r="BW59" s="85">
        <v>0</v>
      </c>
      <c r="BX59" s="85">
        <v>0</v>
      </c>
      <c r="BY59" s="85">
        <v>0</v>
      </c>
      <c r="BZ59" s="85">
        <v>0</v>
      </c>
      <c r="CA59" s="85">
        <v>0</v>
      </c>
      <c r="CB59" s="85">
        <v>0</v>
      </c>
      <c r="CC59" s="85">
        <v>0</v>
      </c>
      <c r="CD59" s="85">
        <v>0</v>
      </c>
      <c r="CE59" s="85">
        <v>0</v>
      </c>
      <c r="CF59" s="85">
        <v>0</v>
      </c>
      <c r="CG59" s="85">
        <v>0</v>
      </c>
      <c r="CH59" s="85">
        <v>0</v>
      </c>
      <c r="CI59" s="174">
        <v>4913442.2092763502</v>
      </c>
      <c r="CJ59" s="174">
        <v>9423185.7939737327</v>
      </c>
      <c r="CK59" s="85">
        <v>17530709.866024252</v>
      </c>
      <c r="CM59" s="85">
        <v>850131.59510152601</v>
      </c>
      <c r="CN59" s="85">
        <v>1001194.974255212</v>
      </c>
      <c r="CO59" s="85">
        <v>920860.31866091001</v>
      </c>
      <c r="CP59" s="85">
        <v>968131.05601673201</v>
      </c>
      <c r="CQ59" s="85">
        <v>1089744.398713361</v>
      </c>
      <c r="CR59" s="85">
        <v>926683.32273951103</v>
      </c>
      <c r="CS59" s="85">
        <v>976803.69020579301</v>
      </c>
      <c r="CT59" s="85">
        <v>963613.27949895</v>
      </c>
      <c r="CU59" s="85">
        <v>939403.15577859594</v>
      </c>
      <c r="CV59" s="85">
        <v>915927.91189576604</v>
      </c>
      <c r="CW59" s="85">
        <v>999285.08435018803</v>
      </c>
      <c r="CX59" s="85">
        <v>821835.34242959204</v>
      </c>
      <c r="CY59" s="85">
        <v>800157.35924696701</v>
      </c>
      <c r="CZ59" s="85">
        <v>905606.56397073704</v>
      </c>
      <c r="DA59" s="85">
        <v>933376.49459258805</v>
      </c>
      <c r="DB59" s="85">
        <v>830059.45470317104</v>
      </c>
      <c r="DC59" s="85">
        <v>806771.911216571</v>
      </c>
      <c r="DD59" s="85">
        <v>744950.16938383703</v>
      </c>
      <c r="DE59" s="85">
        <v>562801.07950529701</v>
      </c>
      <c r="DF59" s="85">
        <v>564416.02235041</v>
      </c>
      <c r="DG59" s="85">
        <v>536542.44843620004</v>
      </c>
      <c r="DH59" s="85">
        <v>289655.94367144897</v>
      </c>
      <c r="DI59" s="85">
        <v>0</v>
      </c>
      <c r="DJ59" s="85">
        <v>0</v>
      </c>
      <c r="DK59" s="85">
        <v>0</v>
      </c>
      <c r="DL59" s="85">
        <v>0</v>
      </c>
      <c r="DM59" s="85">
        <v>0</v>
      </c>
      <c r="DN59" s="85">
        <v>0</v>
      </c>
      <c r="DO59" s="85">
        <v>0</v>
      </c>
      <c r="DP59" s="85">
        <v>0</v>
      </c>
      <c r="DQ59" s="85">
        <v>0</v>
      </c>
      <c r="DR59" s="85">
        <v>0</v>
      </c>
      <c r="DS59" s="85">
        <v>0</v>
      </c>
      <c r="DT59" s="85">
        <v>0</v>
      </c>
      <c r="DU59" s="85">
        <v>0</v>
      </c>
      <c r="DV59" s="85">
        <v>0</v>
      </c>
      <c r="DW59" s="85">
        <v>0</v>
      </c>
      <c r="DX59" s="85">
        <v>0</v>
      </c>
      <c r="DY59" s="85">
        <v>0</v>
      </c>
      <c r="DZ59" s="174">
        <v>4906614.0703857262</v>
      </c>
      <c r="EA59" s="174">
        <v>9701647.1921150181</v>
      </c>
      <c r="EB59" s="1287">
        <v>17497819.981621835</v>
      </c>
      <c r="EC59" s="14"/>
      <c r="EF59" s="14"/>
      <c r="EG59" s="14"/>
      <c r="EH59" s="14"/>
      <c r="EI59" s="14"/>
      <c r="EJ59" s="14"/>
      <c r="EK59" s="14"/>
      <c r="EM59" s="64"/>
      <c r="EN59" s="64"/>
      <c r="EO59" s="64"/>
      <c r="EP59" s="64"/>
      <c r="EQ59" s="64"/>
      <c r="ER59" s="64"/>
    </row>
    <row r="60" spans="1:148">
      <c r="A60" s="1225" t="s">
        <v>1671</v>
      </c>
      <c r="C60" s="85">
        <v>1685001.5224241121</v>
      </c>
      <c r="D60" s="85">
        <v>4869583.461371256</v>
      </c>
      <c r="E60" s="85">
        <v>4334588.8849373488</v>
      </c>
      <c r="F60" s="85">
        <v>5682154.99438213</v>
      </c>
      <c r="G60" s="85">
        <v>4875277.091861845</v>
      </c>
      <c r="H60" s="85">
        <v>3531216.3985489472</v>
      </c>
      <c r="I60" s="85">
        <v>4604256.7925604582</v>
      </c>
      <c r="J60" s="85">
        <v>5426157.3117391495</v>
      </c>
      <c r="K60" s="85">
        <v>3265913.5383078642</v>
      </c>
      <c r="L60" s="85">
        <v>3540788.24104953</v>
      </c>
      <c r="M60" s="85">
        <v>3514294.4424034483</v>
      </c>
      <c r="N60" s="85">
        <v>3658845.6411483157</v>
      </c>
      <c r="O60" s="85">
        <v>5151966.8173506297</v>
      </c>
      <c r="P60" s="85">
        <v>4570307.04219326</v>
      </c>
      <c r="Q60" s="85">
        <v>3919814.9175865198</v>
      </c>
      <c r="R60" s="85">
        <v>3221831.5757200969</v>
      </c>
      <c r="S60" s="85">
        <v>3210178.1402441012</v>
      </c>
      <c r="T60" s="85">
        <v>2770690.8599304971</v>
      </c>
      <c r="U60" s="85">
        <v>2675269.9063544241</v>
      </c>
      <c r="V60" s="85">
        <v>2525913.965958816</v>
      </c>
      <c r="W60" s="85">
        <v>2485803.345378432</v>
      </c>
      <c r="X60" s="85">
        <v>1749195.7642465541</v>
      </c>
      <c r="Y60" s="85">
        <v>0</v>
      </c>
      <c r="Z60" s="85">
        <v>0</v>
      </c>
      <c r="AA60" s="85">
        <v>0</v>
      </c>
      <c r="AB60" s="85">
        <v>0</v>
      </c>
      <c r="AC60" s="85">
        <v>0</v>
      </c>
      <c r="AD60" s="85">
        <v>0</v>
      </c>
      <c r="AE60" s="85">
        <v>0</v>
      </c>
      <c r="AF60" s="85">
        <v>0</v>
      </c>
      <c r="AG60" s="85">
        <v>0</v>
      </c>
      <c r="AH60" s="85">
        <v>0</v>
      </c>
      <c r="AI60" s="85">
        <v>0</v>
      </c>
      <c r="AJ60" s="85">
        <v>0</v>
      </c>
      <c r="AK60" s="85">
        <v>0</v>
      </c>
      <c r="AL60" s="85">
        <v>0</v>
      </c>
      <c r="AM60" s="85">
        <v>0</v>
      </c>
      <c r="AN60" s="85">
        <v>0</v>
      </c>
      <c r="AO60" s="85">
        <v>0</v>
      </c>
      <c r="AP60" s="85">
        <v>0</v>
      </c>
      <c r="AQ60" s="174">
        <v>23292820.831101526</v>
      </c>
      <c r="AR60" s="85">
        <v>43644231.157161981</v>
      </c>
      <c r="AS60" s="174">
        <v>79584049.133273631</v>
      </c>
      <c r="AT60" s="1256"/>
      <c r="AU60" s="85">
        <v>3271840.0875440799</v>
      </c>
      <c r="AV60" s="85">
        <v>4375789.8343920084</v>
      </c>
      <c r="AW60" s="85">
        <v>5496386.203935748</v>
      </c>
      <c r="AX60" s="85">
        <v>5400340.0124730719</v>
      </c>
      <c r="AY60" s="85">
        <v>4727241.8711492158</v>
      </c>
      <c r="AZ60" s="85">
        <v>4974780.8638766697</v>
      </c>
      <c r="BA60" s="85">
        <v>4459187.395835598</v>
      </c>
      <c r="BB60" s="85">
        <v>4000106.713738116</v>
      </c>
      <c r="BC60" s="85">
        <v>4783516.775916961</v>
      </c>
      <c r="BD60" s="85">
        <v>4049159.3783443714</v>
      </c>
      <c r="BE60" s="85">
        <v>3576187.9559355443</v>
      </c>
      <c r="BF60" s="85">
        <v>4575202.2895616908</v>
      </c>
      <c r="BG60" s="85">
        <v>3926463.257260967</v>
      </c>
      <c r="BH60" s="85">
        <v>4128682.0168703212</v>
      </c>
      <c r="BI60" s="85">
        <v>4086192.496833079</v>
      </c>
      <c r="BJ60" s="85">
        <v>3314248.0580703793</v>
      </c>
      <c r="BK60" s="85">
        <v>3347155.7900888738</v>
      </c>
      <c r="BL60" s="85">
        <v>3255209.919505401</v>
      </c>
      <c r="BM60" s="85">
        <v>3009978.1454431922</v>
      </c>
      <c r="BN60" s="85">
        <v>2649286.4542439543</v>
      </c>
      <c r="BO60" s="85">
        <v>1281112.4675478209</v>
      </c>
      <c r="BP60" s="85">
        <v>0</v>
      </c>
      <c r="BQ60" s="85">
        <v>0</v>
      </c>
      <c r="BR60" s="85">
        <v>0</v>
      </c>
      <c r="BS60" s="85">
        <v>0</v>
      </c>
      <c r="BT60" s="85">
        <v>0</v>
      </c>
      <c r="BU60" s="85">
        <v>0</v>
      </c>
      <c r="BV60" s="85">
        <v>0</v>
      </c>
      <c r="BW60" s="85">
        <v>0</v>
      </c>
      <c r="BX60" s="85">
        <v>0</v>
      </c>
      <c r="BY60" s="85">
        <v>0</v>
      </c>
      <c r="BZ60" s="85">
        <v>0</v>
      </c>
      <c r="CA60" s="85">
        <v>0</v>
      </c>
      <c r="CB60" s="85">
        <v>0</v>
      </c>
      <c r="CC60" s="85">
        <v>0</v>
      </c>
      <c r="CD60" s="85">
        <v>0</v>
      </c>
      <c r="CE60" s="85">
        <v>0</v>
      </c>
      <c r="CF60" s="85">
        <v>0</v>
      </c>
      <c r="CG60" s="85">
        <v>0</v>
      </c>
      <c r="CH60" s="85">
        <v>0</v>
      </c>
      <c r="CI60" s="174">
        <v>24974538.785826717</v>
      </c>
      <c r="CJ60" s="174">
        <v>45842697.005597308</v>
      </c>
      <c r="CK60" s="85">
        <v>79416227.901022971</v>
      </c>
      <c r="CM60" s="85">
        <v>3500245.4002622687</v>
      </c>
      <c r="CN60" s="85">
        <v>5008472.9870916838</v>
      </c>
      <c r="CO60" s="85">
        <v>4069018.934471976</v>
      </c>
      <c r="CP60" s="85">
        <v>5546317.3622499052</v>
      </c>
      <c r="CQ60" s="85">
        <v>5407072.3878991958</v>
      </c>
      <c r="CR60" s="85">
        <v>4174104.703149416</v>
      </c>
      <c r="CS60" s="85">
        <v>4583960.9493721221</v>
      </c>
      <c r="CT60" s="85">
        <v>5514605.8364788517</v>
      </c>
      <c r="CU60" s="85">
        <v>4390552.4218277512</v>
      </c>
      <c r="CV60" s="85">
        <v>3585138.214210819</v>
      </c>
      <c r="CW60" s="85">
        <v>4158541.6080825939</v>
      </c>
      <c r="CX60" s="85">
        <v>4991179.4182798788</v>
      </c>
      <c r="CY60" s="85">
        <v>4046960.6228377568</v>
      </c>
      <c r="CZ60" s="85">
        <v>3931286.6598480069</v>
      </c>
      <c r="DA60" s="85">
        <v>3542155.0192979793</v>
      </c>
      <c r="DB60" s="85">
        <v>2755182.0962651763</v>
      </c>
      <c r="DC60" s="85">
        <v>3616543.2618111442</v>
      </c>
      <c r="DD60" s="85">
        <v>3002076.865619367</v>
      </c>
      <c r="DE60" s="85">
        <v>2387037.1343434132</v>
      </c>
      <c r="DF60" s="85">
        <v>1680968.998122748</v>
      </c>
      <c r="DG60" s="85">
        <v>1901933.322388273</v>
      </c>
      <c r="DH60" s="85">
        <v>1129309.914549486</v>
      </c>
      <c r="DI60" s="85">
        <v>0</v>
      </c>
      <c r="DJ60" s="85">
        <v>0</v>
      </c>
      <c r="DK60" s="85">
        <v>0</v>
      </c>
      <c r="DL60" s="85">
        <v>0</v>
      </c>
      <c r="DM60" s="85">
        <v>0</v>
      </c>
      <c r="DN60" s="85">
        <v>0</v>
      </c>
      <c r="DO60" s="85">
        <v>0</v>
      </c>
      <c r="DP60" s="85">
        <v>0</v>
      </c>
      <c r="DQ60" s="85">
        <v>0</v>
      </c>
      <c r="DR60" s="85">
        <v>0</v>
      </c>
      <c r="DS60" s="85">
        <v>0</v>
      </c>
      <c r="DT60" s="85">
        <v>0</v>
      </c>
      <c r="DU60" s="85">
        <v>0</v>
      </c>
      <c r="DV60" s="85">
        <v>0</v>
      </c>
      <c r="DW60" s="85">
        <v>0</v>
      </c>
      <c r="DX60" s="85">
        <v>0</v>
      </c>
      <c r="DY60" s="85">
        <v>0</v>
      </c>
      <c r="DZ60" s="174">
        <v>24204986.374862175</v>
      </c>
      <c r="EA60" s="174">
        <v>46437785.404834308</v>
      </c>
      <c r="EB60" s="1287">
        <v>79422418.718197539</v>
      </c>
      <c r="EC60" s="14"/>
      <c r="EF60" s="14"/>
      <c r="EG60" s="14"/>
      <c r="EH60" s="14"/>
      <c r="EI60" s="14"/>
      <c r="EJ60" s="14"/>
      <c r="EK60" s="14"/>
      <c r="EM60" s="64"/>
      <c r="EN60" s="64"/>
      <c r="EO60" s="64"/>
      <c r="EP60" s="64"/>
      <c r="EQ60" s="64"/>
      <c r="ER60" s="64"/>
    </row>
    <row r="61" spans="1:148">
      <c r="A61" s="47" t="s">
        <v>1042</v>
      </c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175"/>
      <c r="AR61" s="78"/>
      <c r="AS61" s="175"/>
      <c r="AT61" s="1256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  <c r="BK61" s="78"/>
      <c r="BL61" s="78"/>
      <c r="BM61" s="78"/>
      <c r="BN61" s="78"/>
      <c r="BO61" s="78"/>
      <c r="BP61" s="78"/>
      <c r="BQ61" s="78"/>
      <c r="BR61" s="78"/>
      <c r="BS61" s="78"/>
      <c r="BT61" s="78"/>
      <c r="BU61" s="78"/>
      <c r="BV61" s="78"/>
      <c r="BW61" s="78"/>
      <c r="BX61" s="78"/>
      <c r="BY61" s="78"/>
      <c r="BZ61" s="78"/>
      <c r="CA61" s="78"/>
      <c r="CB61" s="78"/>
      <c r="CC61" s="78"/>
      <c r="CD61" s="78"/>
      <c r="CE61" s="78"/>
      <c r="CF61" s="78"/>
      <c r="CG61" s="78"/>
      <c r="CH61" s="78"/>
      <c r="CI61" s="175"/>
      <c r="CJ61" s="175"/>
      <c r="CK61" s="78"/>
      <c r="CM61" s="78"/>
      <c r="CN61" s="78"/>
      <c r="CO61" s="78"/>
      <c r="CP61" s="78"/>
      <c r="CQ61" s="78"/>
      <c r="CR61" s="78"/>
      <c r="CS61" s="78"/>
      <c r="CT61" s="78"/>
      <c r="CU61" s="78"/>
      <c r="CV61" s="78"/>
      <c r="CW61" s="78"/>
      <c r="CX61" s="78"/>
      <c r="CY61" s="78"/>
      <c r="CZ61" s="78"/>
      <c r="DA61" s="78"/>
      <c r="DB61" s="78"/>
      <c r="DC61" s="78"/>
      <c r="DD61" s="78"/>
      <c r="DE61" s="78"/>
      <c r="DF61" s="78"/>
      <c r="DG61" s="78"/>
      <c r="DH61" s="78"/>
      <c r="DI61" s="78"/>
      <c r="DJ61" s="78"/>
      <c r="DK61" s="78"/>
      <c r="DL61" s="78"/>
      <c r="DM61" s="78"/>
      <c r="DN61" s="78"/>
      <c r="DO61" s="78"/>
      <c r="DP61" s="78"/>
      <c r="DQ61" s="78"/>
      <c r="DR61" s="78"/>
      <c r="DS61" s="78"/>
      <c r="DT61" s="78"/>
      <c r="DU61" s="78"/>
      <c r="DV61" s="78"/>
      <c r="DW61" s="78"/>
      <c r="DX61" s="78"/>
      <c r="DY61" s="78"/>
      <c r="DZ61" s="175"/>
      <c r="EA61" s="175"/>
      <c r="EB61" s="1288"/>
      <c r="EC61" s="14"/>
      <c r="EF61" s="14"/>
      <c r="EG61" s="14"/>
      <c r="EH61" s="14"/>
      <c r="EI61" s="14"/>
      <c r="EJ61" s="14"/>
      <c r="EK61" s="14"/>
      <c r="EM61" s="64"/>
      <c r="EN61" s="64"/>
      <c r="EO61" s="64"/>
      <c r="EP61" s="64"/>
      <c r="EQ61" s="64"/>
      <c r="ER61" s="64"/>
    </row>
    <row r="62" spans="1:148">
      <c r="A62" s="56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175"/>
      <c r="AR62" s="78"/>
      <c r="AS62" s="175"/>
      <c r="AT62" s="1256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  <c r="BK62" s="78"/>
      <c r="BL62" s="78"/>
      <c r="BM62" s="78"/>
      <c r="BN62" s="78"/>
      <c r="BO62" s="78"/>
      <c r="BP62" s="78"/>
      <c r="BQ62" s="78"/>
      <c r="BR62" s="78"/>
      <c r="BS62" s="78"/>
      <c r="BT62" s="78"/>
      <c r="BU62" s="78"/>
      <c r="BV62" s="78"/>
      <c r="BW62" s="78"/>
      <c r="BX62" s="78"/>
      <c r="BY62" s="78"/>
      <c r="BZ62" s="78"/>
      <c r="CA62" s="78"/>
      <c r="CB62" s="78"/>
      <c r="CC62" s="78"/>
      <c r="CD62" s="78"/>
      <c r="CE62" s="78"/>
      <c r="CF62" s="78"/>
      <c r="CG62" s="78"/>
      <c r="CH62" s="78"/>
      <c r="CI62" s="175"/>
      <c r="CJ62" s="175"/>
      <c r="CK62" s="78"/>
      <c r="CM62" s="78"/>
      <c r="CN62" s="78"/>
      <c r="CO62" s="78"/>
      <c r="CP62" s="78"/>
      <c r="CQ62" s="78"/>
      <c r="CR62" s="78"/>
      <c r="CS62" s="78"/>
      <c r="CT62" s="78"/>
      <c r="CU62" s="78"/>
      <c r="CV62" s="78"/>
      <c r="CW62" s="78"/>
      <c r="CX62" s="78"/>
      <c r="CY62" s="78"/>
      <c r="CZ62" s="78"/>
      <c r="DA62" s="78"/>
      <c r="DB62" s="78"/>
      <c r="DC62" s="78"/>
      <c r="DD62" s="78"/>
      <c r="DE62" s="78"/>
      <c r="DF62" s="78"/>
      <c r="DG62" s="78"/>
      <c r="DH62" s="78"/>
      <c r="DI62" s="78"/>
      <c r="DJ62" s="78"/>
      <c r="DK62" s="78"/>
      <c r="DL62" s="78"/>
      <c r="DM62" s="78"/>
      <c r="DN62" s="78"/>
      <c r="DO62" s="78"/>
      <c r="DP62" s="78"/>
      <c r="DQ62" s="78"/>
      <c r="DR62" s="78"/>
      <c r="DS62" s="78"/>
      <c r="DT62" s="78"/>
      <c r="DU62" s="78"/>
      <c r="DV62" s="78"/>
      <c r="DW62" s="78"/>
      <c r="DX62" s="78"/>
      <c r="DY62" s="78"/>
      <c r="DZ62" s="175"/>
      <c r="EA62" s="175"/>
      <c r="EB62" s="1288"/>
      <c r="EC62" s="98"/>
      <c r="EF62" s="98"/>
      <c r="EG62" s="98"/>
      <c r="EH62" s="98"/>
      <c r="EI62" s="98"/>
      <c r="EJ62" s="98"/>
      <c r="EK62" s="98"/>
      <c r="EM62" s="64"/>
      <c r="EN62" s="64"/>
      <c r="EO62" s="64"/>
      <c r="EP62" s="64"/>
      <c r="EQ62" s="64"/>
      <c r="ER62" s="64"/>
    </row>
    <row r="63" spans="1:148">
      <c r="A63" s="1237" t="s">
        <v>1043</v>
      </c>
      <c r="C63" s="98">
        <v>582307909.18526351</v>
      </c>
      <c r="D63" s="98">
        <v>702167919.56436062</v>
      </c>
      <c r="E63" s="98">
        <v>634239764.02442443</v>
      </c>
      <c r="F63" s="98">
        <v>642247507.9739449</v>
      </c>
      <c r="G63" s="98">
        <v>591429592.50595617</v>
      </c>
      <c r="H63" s="98">
        <v>612005829.05260384</v>
      </c>
      <c r="I63" s="98">
        <v>661219737.18236041</v>
      </c>
      <c r="J63" s="98">
        <v>659918333.16391492</v>
      </c>
      <c r="K63" s="98">
        <v>578328011.73725832</v>
      </c>
      <c r="L63" s="98">
        <v>609570747.96306431</v>
      </c>
      <c r="M63" s="98">
        <v>655108774.1318692</v>
      </c>
      <c r="N63" s="98">
        <v>611255077.92603457</v>
      </c>
      <c r="O63" s="98">
        <v>638102922.34991109</v>
      </c>
      <c r="P63" s="98">
        <v>672320983.45229757</v>
      </c>
      <c r="Q63" s="98">
        <v>638839791.90677249</v>
      </c>
      <c r="R63" s="98">
        <v>660719118.32292163</v>
      </c>
      <c r="S63" s="98">
        <v>652034809.54391623</v>
      </c>
      <c r="T63" s="98">
        <v>615513481.42560458</v>
      </c>
      <c r="U63" s="98">
        <v>652731158.10693526</v>
      </c>
      <c r="V63" s="98">
        <v>662967656.56897581</v>
      </c>
      <c r="W63" s="98">
        <v>619622449.00699115</v>
      </c>
      <c r="X63" s="98">
        <v>445676922.44878525</v>
      </c>
      <c r="Y63" s="98">
        <v>0</v>
      </c>
      <c r="Z63" s="98">
        <v>0</v>
      </c>
      <c r="AA63" s="98">
        <v>0</v>
      </c>
      <c r="AB63" s="98">
        <v>0</v>
      </c>
      <c r="AC63" s="98">
        <v>0</v>
      </c>
      <c r="AD63" s="98">
        <v>0</v>
      </c>
      <c r="AE63" s="98">
        <v>0</v>
      </c>
      <c r="AF63" s="98">
        <v>0</v>
      </c>
      <c r="AG63" s="98">
        <v>0</v>
      </c>
      <c r="AH63" s="98">
        <v>0</v>
      </c>
      <c r="AI63" s="98">
        <v>0</v>
      </c>
      <c r="AJ63" s="98">
        <v>0</v>
      </c>
      <c r="AK63" s="98">
        <v>0</v>
      </c>
      <c r="AL63" s="98">
        <v>0</v>
      </c>
      <c r="AM63" s="98">
        <v>0</v>
      </c>
      <c r="AN63" s="98">
        <v>0</v>
      </c>
      <c r="AO63" s="98">
        <v>0</v>
      </c>
      <c r="AP63" s="98">
        <v>0</v>
      </c>
      <c r="AQ63" s="176">
        <v>3182090613.1212897</v>
      </c>
      <c r="AR63" s="98">
        <v>6346236217.299757</v>
      </c>
      <c r="AS63" s="176">
        <v>13216020588.358906</v>
      </c>
      <c r="AT63" s="1256"/>
      <c r="AU63" s="98">
        <v>620890352.61567664</v>
      </c>
      <c r="AV63" s="98">
        <v>660219351.09956968</v>
      </c>
      <c r="AW63" s="98">
        <v>616482039.54651642</v>
      </c>
      <c r="AX63" s="98">
        <v>646201090.54769886</v>
      </c>
      <c r="AY63" s="98">
        <v>616359168.6786741</v>
      </c>
      <c r="AZ63" s="98">
        <v>597128972.04078448</v>
      </c>
      <c r="BA63" s="98">
        <v>680398046.44879997</v>
      </c>
      <c r="BB63" s="98">
        <v>658687141.86056495</v>
      </c>
      <c r="BC63" s="98">
        <v>637346863.09058273</v>
      </c>
      <c r="BD63" s="98">
        <v>650420655.97379875</v>
      </c>
      <c r="BE63" s="98">
        <v>662450063.59664464</v>
      </c>
      <c r="BF63" s="98">
        <v>655869817.37754607</v>
      </c>
      <c r="BG63" s="98">
        <v>620622144.75945747</v>
      </c>
      <c r="BH63" s="98">
        <v>665749878.52786839</v>
      </c>
      <c r="BI63" s="98">
        <v>667635270.65850544</v>
      </c>
      <c r="BJ63" s="98">
        <v>654110763.13477969</v>
      </c>
      <c r="BK63" s="98">
        <v>779290171.62795329</v>
      </c>
      <c r="BL63" s="98">
        <v>725702215.09359372</v>
      </c>
      <c r="BM63" s="98">
        <v>725234516.53203344</v>
      </c>
      <c r="BN63" s="98">
        <v>683395805.52804124</v>
      </c>
      <c r="BO63" s="98">
        <v>546536193.51147449</v>
      </c>
      <c r="BP63" s="98">
        <v>2.2000000000000002E-8</v>
      </c>
      <c r="BQ63" s="98">
        <v>0</v>
      </c>
      <c r="BR63" s="98">
        <v>0</v>
      </c>
      <c r="BS63" s="98">
        <v>0</v>
      </c>
      <c r="BT63" s="98">
        <v>0</v>
      </c>
      <c r="BU63" s="98">
        <v>0</v>
      </c>
      <c r="BV63" s="98">
        <v>0</v>
      </c>
      <c r="BW63" s="98">
        <v>0</v>
      </c>
      <c r="BX63" s="98">
        <v>0</v>
      </c>
      <c r="BY63" s="98">
        <v>0</v>
      </c>
      <c r="BZ63" s="98">
        <v>0</v>
      </c>
      <c r="CA63" s="98">
        <v>0</v>
      </c>
      <c r="CB63" s="98">
        <v>0</v>
      </c>
      <c r="CC63" s="98">
        <v>0</v>
      </c>
      <c r="CD63" s="98">
        <v>0</v>
      </c>
      <c r="CE63" s="98">
        <v>0</v>
      </c>
      <c r="CF63" s="98">
        <v>0</v>
      </c>
      <c r="CG63" s="98">
        <v>0</v>
      </c>
      <c r="CH63" s="98">
        <v>0</v>
      </c>
      <c r="CI63" s="176">
        <v>3136390621.9132433</v>
      </c>
      <c r="CJ63" s="176">
        <v>6425693392.8836355</v>
      </c>
      <c r="CK63" s="98">
        <v>13149840169.634888</v>
      </c>
      <c r="CM63" s="98">
        <v>657059924.77138865</v>
      </c>
      <c r="CN63" s="98">
        <v>623855059.61283875</v>
      </c>
      <c r="CO63" s="98">
        <v>596413777.82868719</v>
      </c>
      <c r="CP63" s="98">
        <v>624599072.54856718</v>
      </c>
      <c r="CQ63" s="98">
        <v>631808688.91117322</v>
      </c>
      <c r="CR63" s="98">
        <v>622142897.67500126</v>
      </c>
      <c r="CS63" s="98">
        <v>671799234.45818722</v>
      </c>
      <c r="CT63" s="98">
        <v>625941492.6126858</v>
      </c>
      <c r="CU63" s="98">
        <v>665483467.06245255</v>
      </c>
      <c r="CV63" s="98">
        <v>675505985.12477577</v>
      </c>
      <c r="CW63" s="98">
        <v>669048850.96098006</v>
      </c>
      <c r="CX63" s="98">
        <v>667564286.33699965</v>
      </c>
      <c r="CY63" s="98">
        <v>692171330.39304638</v>
      </c>
      <c r="CZ63" s="98">
        <v>720926200.78618693</v>
      </c>
      <c r="DA63" s="98">
        <v>717100751.15231395</v>
      </c>
      <c r="DB63" s="98">
        <v>639189758.11429238</v>
      </c>
      <c r="DC63" s="98">
        <v>673086112.75180733</v>
      </c>
      <c r="DD63" s="98">
        <v>692906041.84607804</v>
      </c>
      <c r="DE63" s="98">
        <v>658253669.94035423</v>
      </c>
      <c r="DF63" s="98">
        <v>621263209.43328953</v>
      </c>
      <c r="DG63" s="98">
        <v>581112975.02338183</v>
      </c>
      <c r="DH63" s="98">
        <v>425514740.48567659</v>
      </c>
      <c r="DI63" s="98">
        <v>0</v>
      </c>
      <c r="DJ63" s="98">
        <v>0</v>
      </c>
      <c r="DK63" s="98">
        <v>0</v>
      </c>
      <c r="DL63" s="98">
        <v>0</v>
      </c>
      <c r="DM63" s="98">
        <v>0</v>
      </c>
      <c r="DN63" s="98">
        <v>0</v>
      </c>
      <c r="DO63" s="98">
        <v>0</v>
      </c>
      <c r="DP63" s="98">
        <v>0</v>
      </c>
      <c r="DQ63" s="98">
        <v>0</v>
      </c>
      <c r="DR63" s="98">
        <v>0</v>
      </c>
      <c r="DS63" s="98">
        <v>0</v>
      </c>
      <c r="DT63" s="98">
        <v>0</v>
      </c>
      <c r="DU63" s="98">
        <v>0</v>
      </c>
      <c r="DV63" s="98">
        <v>0</v>
      </c>
      <c r="DW63" s="98">
        <v>0</v>
      </c>
      <c r="DX63" s="98">
        <v>0</v>
      </c>
      <c r="DY63" s="98">
        <v>0</v>
      </c>
      <c r="DZ63" s="176">
        <v>3098819496.5762672</v>
      </c>
      <c r="EA63" s="176">
        <v>6406598526.7953491</v>
      </c>
      <c r="EB63" s="1289">
        <v>13495687603.058773</v>
      </c>
      <c r="EC63" s="14"/>
      <c r="EF63" s="14"/>
      <c r="EG63" s="14"/>
      <c r="EH63" s="14"/>
      <c r="EI63" s="14"/>
      <c r="EJ63" s="14"/>
      <c r="EK63" s="14"/>
      <c r="EM63" s="64"/>
      <c r="EN63" s="64"/>
      <c r="EO63" s="64"/>
      <c r="EP63" s="64"/>
      <c r="EQ63" s="64"/>
      <c r="ER63" s="64"/>
    </row>
    <row r="64" spans="1:148">
      <c r="A64" s="564" t="s">
        <v>1044</v>
      </c>
      <c r="C64" s="14">
        <v>-50329317</v>
      </c>
      <c r="D64" s="14">
        <v>5407323</v>
      </c>
      <c r="E64" s="14">
        <v>5139733</v>
      </c>
      <c r="F64" s="14">
        <v>-22802916</v>
      </c>
      <c r="G64" s="14">
        <v>50188468</v>
      </c>
      <c r="H64" s="14">
        <v>14550486</v>
      </c>
      <c r="I64" s="14">
        <v>-2330444</v>
      </c>
      <c r="J64" s="14">
        <v>13379755</v>
      </c>
      <c r="K64" s="14">
        <v>66724146</v>
      </c>
      <c r="L64" s="14">
        <v>51347469</v>
      </c>
      <c r="M64" s="14">
        <v>20526831</v>
      </c>
      <c r="N64" s="14">
        <v>21256402</v>
      </c>
      <c r="O64" s="14">
        <v>-1854120</v>
      </c>
      <c r="P64" s="14">
        <v>-2653899</v>
      </c>
      <c r="Q64" s="14">
        <v>16943744</v>
      </c>
      <c r="R64" s="14">
        <v>-25343851</v>
      </c>
      <c r="S64" s="14">
        <v>37350374</v>
      </c>
      <c r="T64" s="14">
        <v>99911933.999999985</v>
      </c>
      <c r="U64" s="14">
        <v>83726242</v>
      </c>
      <c r="V64" s="14">
        <v>44172955</v>
      </c>
      <c r="W64" s="14">
        <v>14665960</v>
      </c>
      <c r="X64" s="14">
        <v>72622638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64">
        <v>52483094</v>
      </c>
      <c r="AR64" s="14">
        <v>202130851</v>
      </c>
      <c r="AS64" s="164">
        <v>562929230</v>
      </c>
      <c r="AT64" s="1256"/>
      <c r="AU64" s="14">
        <v>-40095734</v>
      </c>
      <c r="AV64" s="14">
        <v>17502421</v>
      </c>
      <c r="AW64" s="14">
        <v>21116310.000000004</v>
      </c>
      <c r="AX64" s="14">
        <v>-8266836</v>
      </c>
      <c r="AY64" s="14">
        <v>41847675</v>
      </c>
      <c r="AZ64" s="14">
        <v>60286622</v>
      </c>
      <c r="BA64" s="14">
        <v>-9311285</v>
      </c>
      <c r="BB64" s="14">
        <v>18358752</v>
      </c>
      <c r="BC64" s="14">
        <v>18869440</v>
      </c>
      <c r="BD64" s="14">
        <v>8823256</v>
      </c>
      <c r="BE64" s="14">
        <v>25261209</v>
      </c>
      <c r="BF64" s="14">
        <v>30185555</v>
      </c>
      <c r="BG64" s="14">
        <v>40931893</v>
      </c>
      <c r="BH64" s="14">
        <v>36993364</v>
      </c>
      <c r="BI64" s="14">
        <v>36967866</v>
      </c>
      <c r="BJ64" s="14">
        <v>87307292</v>
      </c>
      <c r="BK64" s="14">
        <v>9138224</v>
      </c>
      <c r="BL64" s="14">
        <v>47610691</v>
      </c>
      <c r="BM64" s="14">
        <v>45191276</v>
      </c>
      <c r="BN64" s="14">
        <v>-15673870</v>
      </c>
      <c r="BO64" s="14">
        <v>39555792</v>
      </c>
      <c r="BP64" s="14">
        <v>0</v>
      </c>
      <c r="BQ64" s="14">
        <v>0</v>
      </c>
      <c r="BR64" s="14">
        <v>0</v>
      </c>
      <c r="BS64" s="14">
        <v>0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64">
        <v>132486192</v>
      </c>
      <c r="CJ64" s="164">
        <v>194487564</v>
      </c>
      <c r="CK64" s="14">
        <v>552695647</v>
      </c>
      <c r="CM64" s="14">
        <v>-33465456.999999996</v>
      </c>
      <c r="CN64" s="14">
        <v>29785183</v>
      </c>
      <c r="CO64" s="14">
        <v>42264577</v>
      </c>
      <c r="CP64" s="14">
        <v>18319646</v>
      </c>
      <c r="CQ64" s="14">
        <v>25818194</v>
      </c>
      <c r="CR64" s="14">
        <v>5895099</v>
      </c>
      <c r="CS64" s="14">
        <v>6658567</v>
      </c>
      <c r="CT64" s="14">
        <v>57139370</v>
      </c>
      <c r="CU64" s="14">
        <v>13018572</v>
      </c>
      <c r="CV64" s="14">
        <v>-7438033</v>
      </c>
      <c r="CW64" s="14">
        <v>25973998</v>
      </c>
      <c r="CX64" s="14">
        <v>-17910350</v>
      </c>
      <c r="CY64" s="14">
        <v>-20817669</v>
      </c>
      <c r="CZ64" s="14">
        <v>-23106537</v>
      </c>
      <c r="DA64" s="14">
        <v>5757751</v>
      </c>
      <c r="DB64" s="14">
        <v>22356793</v>
      </c>
      <c r="DC64" s="14">
        <v>12840107</v>
      </c>
      <c r="DD64" s="14">
        <v>13616588</v>
      </c>
      <c r="DE64" s="14">
        <v>68058269</v>
      </c>
      <c r="DF64" s="14">
        <v>110236453</v>
      </c>
      <c r="DG64" s="14">
        <v>104792446</v>
      </c>
      <c r="DH64" s="14">
        <v>52806346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  <c r="DQ64" s="14">
        <v>0</v>
      </c>
      <c r="DR64" s="14">
        <v>0</v>
      </c>
      <c r="DS64" s="14">
        <v>0</v>
      </c>
      <c r="DT64" s="14">
        <v>0</v>
      </c>
      <c r="DU64" s="14">
        <v>0</v>
      </c>
      <c r="DV64" s="14">
        <v>0</v>
      </c>
      <c r="DW64" s="14">
        <v>0</v>
      </c>
      <c r="DX64" s="14">
        <v>0</v>
      </c>
      <c r="DY64" s="14">
        <v>0</v>
      </c>
      <c r="DZ64" s="164">
        <v>122082699</v>
      </c>
      <c r="EA64" s="164">
        <v>217435173</v>
      </c>
      <c r="EB64" s="1277">
        <v>546065370</v>
      </c>
      <c r="EC64" s="86"/>
      <c r="EF64" s="86"/>
      <c r="EG64" s="86"/>
      <c r="EH64" s="86"/>
      <c r="EI64" s="86"/>
      <c r="EJ64" s="86"/>
      <c r="EK64" s="86"/>
      <c r="EM64" s="64"/>
      <c r="EN64" s="64"/>
      <c r="EO64" s="64"/>
      <c r="EP64" s="64"/>
      <c r="EQ64" s="64"/>
      <c r="ER64" s="64"/>
    </row>
    <row r="65" spans="1:148">
      <c r="A65" s="564" t="s">
        <v>1045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64">
        <v>0</v>
      </c>
      <c r="AR65" s="14">
        <v>0</v>
      </c>
      <c r="AS65" s="164">
        <v>0</v>
      </c>
      <c r="AT65" s="1256"/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>
        <v>0</v>
      </c>
      <c r="BS65" s="14">
        <v>0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64">
        <v>0</v>
      </c>
      <c r="CJ65" s="164">
        <v>0</v>
      </c>
      <c r="CK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  <c r="DQ65" s="14">
        <v>0</v>
      </c>
      <c r="DR65" s="14">
        <v>0</v>
      </c>
      <c r="DS65" s="14">
        <v>0</v>
      </c>
      <c r="DT65" s="14">
        <v>0</v>
      </c>
      <c r="DU65" s="14">
        <v>0</v>
      </c>
      <c r="DV65" s="14">
        <v>0</v>
      </c>
      <c r="DW65" s="14">
        <v>0</v>
      </c>
      <c r="DX65" s="14">
        <v>0</v>
      </c>
      <c r="DY65" s="14">
        <v>0</v>
      </c>
      <c r="DZ65" s="164">
        <v>0</v>
      </c>
      <c r="EA65" s="164">
        <v>0</v>
      </c>
      <c r="EB65" s="1277">
        <v>0</v>
      </c>
      <c r="EC65" s="86"/>
      <c r="EF65" s="86"/>
      <c r="EG65" s="86"/>
      <c r="EH65" s="86"/>
      <c r="EI65" s="86"/>
      <c r="EJ65" s="86"/>
      <c r="EK65" s="86"/>
      <c r="EM65" s="64"/>
      <c r="EN65" s="64"/>
      <c r="EO65" s="64"/>
      <c r="EP65" s="64"/>
      <c r="EQ65" s="64"/>
      <c r="ER65" s="64"/>
    </row>
    <row r="66" spans="1:148">
      <c r="A66" s="564" t="s">
        <v>1046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  <c r="AB66" s="14">
        <v>0</v>
      </c>
      <c r="AC66" s="14">
        <v>0</v>
      </c>
      <c r="AD66" s="14">
        <v>0</v>
      </c>
      <c r="AE66" s="14">
        <v>0</v>
      </c>
      <c r="AF66" s="14">
        <v>0</v>
      </c>
      <c r="AG66" s="14">
        <v>0</v>
      </c>
      <c r="AH66" s="14">
        <v>0</v>
      </c>
      <c r="AI66" s="14">
        <v>0</v>
      </c>
      <c r="AJ66" s="14">
        <v>0</v>
      </c>
      <c r="AK66" s="14">
        <v>0</v>
      </c>
      <c r="AL66" s="14">
        <v>0</v>
      </c>
      <c r="AM66" s="14">
        <v>0</v>
      </c>
      <c r="AN66" s="14">
        <v>0</v>
      </c>
      <c r="AO66" s="14">
        <v>0</v>
      </c>
      <c r="AP66" s="14">
        <v>0</v>
      </c>
      <c r="AQ66" s="164">
        <v>0</v>
      </c>
      <c r="AR66" s="14">
        <v>0</v>
      </c>
      <c r="AS66" s="164">
        <v>0</v>
      </c>
      <c r="AT66" s="1256"/>
      <c r="AU66" s="14">
        <v>0</v>
      </c>
      <c r="AV66" s="14">
        <v>0</v>
      </c>
      <c r="AW66" s="14">
        <v>0</v>
      </c>
      <c r="AX66" s="14">
        <v>0</v>
      </c>
      <c r="AY66" s="14">
        <v>0</v>
      </c>
      <c r="AZ66" s="14">
        <v>0</v>
      </c>
      <c r="BA66" s="14">
        <v>0</v>
      </c>
      <c r="BB66" s="14">
        <v>0</v>
      </c>
      <c r="BC66" s="14">
        <v>0</v>
      </c>
      <c r="BD66" s="14">
        <v>0</v>
      </c>
      <c r="BE66" s="14">
        <v>0</v>
      </c>
      <c r="BF66" s="14">
        <v>0</v>
      </c>
      <c r="BG66" s="14">
        <v>0</v>
      </c>
      <c r="BH66" s="14">
        <v>0</v>
      </c>
      <c r="BI66" s="14">
        <v>0</v>
      </c>
      <c r="BJ66" s="14">
        <v>0</v>
      </c>
      <c r="BK66" s="14">
        <v>0</v>
      </c>
      <c r="BL66" s="14">
        <v>0</v>
      </c>
      <c r="BM66" s="14">
        <v>0</v>
      </c>
      <c r="BN66" s="14">
        <v>0</v>
      </c>
      <c r="BO66" s="14">
        <v>0</v>
      </c>
      <c r="BP66" s="14">
        <v>0</v>
      </c>
      <c r="BQ66" s="14">
        <v>0</v>
      </c>
      <c r="BR66" s="14">
        <v>0</v>
      </c>
      <c r="BS66" s="14">
        <v>0</v>
      </c>
      <c r="BT66" s="14">
        <v>0</v>
      </c>
      <c r="BU66" s="14">
        <v>0</v>
      </c>
      <c r="BV66" s="14">
        <v>0</v>
      </c>
      <c r="BW66" s="14">
        <v>0</v>
      </c>
      <c r="BX66" s="14">
        <v>0</v>
      </c>
      <c r="BY66" s="14">
        <v>0</v>
      </c>
      <c r="BZ66" s="14">
        <v>0</v>
      </c>
      <c r="CA66" s="14">
        <v>0</v>
      </c>
      <c r="CB66" s="14">
        <v>0</v>
      </c>
      <c r="CC66" s="14">
        <v>0</v>
      </c>
      <c r="CD66" s="14">
        <v>0</v>
      </c>
      <c r="CE66" s="14">
        <v>0</v>
      </c>
      <c r="CF66" s="14">
        <v>0</v>
      </c>
      <c r="CG66" s="14">
        <v>0</v>
      </c>
      <c r="CH66" s="14">
        <v>0</v>
      </c>
      <c r="CI66" s="164">
        <v>0</v>
      </c>
      <c r="CJ66" s="164">
        <v>0</v>
      </c>
      <c r="CK66" s="14">
        <v>0</v>
      </c>
      <c r="CM66" s="14">
        <v>0</v>
      </c>
      <c r="CN66" s="14">
        <v>0</v>
      </c>
      <c r="CO66" s="14">
        <v>0</v>
      </c>
      <c r="CP66" s="14">
        <v>0</v>
      </c>
      <c r="CQ66" s="14">
        <v>0</v>
      </c>
      <c r="CR66" s="14">
        <v>0</v>
      </c>
      <c r="CS66" s="14">
        <v>0</v>
      </c>
      <c r="CT66" s="14">
        <v>0</v>
      </c>
      <c r="CU66" s="14">
        <v>0</v>
      </c>
      <c r="CV66" s="14">
        <v>0</v>
      </c>
      <c r="CW66" s="14">
        <v>0</v>
      </c>
      <c r="CX66" s="14">
        <v>0</v>
      </c>
      <c r="CY66" s="14">
        <v>0</v>
      </c>
      <c r="CZ66" s="14">
        <v>0</v>
      </c>
      <c r="DA66" s="14">
        <v>0</v>
      </c>
      <c r="DB66" s="14">
        <v>0</v>
      </c>
      <c r="DC66" s="14">
        <v>0</v>
      </c>
      <c r="DD66" s="14">
        <v>0</v>
      </c>
      <c r="DE66" s="14">
        <v>0</v>
      </c>
      <c r="DF66" s="14">
        <v>0</v>
      </c>
      <c r="DG66" s="14">
        <v>0</v>
      </c>
      <c r="DH66" s="14">
        <v>0</v>
      </c>
      <c r="DI66" s="14">
        <v>0</v>
      </c>
      <c r="DJ66" s="14">
        <v>0</v>
      </c>
      <c r="DK66" s="14">
        <v>0</v>
      </c>
      <c r="DL66" s="14">
        <v>0</v>
      </c>
      <c r="DM66" s="14">
        <v>0</v>
      </c>
      <c r="DN66" s="14">
        <v>0</v>
      </c>
      <c r="DO66" s="14">
        <v>0</v>
      </c>
      <c r="DP66" s="14">
        <v>0</v>
      </c>
      <c r="DQ66" s="14">
        <v>0</v>
      </c>
      <c r="DR66" s="14">
        <v>0</v>
      </c>
      <c r="DS66" s="14">
        <v>0</v>
      </c>
      <c r="DT66" s="14">
        <v>0</v>
      </c>
      <c r="DU66" s="14">
        <v>0</v>
      </c>
      <c r="DV66" s="14">
        <v>0</v>
      </c>
      <c r="DW66" s="14">
        <v>0</v>
      </c>
      <c r="DX66" s="14">
        <v>0</v>
      </c>
      <c r="DY66" s="14">
        <v>0</v>
      </c>
      <c r="DZ66" s="164">
        <v>0</v>
      </c>
      <c r="EA66" s="164">
        <v>0</v>
      </c>
      <c r="EB66" s="1277">
        <v>0</v>
      </c>
      <c r="EC66" s="86"/>
      <c r="EF66" s="86"/>
      <c r="EG66" s="86"/>
      <c r="EH66" s="86"/>
      <c r="EI66" s="86"/>
      <c r="EJ66" s="86"/>
      <c r="EK66" s="86"/>
      <c r="EM66" s="64"/>
      <c r="EN66" s="64"/>
      <c r="EO66" s="64"/>
      <c r="EP66" s="64"/>
      <c r="EQ66" s="64"/>
      <c r="ER66" s="64"/>
    </row>
    <row r="67" spans="1:148">
      <c r="A67" s="564" t="s">
        <v>1047</v>
      </c>
      <c r="C67" s="14">
        <v>732228</v>
      </c>
      <c r="D67" s="14">
        <v>-1057723</v>
      </c>
      <c r="E67" s="14">
        <v>-62870</v>
      </c>
      <c r="F67" s="14">
        <v>763902</v>
      </c>
      <c r="G67" s="14">
        <v>-159102</v>
      </c>
      <c r="H67" s="14">
        <v>-383578</v>
      </c>
      <c r="I67" s="14">
        <v>306162</v>
      </c>
      <c r="J67" s="14">
        <v>97155</v>
      </c>
      <c r="K67" s="14">
        <v>-2713503</v>
      </c>
      <c r="L67" s="14">
        <v>-221867</v>
      </c>
      <c r="M67" s="14">
        <v>1815725</v>
      </c>
      <c r="N67" s="14">
        <v>1286</v>
      </c>
      <c r="O67" s="14">
        <v>-1168719</v>
      </c>
      <c r="P67" s="14">
        <v>1248432</v>
      </c>
      <c r="Q67" s="14">
        <v>537602</v>
      </c>
      <c r="R67" s="14">
        <v>-3121705</v>
      </c>
      <c r="S67" s="14">
        <v>558911</v>
      </c>
      <c r="T67" s="14">
        <v>-698600</v>
      </c>
      <c r="U67" s="14">
        <v>-259957</v>
      </c>
      <c r="V67" s="14">
        <v>-1371514</v>
      </c>
      <c r="W67" s="14">
        <v>2780421</v>
      </c>
      <c r="X67" s="14">
        <v>11413993</v>
      </c>
      <c r="Y67" s="14">
        <v>0</v>
      </c>
      <c r="Z67" s="14">
        <v>0</v>
      </c>
      <c r="AA67" s="14">
        <v>0</v>
      </c>
      <c r="AB67" s="14">
        <v>0</v>
      </c>
      <c r="AC67" s="14">
        <v>0</v>
      </c>
      <c r="AD67" s="14">
        <v>0</v>
      </c>
      <c r="AE67" s="14">
        <v>0</v>
      </c>
      <c r="AF67" s="14">
        <v>0</v>
      </c>
      <c r="AG67" s="14">
        <v>0</v>
      </c>
      <c r="AH67" s="14">
        <v>0</v>
      </c>
      <c r="AI67" s="14">
        <v>0</v>
      </c>
      <c r="AJ67" s="14">
        <v>0</v>
      </c>
      <c r="AK67" s="14">
        <v>0</v>
      </c>
      <c r="AL67" s="14">
        <v>0</v>
      </c>
      <c r="AM67" s="14">
        <v>0</v>
      </c>
      <c r="AN67" s="14">
        <v>0</v>
      </c>
      <c r="AO67" s="14">
        <v>0</v>
      </c>
      <c r="AP67" s="14">
        <v>0</v>
      </c>
      <c r="AQ67" s="164">
        <v>-899371</v>
      </c>
      <c r="AR67" s="14">
        <v>-1615699</v>
      </c>
      <c r="AS67" s="164">
        <v>8304451</v>
      </c>
      <c r="AT67" s="1256"/>
      <c r="AU67" s="14">
        <v>2633788</v>
      </c>
      <c r="AV67" s="14">
        <v>-1552134</v>
      </c>
      <c r="AW67" s="14">
        <v>375384</v>
      </c>
      <c r="AX67" s="14">
        <v>558215</v>
      </c>
      <c r="AY67" s="14">
        <v>-70916</v>
      </c>
      <c r="AZ67" s="14">
        <v>-283358</v>
      </c>
      <c r="BA67" s="14">
        <v>-304499</v>
      </c>
      <c r="BB67" s="14">
        <v>-236568</v>
      </c>
      <c r="BC67" s="14">
        <v>-908620</v>
      </c>
      <c r="BD67" s="14">
        <v>92963</v>
      </c>
      <c r="BE67" s="14">
        <v>520509</v>
      </c>
      <c r="BF67" s="14">
        <v>647951</v>
      </c>
      <c r="BG67" s="14">
        <v>-2325521</v>
      </c>
      <c r="BH67" s="14">
        <v>190935</v>
      </c>
      <c r="BI67" s="14">
        <v>232124</v>
      </c>
      <c r="BJ67" s="14">
        <v>-850148</v>
      </c>
      <c r="BK67" s="14">
        <v>-4281</v>
      </c>
      <c r="BL67" s="14">
        <v>-170391</v>
      </c>
      <c r="BM67" s="14">
        <v>1669174</v>
      </c>
      <c r="BN67" s="14">
        <v>1165785</v>
      </c>
      <c r="BO67" s="14">
        <v>7656287</v>
      </c>
      <c r="BP67" s="14">
        <v>0</v>
      </c>
      <c r="BQ67" s="14">
        <v>0</v>
      </c>
      <c r="BR67" s="14">
        <v>0</v>
      </c>
      <c r="BS67" s="14">
        <v>0</v>
      </c>
      <c r="BT67" s="14">
        <v>0</v>
      </c>
      <c r="BU67" s="14">
        <v>0</v>
      </c>
      <c r="BV67" s="14">
        <v>0</v>
      </c>
      <c r="BW67" s="14">
        <v>0</v>
      </c>
      <c r="BX67" s="14">
        <v>0</v>
      </c>
      <c r="BY67" s="14">
        <v>0</v>
      </c>
      <c r="BZ67" s="14">
        <v>0</v>
      </c>
      <c r="CA67" s="14">
        <v>0</v>
      </c>
      <c r="CB67" s="14">
        <v>0</v>
      </c>
      <c r="CC67" s="14">
        <v>0</v>
      </c>
      <c r="CD67" s="14">
        <v>0</v>
      </c>
      <c r="CE67" s="14">
        <v>0</v>
      </c>
      <c r="CF67" s="14">
        <v>0</v>
      </c>
      <c r="CG67" s="14">
        <v>0</v>
      </c>
      <c r="CH67" s="14">
        <v>0</v>
      </c>
      <c r="CI67" s="164">
        <v>-972809</v>
      </c>
      <c r="CJ67" s="164">
        <v>-1809024</v>
      </c>
      <c r="CK67" s="14">
        <v>6402891</v>
      </c>
      <c r="CM67" s="14">
        <v>3250236</v>
      </c>
      <c r="CN67" s="14">
        <v>-2826187</v>
      </c>
      <c r="CO67" s="14">
        <v>-571942</v>
      </c>
      <c r="CP67" s="14">
        <v>377503</v>
      </c>
      <c r="CQ67" s="14">
        <v>798331</v>
      </c>
      <c r="CR67" s="14">
        <v>-960464</v>
      </c>
      <c r="CS67" s="14">
        <v>-236048</v>
      </c>
      <c r="CT67" s="14">
        <v>-189700</v>
      </c>
      <c r="CU67" s="14">
        <v>-178838</v>
      </c>
      <c r="CV67" s="14">
        <v>-95482</v>
      </c>
      <c r="CW67" s="14">
        <v>441267</v>
      </c>
      <c r="CX67" s="14">
        <v>-1231465</v>
      </c>
      <c r="CY67" s="14">
        <v>-654976</v>
      </c>
      <c r="CZ67" s="14">
        <v>883205</v>
      </c>
      <c r="DA67" s="14">
        <v>-39511</v>
      </c>
      <c r="DB67" s="14">
        <v>-292823</v>
      </c>
      <c r="DC67" s="14">
        <v>-699843</v>
      </c>
      <c r="DD67" s="14">
        <v>-1292757</v>
      </c>
      <c r="DE67" s="14">
        <v>-4458974</v>
      </c>
      <c r="DF67" s="14">
        <v>621197</v>
      </c>
      <c r="DG67" s="14">
        <v>431968</v>
      </c>
      <c r="DH67" s="14">
        <v>15961885</v>
      </c>
      <c r="DI67" s="14">
        <v>0</v>
      </c>
      <c r="DJ67" s="14">
        <v>0</v>
      </c>
      <c r="DK67" s="14">
        <v>0</v>
      </c>
      <c r="DL67" s="14">
        <v>0</v>
      </c>
      <c r="DM67" s="14">
        <v>0</v>
      </c>
      <c r="DN67" s="14">
        <v>0</v>
      </c>
      <c r="DO67" s="14">
        <v>0</v>
      </c>
      <c r="DP67" s="14">
        <v>0</v>
      </c>
      <c r="DQ67" s="14">
        <v>0</v>
      </c>
      <c r="DR67" s="14">
        <v>0</v>
      </c>
      <c r="DS67" s="14">
        <v>0</v>
      </c>
      <c r="DT67" s="14">
        <v>0</v>
      </c>
      <c r="DU67" s="14">
        <v>0</v>
      </c>
      <c r="DV67" s="14">
        <v>0</v>
      </c>
      <c r="DW67" s="14">
        <v>0</v>
      </c>
      <c r="DX67" s="14">
        <v>0</v>
      </c>
      <c r="DY67" s="14">
        <v>0</v>
      </c>
      <c r="DZ67" s="164">
        <v>-3182759</v>
      </c>
      <c r="EA67" s="164">
        <v>-3441560</v>
      </c>
      <c r="EB67" s="1277">
        <v>5786346</v>
      </c>
      <c r="EC67" s="86"/>
      <c r="EF67" s="86"/>
      <c r="EG67" s="86"/>
      <c r="EH67" s="86"/>
      <c r="EI67" s="86"/>
      <c r="EJ67" s="86"/>
      <c r="EK67" s="86"/>
      <c r="EM67" s="64"/>
      <c r="EN67" s="64"/>
      <c r="EO67" s="64"/>
      <c r="EP67" s="64"/>
      <c r="EQ67" s="64"/>
      <c r="ER67" s="64"/>
    </row>
    <row r="68" spans="1:148">
      <c r="A68" s="564" t="s">
        <v>1048</v>
      </c>
      <c r="C68" s="14">
        <v>5849573.9999999972</v>
      </c>
      <c r="D68" s="14">
        <v>-235242</v>
      </c>
      <c r="E68" s="14">
        <v>50873</v>
      </c>
      <c r="F68" s="14">
        <v>312523</v>
      </c>
      <c r="G68" s="14">
        <v>-62741</v>
      </c>
      <c r="H68" s="14">
        <v>-157002</v>
      </c>
      <c r="I68" s="14">
        <v>124618</v>
      </c>
      <c r="J68" s="14">
        <v>40478</v>
      </c>
      <c r="K68" s="14">
        <v>-1108880</v>
      </c>
      <c r="L68" s="14">
        <v>-98558</v>
      </c>
      <c r="M68" s="14">
        <v>742714</v>
      </c>
      <c r="N68" s="14">
        <v>4333</v>
      </c>
      <c r="O68" s="14">
        <v>-478120</v>
      </c>
      <c r="P68" s="14">
        <v>508318</v>
      </c>
      <c r="Q68" s="14">
        <v>223072</v>
      </c>
      <c r="R68" s="14">
        <v>-1273935</v>
      </c>
      <c r="S68" s="14">
        <v>219272</v>
      </c>
      <c r="T68" s="14">
        <v>-283340</v>
      </c>
      <c r="U68" s="14">
        <v>-107669</v>
      </c>
      <c r="V68" s="14">
        <v>-561043</v>
      </c>
      <c r="W68" s="14">
        <v>1130905</v>
      </c>
      <c r="X68" s="14">
        <v>4724108</v>
      </c>
      <c r="Y68" s="14">
        <v>0</v>
      </c>
      <c r="Z68" s="14">
        <v>0</v>
      </c>
      <c r="AA68" s="14">
        <v>0</v>
      </c>
      <c r="AB68" s="14">
        <v>0</v>
      </c>
      <c r="AC68" s="14">
        <v>0</v>
      </c>
      <c r="AD68" s="14">
        <v>0</v>
      </c>
      <c r="AE68" s="14">
        <v>0</v>
      </c>
      <c r="AF68" s="14">
        <v>0</v>
      </c>
      <c r="AG68" s="14">
        <v>0</v>
      </c>
      <c r="AH68" s="14">
        <v>0</v>
      </c>
      <c r="AI68" s="14">
        <v>0</v>
      </c>
      <c r="AJ68" s="14">
        <v>0</v>
      </c>
      <c r="AK68" s="14">
        <v>0</v>
      </c>
      <c r="AL68" s="14">
        <v>0</v>
      </c>
      <c r="AM68" s="14">
        <v>0</v>
      </c>
      <c r="AN68" s="14">
        <v>0</v>
      </c>
      <c r="AO68" s="14">
        <v>0</v>
      </c>
      <c r="AP68" s="14">
        <v>0</v>
      </c>
      <c r="AQ68" s="164">
        <v>-91589</v>
      </c>
      <c r="AR68" s="14">
        <v>-391217</v>
      </c>
      <c r="AS68" s="164">
        <v>3714684</v>
      </c>
      <c r="AT68" s="1256"/>
      <c r="AU68" s="14">
        <v>5466042</v>
      </c>
      <c r="AV68" s="14">
        <v>-746304</v>
      </c>
      <c r="AW68" s="14">
        <v>254573</v>
      </c>
      <c r="AX68" s="14">
        <v>336372</v>
      </c>
      <c r="AY68" s="14">
        <v>-39736</v>
      </c>
      <c r="AZ68" s="14">
        <v>-169808</v>
      </c>
      <c r="BA68" s="14">
        <v>-182716</v>
      </c>
      <c r="BB68" s="14">
        <v>-142573</v>
      </c>
      <c r="BC68" s="14">
        <v>-544688</v>
      </c>
      <c r="BD68" s="14">
        <v>51427</v>
      </c>
      <c r="BE68" s="14">
        <v>312395</v>
      </c>
      <c r="BF68" s="14">
        <v>389737</v>
      </c>
      <c r="BG68" s="14">
        <v>-1386279</v>
      </c>
      <c r="BH68" s="14">
        <v>102485</v>
      </c>
      <c r="BI68" s="14">
        <v>139613</v>
      </c>
      <c r="BJ68" s="14">
        <v>-505638</v>
      </c>
      <c r="BK68" s="14">
        <v>-5804</v>
      </c>
      <c r="BL68" s="14">
        <v>-101933</v>
      </c>
      <c r="BM68" s="14">
        <v>997585</v>
      </c>
      <c r="BN68" s="14">
        <v>702996</v>
      </c>
      <c r="BO68" s="14">
        <v>4636512</v>
      </c>
      <c r="BP68" s="14">
        <v>0</v>
      </c>
      <c r="BQ68" s="14">
        <v>0</v>
      </c>
      <c r="BR68" s="14">
        <v>0</v>
      </c>
      <c r="BS68" s="14">
        <v>0</v>
      </c>
      <c r="BT68" s="14">
        <v>0</v>
      </c>
      <c r="BU68" s="14">
        <v>0</v>
      </c>
      <c r="BV68" s="14">
        <v>0</v>
      </c>
      <c r="BW68" s="14">
        <v>0</v>
      </c>
      <c r="BX68" s="14">
        <v>0</v>
      </c>
      <c r="BY68" s="14">
        <v>0</v>
      </c>
      <c r="BZ68" s="14">
        <v>0</v>
      </c>
      <c r="CA68" s="14">
        <v>0</v>
      </c>
      <c r="CB68" s="14">
        <v>0</v>
      </c>
      <c r="CC68" s="14">
        <v>0</v>
      </c>
      <c r="CD68" s="14">
        <v>0</v>
      </c>
      <c r="CE68" s="14">
        <v>0</v>
      </c>
      <c r="CF68" s="14">
        <v>0</v>
      </c>
      <c r="CG68" s="14">
        <v>0</v>
      </c>
      <c r="CH68" s="14">
        <v>0</v>
      </c>
      <c r="CI68" s="164">
        <v>-364903</v>
      </c>
      <c r="CJ68" s="164">
        <v>-871058</v>
      </c>
      <c r="CK68" s="14">
        <v>4098216</v>
      </c>
      <c r="CM68" s="14">
        <v>5797387</v>
      </c>
      <c r="CN68" s="14">
        <v>-141838</v>
      </c>
      <c r="CO68" s="14">
        <v>-257173</v>
      </c>
      <c r="CP68" s="14">
        <v>167738</v>
      </c>
      <c r="CQ68" s="14">
        <v>359846</v>
      </c>
      <c r="CR68" s="14">
        <v>-429138</v>
      </c>
      <c r="CS68" s="14">
        <v>-107827</v>
      </c>
      <c r="CT68" s="14">
        <v>-86047</v>
      </c>
      <c r="CU68" s="14">
        <v>-80243</v>
      </c>
      <c r="CV68" s="14">
        <v>-43344</v>
      </c>
      <c r="CW68" s="14">
        <v>197965</v>
      </c>
      <c r="CX68" s="14">
        <v>-551630</v>
      </c>
      <c r="CY68" s="14">
        <v>-296754</v>
      </c>
      <c r="CZ68" s="14">
        <v>394315</v>
      </c>
      <c r="DA68" s="14">
        <v>-14607</v>
      </c>
      <c r="DB68" s="14">
        <v>-132047</v>
      </c>
      <c r="DC68" s="14">
        <v>-314250</v>
      </c>
      <c r="DD68" s="14">
        <v>-580483</v>
      </c>
      <c r="DE68" s="14">
        <v>-1994913</v>
      </c>
      <c r="DF68" s="14">
        <v>256254</v>
      </c>
      <c r="DG68" s="14">
        <v>194479</v>
      </c>
      <c r="DH68" s="14">
        <v>7223582</v>
      </c>
      <c r="DI68" s="14">
        <v>0</v>
      </c>
      <c r="DJ68" s="14">
        <v>0</v>
      </c>
      <c r="DK68" s="14">
        <v>0</v>
      </c>
      <c r="DL68" s="14">
        <v>0</v>
      </c>
      <c r="DM68" s="14">
        <v>0</v>
      </c>
      <c r="DN68" s="14">
        <v>0</v>
      </c>
      <c r="DO68" s="14">
        <v>0</v>
      </c>
      <c r="DP68" s="14">
        <v>0</v>
      </c>
      <c r="DQ68" s="14">
        <v>0</v>
      </c>
      <c r="DR68" s="14">
        <v>0</v>
      </c>
      <c r="DS68" s="14">
        <v>0</v>
      </c>
      <c r="DT68" s="14">
        <v>0</v>
      </c>
      <c r="DU68" s="14">
        <v>0</v>
      </c>
      <c r="DV68" s="14">
        <v>0</v>
      </c>
      <c r="DW68" s="14">
        <v>0</v>
      </c>
      <c r="DX68" s="14">
        <v>0</v>
      </c>
      <c r="DY68" s="14">
        <v>0</v>
      </c>
      <c r="DZ68" s="164">
        <v>-300565</v>
      </c>
      <c r="EA68" s="164">
        <v>-420061</v>
      </c>
      <c r="EB68" s="1277">
        <v>3763885</v>
      </c>
      <c r="EC68" s="86"/>
      <c r="EF68" s="86"/>
      <c r="EG68" s="86"/>
      <c r="EH68" s="86"/>
      <c r="EI68" s="86"/>
      <c r="EJ68" s="86"/>
      <c r="EK68" s="86"/>
      <c r="EM68" s="64"/>
      <c r="EN68" s="64"/>
      <c r="EO68" s="64"/>
      <c r="EP68" s="64"/>
      <c r="EQ68" s="64"/>
      <c r="ER68" s="64"/>
    </row>
    <row r="69" spans="1:148">
      <c r="A69" s="1262" t="s">
        <v>1049</v>
      </c>
      <c r="C69" s="14">
        <v>21833626.247764714</v>
      </c>
      <c r="D69" s="14">
        <v>47717188.231497034</v>
      </c>
      <c r="E69" s="14">
        <v>46696910.131294325</v>
      </c>
      <c r="F69" s="14">
        <v>49396646.116155893</v>
      </c>
      <c r="G69" s="14">
        <v>49619151.015716583</v>
      </c>
      <c r="H69" s="14">
        <v>46025468.454553224</v>
      </c>
      <c r="I69" s="14">
        <v>50305296.883969501</v>
      </c>
      <c r="J69" s="14">
        <v>52236730.24874825</v>
      </c>
      <c r="K69" s="14">
        <v>38006923.487002149</v>
      </c>
      <c r="L69" s="14">
        <v>38464807.092783257</v>
      </c>
      <c r="M69" s="14">
        <v>45706081.720146298</v>
      </c>
      <c r="N69" s="14">
        <v>43037621.113049425</v>
      </c>
      <c r="O69" s="14">
        <v>39953226.574601449</v>
      </c>
      <c r="P69" s="14">
        <v>46171840.221222572</v>
      </c>
      <c r="Q69" s="14">
        <v>47227207.19374159</v>
      </c>
      <c r="R69" s="14">
        <v>34912486.035678342</v>
      </c>
      <c r="S69" s="14">
        <v>39305308.295799293</v>
      </c>
      <c r="T69" s="14">
        <v>38274526.152066022</v>
      </c>
      <c r="U69" s="14">
        <v>38015226.397905514</v>
      </c>
      <c r="V69" s="14">
        <v>33250344.817007437</v>
      </c>
      <c r="W69" s="14">
        <v>36789629.167297661</v>
      </c>
      <c r="X69" s="14">
        <v>18716933.552071426</v>
      </c>
      <c r="Y69" s="14">
        <v>0</v>
      </c>
      <c r="Z69" s="14">
        <v>0</v>
      </c>
      <c r="AA69" s="14">
        <v>0</v>
      </c>
      <c r="AB69" s="14">
        <v>0</v>
      </c>
      <c r="AC69" s="14">
        <v>0</v>
      </c>
      <c r="AD69" s="14">
        <v>0</v>
      </c>
      <c r="AE69" s="14">
        <v>0</v>
      </c>
      <c r="AF69" s="14">
        <v>0</v>
      </c>
      <c r="AG69" s="14">
        <v>0</v>
      </c>
      <c r="AH69" s="14">
        <v>0</v>
      </c>
      <c r="AI69" s="14">
        <v>0</v>
      </c>
      <c r="AJ69" s="14">
        <v>0</v>
      </c>
      <c r="AK69" s="14">
        <v>0</v>
      </c>
      <c r="AL69" s="14">
        <v>0</v>
      </c>
      <c r="AM69" s="14">
        <v>0</v>
      </c>
      <c r="AN69" s="14">
        <v>0</v>
      </c>
      <c r="AO69" s="14">
        <v>0</v>
      </c>
      <c r="AP69" s="14">
        <v>0</v>
      </c>
      <c r="AQ69" s="164">
        <v>239455363.94921705</v>
      </c>
      <c r="AR69" s="14">
        <v>464175203.38186634</v>
      </c>
      <c r="AS69" s="164">
        <v>879829552.90230632</v>
      </c>
      <c r="AT69" s="1256"/>
      <c r="AU69" s="14">
        <v>37753245.031244159</v>
      </c>
      <c r="AV69" s="14">
        <v>47827872.435622908</v>
      </c>
      <c r="AW69" s="14">
        <v>47702893.889880635</v>
      </c>
      <c r="AX69" s="14">
        <v>50534520.531800434</v>
      </c>
      <c r="AY69" s="14">
        <v>51082499.59790843</v>
      </c>
      <c r="AZ69" s="14">
        <v>49355826.641694143</v>
      </c>
      <c r="BA69" s="14">
        <v>48204755.272808954</v>
      </c>
      <c r="BB69" s="14">
        <v>47022051.223549396</v>
      </c>
      <c r="BC69" s="14">
        <v>41531980.496201076</v>
      </c>
      <c r="BD69" s="14">
        <v>41717149.982335314</v>
      </c>
      <c r="BE69" s="14">
        <v>45518494.487787396</v>
      </c>
      <c r="BF69" s="14">
        <v>49507709.278376974</v>
      </c>
      <c r="BG69" s="14">
        <v>37293293.752167992</v>
      </c>
      <c r="BH69" s="14">
        <v>40212268.212486118</v>
      </c>
      <c r="BI69" s="14">
        <v>41153600.772938132</v>
      </c>
      <c r="BJ69" s="14">
        <v>39398887.867064491</v>
      </c>
      <c r="BK69" s="14">
        <v>41677118.811003819</v>
      </c>
      <c r="BL69" s="14">
        <v>40283405.933645532</v>
      </c>
      <c r="BM69" s="14">
        <v>46415200.663780317</v>
      </c>
      <c r="BN69" s="14">
        <v>46091222.556710608</v>
      </c>
      <c r="BO69" s="14">
        <v>16490316.754656691</v>
      </c>
      <c r="BP69" s="14">
        <v>1.9999999999999989E-9</v>
      </c>
      <c r="BQ69" s="14">
        <v>0</v>
      </c>
      <c r="BR69" s="14">
        <v>0</v>
      </c>
      <c r="BS69" s="14">
        <v>0</v>
      </c>
      <c r="BT69" s="14">
        <v>0</v>
      </c>
      <c r="BU69" s="14">
        <v>0</v>
      </c>
      <c r="BV69" s="14">
        <v>0</v>
      </c>
      <c r="BW69" s="14">
        <v>0</v>
      </c>
      <c r="BX69" s="14">
        <v>0</v>
      </c>
      <c r="BY69" s="14">
        <v>0</v>
      </c>
      <c r="BZ69" s="14">
        <v>0</v>
      </c>
      <c r="CA69" s="14">
        <v>0</v>
      </c>
      <c r="CB69" s="14">
        <v>0</v>
      </c>
      <c r="CC69" s="14">
        <v>0</v>
      </c>
      <c r="CD69" s="14">
        <v>0</v>
      </c>
      <c r="CE69" s="14">
        <v>0</v>
      </c>
      <c r="CF69" s="14">
        <v>0</v>
      </c>
      <c r="CG69" s="14">
        <v>0</v>
      </c>
      <c r="CH69" s="14">
        <v>0</v>
      </c>
      <c r="CI69" s="164">
        <v>246503613.09690654</v>
      </c>
      <c r="CJ69" s="164">
        <v>470498044.55958879</v>
      </c>
      <c r="CK69" s="14">
        <v>869021069.1624192</v>
      </c>
      <c r="CM69" s="14">
        <v>43182899.813649066</v>
      </c>
      <c r="CN69" s="14">
        <v>50276935.261086971</v>
      </c>
      <c r="CO69" s="14">
        <v>46276707.134261645</v>
      </c>
      <c r="CP69" s="14">
        <v>48799059.128070839</v>
      </c>
      <c r="CQ69" s="14">
        <v>54037410.90793281</v>
      </c>
      <c r="CR69" s="14">
        <v>46117824.145235047</v>
      </c>
      <c r="CS69" s="14">
        <v>48569764.501399599</v>
      </c>
      <c r="CT69" s="14">
        <v>48509535.008870825</v>
      </c>
      <c r="CU69" s="14">
        <v>46368107.429038271</v>
      </c>
      <c r="CV69" s="14">
        <v>44858523.299284846</v>
      </c>
      <c r="CW69" s="14">
        <v>48868536.070652485</v>
      </c>
      <c r="CX69" s="14">
        <v>41496594.365751259</v>
      </c>
      <c r="CY69" s="14">
        <v>39988534.165368348</v>
      </c>
      <c r="CZ69" s="14">
        <v>44525948.905603632</v>
      </c>
      <c r="DA69" s="14">
        <v>45524733.497761995</v>
      </c>
      <c r="DB69" s="14">
        <v>40497349.692841843</v>
      </c>
      <c r="DC69" s="14">
        <v>39956266.758868128</v>
      </c>
      <c r="DD69" s="14">
        <v>36855009.330907196</v>
      </c>
      <c r="DE69" s="14">
        <v>27938280.523800701</v>
      </c>
      <c r="DF69" s="14">
        <v>27580269.062482309</v>
      </c>
      <c r="DG69" s="14">
        <v>26371073.683196422</v>
      </c>
      <c r="DH69" s="14">
        <v>14012205.259671561</v>
      </c>
      <c r="DI69" s="14">
        <v>0</v>
      </c>
      <c r="DJ69" s="14">
        <v>0</v>
      </c>
      <c r="DK69" s="14">
        <v>0</v>
      </c>
      <c r="DL69" s="14">
        <v>0</v>
      </c>
      <c r="DM69" s="14">
        <v>0</v>
      </c>
      <c r="DN69" s="14">
        <v>0</v>
      </c>
      <c r="DO69" s="14">
        <v>0</v>
      </c>
      <c r="DP69" s="14">
        <v>0</v>
      </c>
      <c r="DQ69" s="14">
        <v>0</v>
      </c>
      <c r="DR69" s="14">
        <v>0</v>
      </c>
      <c r="DS69" s="14">
        <v>0</v>
      </c>
      <c r="DT69" s="14">
        <v>0</v>
      </c>
      <c r="DU69" s="14">
        <v>0</v>
      </c>
      <c r="DV69" s="14">
        <v>0</v>
      </c>
      <c r="DW69" s="14">
        <v>0</v>
      </c>
      <c r="DX69" s="14">
        <v>0</v>
      </c>
      <c r="DY69" s="14">
        <v>0</v>
      </c>
      <c r="DZ69" s="164">
        <v>245507936.57658732</v>
      </c>
      <c r="EA69" s="164">
        <v>482682402.88583344</v>
      </c>
      <c r="EB69" s="1277">
        <v>867428668.13208687</v>
      </c>
      <c r="EC69" s="86"/>
      <c r="EF69" s="86"/>
      <c r="EG69" s="86"/>
      <c r="EH69" s="86"/>
      <c r="EI69" s="86"/>
      <c r="EJ69" s="86"/>
      <c r="EK69" s="86"/>
      <c r="EM69" s="64"/>
      <c r="EN69" s="64"/>
      <c r="EO69" s="64"/>
      <c r="EP69" s="64"/>
      <c r="EQ69" s="64"/>
      <c r="ER69" s="64"/>
    </row>
    <row r="70" spans="1:148">
      <c r="A70" s="1262" t="s">
        <v>1050</v>
      </c>
      <c r="C70" s="14">
        <v>-40129767.387330487</v>
      </c>
      <c r="D70" s="14">
        <v>-88031479.424682617</v>
      </c>
      <c r="E70" s="14">
        <v>-78022599.928872272</v>
      </c>
      <c r="F70" s="14">
        <v>-102278789.89887834</v>
      </c>
      <c r="G70" s="14">
        <v>-87754987.653513208</v>
      </c>
      <c r="H70" s="14">
        <v>-63561895.173881046</v>
      </c>
      <c r="I70" s="14">
        <v>-82876622.266088247</v>
      </c>
      <c r="J70" s="14">
        <v>-97670831.611304685</v>
      </c>
      <c r="K70" s="14">
        <v>-58786443.689541556</v>
      </c>
      <c r="L70" s="14">
        <v>-63734188.338891536</v>
      </c>
      <c r="M70" s="14">
        <v>-63257299.963262066</v>
      </c>
      <c r="N70" s="14">
        <v>-65859221.54066968</v>
      </c>
      <c r="O70" s="14">
        <v>-92735402.712311327</v>
      </c>
      <c r="P70" s="14">
        <v>-82265526.759478688</v>
      </c>
      <c r="Q70" s="14">
        <v>-70556668.516557351</v>
      </c>
      <c r="R70" s="14">
        <v>-57992968.362961747</v>
      </c>
      <c r="S70" s="14">
        <v>-57783206.524393819</v>
      </c>
      <c r="T70" s="14">
        <v>-49872435.478748947</v>
      </c>
      <c r="U70" s="14">
        <v>-48154858.314379632</v>
      </c>
      <c r="V70" s="14">
        <v>-45466451.387258686</v>
      </c>
      <c r="W70" s="14">
        <v>-44744460.216811776</v>
      </c>
      <c r="X70" s="14">
        <v>-31485523.756437972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  <c r="AF70" s="14">
        <v>0</v>
      </c>
      <c r="AG70" s="14">
        <v>0</v>
      </c>
      <c r="AH70" s="14">
        <v>0</v>
      </c>
      <c r="AI70" s="14">
        <v>0</v>
      </c>
      <c r="AJ70" s="14">
        <v>0</v>
      </c>
      <c r="AK70" s="14">
        <v>0</v>
      </c>
      <c r="AL70" s="14">
        <v>0</v>
      </c>
      <c r="AM70" s="14">
        <v>0</v>
      </c>
      <c r="AN70" s="14">
        <v>0</v>
      </c>
      <c r="AO70" s="14">
        <v>0</v>
      </c>
      <c r="AP70" s="14">
        <v>0</v>
      </c>
      <c r="AQ70" s="164">
        <v>-419649752.07982749</v>
      </c>
      <c r="AR70" s="14">
        <v>-785975137.9489156</v>
      </c>
      <c r="AS70" s="164">
        <v>-1432891861.5189254</v>
      </c>
      <c r="AT70" s="1256"/>
      <c r="AU70" s="14">
        <v>-73119485.197969779</v>
      </c>
      <c r="AV70" s="14">
        <v>-78764217.019056156</v>
      </c>
      <c r="AW70" s="14">
        <v>-98934951.670843467</v>
      </c>
      <c r="AX70" s="14">
        <v>-97206120.224515289</v>
      </c>
      <c r="AY70" s="14">
        <v>-85090353.680685878</v>
      </c>
      <c r="AZ70" s="14">
        <v>-89546055.549780056</v>
      </c>
      <c r="BA70" s="14">
        <v>-80265373.12504077</v>
      </c>
      <c r="BB70" s="14">
        <v>-72001920.84728609</v>
      </c>
      <c r="BC70" s="14">
        <v>-86103301.966505304</v>
      </c>
      <c r="BD70" s="14">
        <v>-72884868.81019868</v>
      </c>
      <c r="BE70" s="14">
        <v>-64371383.2068398</v>
      </c>
      <c r="BF70" s="14">
        <v>-82353641.21211043</v>
      </c>
      <c r="BG70" s="14">
        <v>-70676338.630697399</v>
      </c>
      <c r="BH70" s="14">
        <v>-74316276.303665787</v>
      </c>
      <c r="BI70" s="14">
        <v>-73551464.942995429</v>
      </c>
      <c r="BJ70" s="14">
        <v>-59656465.045266829</v>
      </c>
      <c r="BK70" s="14">
        <v>-60248804.221599728</v>
      </c>
      <c r="BL70" s="14">
        <v>-58593778.551097222</v>
      </c>
      <c r="BM70" s="14">
        <v>-54179606.617977463</v>
      </c>
      <c r="BN70" s="14">
        <v>-47687156.176391177</v>
      </c>
      <c r="BO70" s="14">
        <v>-23060024.415860776</v>
      </c>
      <c r="BP70" s="14">
        <v>0</v>
      </c>
      <c r="BQ70" s="14">
        <v>0</v>
      </c>
      <c r="BR70" s="14">
        <v>0</v>
      </c>
      <c r="BS70" s="14">
        <v>0</v>
      </c>
      <c r="BT70" s="14">
        <v>0</v>
      </c>
      <c r="BU70" s="14">
        <v>0</v>
      </c>
      <c r="BV70" s="14">
        <v>0</v>
      </c>
      <c r="BW70" s="14">
        <v>0</v>
      </c>
      <c r="BX70" s="14">
        <v>0</v>
      </c>
      <c r="BY70" s="14">
        <v>0</v>
      </c>
      <c r="BZ70" s="14">
        <v>0</v>
      </c>
      <c r="CA70" s="14">
        <v>0</v>
      </c>
      <c r="CB70" s="14">
        <v>0</v>
      </c>
      <c r="CC70" s="14">
        <v>0</v>
      </c>
      <c r="CD70" s="14">
        <v>0</v>
      </c>
      <c r="CE70" s="14">
        <v>0</v>
      </c>
      <c r="CF70" s="14">
        <v>0</v>
      </c>
      <c r="CG70" s="14">
        <v>0</v>
      </c>
      <c r="CH70" s="14">
        <v>0</v>
      </c>
      <c r="CI70" s="164">
        <v>-449541698.14488083</v>
      </c>
      <c r="CJ70" s="164">
        <v>-825168546.1007514</v>
      </c>
      <c r="CK70" s="14">
        <v>-1429492102.2184134</v>
      </c>
      <c r="CM70" s="14">
        <v>-63004417.20472084</v>
      </c>
      <c r="CN70" s="14">
        <v>-90152513.767650306</v>
      </c>
      <c r="CO70" s="14">
        <v>-73242340.820495576</v>
      </c>
      <c r="CP70" s="14">
        <v>-99833712.520498291</v>
      </c>
      <c r="CQ70" s="14">
        <v>-97327302.982185528</v>
      </c>
      <c r="CR70" s="14">
        <v>-75133884.656689495</v>
      </c>
      <c r="CS70" s="14">
        <v>-82511297.088698193</v>
      </c>
      <c r="CT70" s="14">
        <v>-99262905.056619331</v>
      </c>
      <c r="CU70" s="14">
        <v>-79029943.592899516</v>
      </c>
      <c r="CV70" s="14">
        <v>-64532487.855794743</v>
      </c>
      <c r="CW70" s="14">
        <v>-74853748.945486695</v>
      </c>
      <c r="CX70" s="14">
        <v>-89841229.529037818</v>
      </c>
      <c r="CY70" s="14">
        <v>-72845291.211079627</v>
      </c>
      <c r="CZ70" s="14">
        <v>-70763159.877264127</v>
      </c>
      <c r="DA70" s="14">
        <v>-63758790.347363628</v>
      </c>
      <c r="DB70" s="14">
        <v>-49593277.73277317</v>
      </c>
      <c r="DC70" s="14">
        <v>-65097778.712600596</v>
      </c>
      <c r="DD70" s="14">
        <v>-54037383.58114861</v>
      </c>
      <c r="DE70" s="14">
        <v>-42966668.418181434</v>
      </c>
      <c r="DF70" s="14">
        <v>-30257441.966209464</v>
      </c>
      <c r="DG70" s="14">
        <v>-34234799.802988917</v>
      </c>
      <c r="DH70" s="14">
        <v>-20327578.46189075</v>
      </c>
      <c r="DI70" s="14">
        <v>0</v>
      </c>
      <c r="DJ70" s="14">
        <v>0</v>
      </c>
      <c r="DK70" s="14">
        <v>0</v>
      </c>
      <c r="DL70" s="14">
        <v>0</v>
      </c>
      <c r="DM70" s="14">
        <v>0</v>
      </c>
      <c r="DN70" s="14">
        <v>0</v>
      </c>
      <c r="DO70" s="14">
        <v>0</v>
      </c>
      <c r="DP70" s="14">
        <v>0</v>
      </c>
      <c r="DQ70" s="14">
        <v>0</v>
      </c>
      <c r="DR70" s="14">
        <v>0</v>
      </c>
      <c r="DS70" s="14">
        <v>0</v>
      </c>
      <c r="DT70" s="14">
        <v>0</v>
      </c>
      <c r="DU70" s="14">
        <v>0</v>
      </c>
      <c r="DV70" s="14">
        <v>0</v>
      </c>
      <c r="DW70" s="14">
        <v>0</v>
      </c>
      <c r="DX70" s="14">
        <v>0</v>
      </c>
      <c r="DY70" s="14">
        <v>0</v>
      </c>
      <c r="DZ70" s="164">
        <v>-435689754.74751925</v>
      </c>
      <c r="EA70" s="164">
        <v>-835880137.28701782</v>
      </c>
      <c r="EB70" s="1277">
        <v>-1429603536.927556</v>
      </c>
      <c r="EC70" s="14"/>
      <c r="EF70" s="14"/>
      <c r="EG70" s="14"/>
      <c r="EH70" s="14"/>
      <c r="EI70" s="14"/>
      <c r="EJ70" s="14"/>
      <c r="EK70" s="14"/>
      <c r="EM70" s="64"/>
      <c r="EN70" s="64"/>
      <c r="EO70" s="64"/>
      <c r="EP70" s="64"/>
      <c r="EQ70" s="64"/>
      <c r="ER70" s="64"/>
    </row>
    <row r="71" spans="1:148">
      <c r="A71" s="1262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64"/>
      <c r="AR71" s="14"/>
      <c r="AS71" s="164"/>
      <c r="AT71" s="1256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64"/>
      <c r="CJ71" s="164"/>
      <c r="CK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64"/>
      <c r="EA71" s="164"/>
      <c r="EB71" s="1277"/>
      <c r="EC71" s="98"/>
      <c r="EF71" s="98"/>
      <c r="EG71" s="98"/>
      <c r="EH71" s="98"/>
      <c r="EI71" s="98"/>
      <c r="EJ71" s="98"/>
      <c r="EK71" s="98"/>
      <c r="EM71" s="64"/>
      <c r="EN71" s="64"/>
      <c r="EO71" s="64"/>
      <c r="EP71" s="64"/>
      <c r="EQ71" s="64"/>
      <c r="ER71" s="64"/>
    </row>
    <row r="72" spans="1:148">
      <c r="A72" s="1237" t="s">
        <v>1051</v>
      </c>
      <c r="C72" s="98">
        <v>520264253.04569775</v>
      </c>
      <c r="D72" s="98">
        <v>665967986.37117505</v>
      </c>
      <c r="E72" s="98">
        <v>608041810.22684658</v>
      </c>
      <c r="F72" s="98">
        <v>567638873.19122243</v>
      </c>
      <c r="G72" s="98">
        <v>603260380.86815953</v>
      </c>
      <c r="H72" s="98">
        <v>608479308.33327603</v>
      </c>
      <c r="I72" s="98">
        <v>626748747.80024171</v>
      </c>
      <c r="J72" s="98">
        <v>628001619.80135858</v>
      </c>
      <c r="K72" s="98">
        <v>620450254.53471887</v>
      </c>
      <c r="L72" s="98">
        <v>635328410.71695602</v>
      </c>
      <c r="M72" s="98">
        <v>660642825.88875341</v>
      </c>
      <c r="N72" s="98">
        <v>609695498.49841428</v>
      </c>
      <c r="O72" s="98">
        <v>581819787.21220112</v>
      </c>
      <c r="P72" s="98">
        <v>635330147.9140414</v>
      </c>
      <c r="Q72" s="98">
        <v>633214748.58395672</v>
      </c>
      <c r="R72" s="98">
        <v>607899144.99563825</v>
      </c>
      <c r="S72" s="98">
        <v>671685468.31532168</v>
      </c>
      <c r="T72" s="98">
        <v>702845566.09892166</v>
      </c>
      <c r="U72" s="98">
        <v>725950142.19046116</v>
      </c>
      <c r="V72" s="98">
        <v>692991947.99872458</v>
      </c>
      <c r="W72" s="98">
        <v>630244903.95747697</v>
      </c>
      <c r="X72" s="98">
        <v>521669071.24441868</v>
      </c>
      <c r="Y72" s="98">
        <v>0</v>
      </c>
      <c r="Z72" s="98">
        <v>0</v>
      </c>
      <c r="AA72" s="98">
        <v>0</v>
      </c>
      <c r="AB72" s="98">
        <v>0</v>
      </c>
      <c r="AC72" s="98">
        <v>0</v>
      </c>
      <c r="AD72" s="98">
        <v>0</v>
      </c>
      <c r="AE72" s="98">
        <v>0</v>
      </c>
      <c r="AF72" s="98">
        <v>0</v>
      </c>
      <c r="AG72" s="98">
        <v>0</v>
      </c>
      <c r="AH72" s="98">
        <v>0</v>
      </c>
      <c r="AI72" s="98">
        <v>0</v>
      </c>
      <c r="AJ72" s="98">
        <v>0</v>
      </c>
      <c r="AK72" s="98">
        <v>0</v>
      </c>
      <c r="AL72" s="98">
        <v>0</v>
      </c>
      <c r="AM72" s="98">
        <v>0</v>
      </c>
      <c r="AN72" s="98">
        <v>0</v>
      </c>
      <c r="AO72" s="98">
        <v>0</v>
      </c>
      <c r="AP72" s="98">
        <v>0</v>
      </c>
      <c r="AQ72" s="176">
        <v>3053388358.9906793</v>
      </c>
      <c r="AR72" s="98">
        <v>6224560217.732708</v>
      </c>
      <c r="AS72" s="176">
        <v>13237906644.742287</v>
      </c>
      <c r="AT72" s="1256"/>
      <c r="AU72" s="98">
        <v>553528208.44895101</v>
      </c>
      <c r="AV72" s="98">
        <v>644486989.51613641</v>
      </c>
      <c r="AW72" s="98">
        <v>586996248.76555359</v>
      </c>
      <c r="AX72" s="98">
        <v>592157241.85498393</v>
      </c>
      <c r="AY72" s="98">
        <v>624088337.5958966</v>
      </c>
      <c r="AZ72" s="98">
        <v>616772199.13269866</v>
      </c>
      <c r="BA72" s="98">
        <v>638538928.59656811</v>
      </c>
      <c r="BB72" s="98">
        <v>651686883.23682821</v>
      </c>
      <c r="BC72" s="98">
        <v>610191673.62027848</v>
      </c>
      <c r="BD72" s="98">
        <v>628220583.14593542</v>
      </c>
      <c r="BE72" s="98">
        <v>669691287.87759221</v>
      </c>
      <c r="BF72" s="98">
        <v>654247128.44381261</v>
      </c>
      <c r="BG72" s="98">
        <v>624459192.88092804</v>
      </c>
      <c r="BH72" s="98">
        <v>668932654.43668878</v>
      </c>
      <c r="BI72" s="98">
        <v>672577009.48844814</v>
      </c>
      <c r="BJ72" s="98">
        <v>719804691.9565773</v>
      </c>
      <c r="BK72" s="98">
        <v>769846625.2173574</v>
      </c>
      <c r="BL72" s="98">
        <v>754730209.47614193</v>
      </c>
      <c r="BM72" s="98">
        <v>765328145.57783628</v>
      </c>
      <c r="BN72" s="98">
        <v>667994782.90836072</v>
      </c>
      <c r="BO72" s="98">
        <v>591815076.85027039</v>
      </c>
      <c r="BP72" s="98">
        <v>2.4E-8</v>
      </c>
      <c r="BQ72" s="98">
        <v>0</v>
      </c>
      <c r="BR72" s="98">
        <v>0</v>
      </c>
      <c r="BS72" s="98">
        <v>0</v>
      </c>
      <c r="BT72" s="98">
        <v>0</v>
      </c>
      <c r="BU72" s="98">
        <v>0</v>
      </c>
      <c r="BV72" s="98">
        <v>0</v>
      </c>
      <c r="BW72" s="98">
        <v>0</v>
      </c>
      <c r="BX72" s="98">
        <v>0</v>
      </c>
      <c r="BY72" s="98">
        <v>0</v>
      </c>
      <c r="BZ72" s="98">
        <v>0</v>
      </c>
      <c r="CA72" s="98">
        <v>0</v>
      </c>
      <c r="CB72" s="98">
        <v>0</v>
      </c>
      <c r="CC72" s="98">
        <v>0</v>
      </c>
      <c r="CD72" s="98">
        <v>0</v>
      </c>
      <c r="CE72" s="98">
        <v>0</v>
      </c>
      <c r="CF72" s="98">
        <v>0</v>
      </c>
      <c r="CG72" s="98">
        <v>0</v>
      </c>
      <c r="CH72" s="98">
        <v>0</v>
      </c>
      <c r="CI72" s="176">
        <v>3064501016.8652692</v>
      </c>
      <c r="CJ72" s="176">
        <v>6262830373.3424721</v>
      </c>
      <c r="CK72" s="98">
        <v>13152565890.578892</v>
      </c>
      <c r="CM72" s="98">
        <v>612820573.38031685</v>
      </c>
      <c r="CN72" s="98">
        <v>610796639.10627532</v>
      </c>
      <c r="CO72" s="98">
        <v>610883606.14245319</v>
      </c>
      <c r="CP72" s="98">
        <v>592429306.15613973</v>
      </c>
      <c r="CQ72" s="98">
        <v>615495167.8369205</v>
      </c>
      <c r="CR72" s="98">
        <v>597632334.1635468</v>
      </c>
      <c r="CS72" s="98">
        <v>644172393.87088871</v>
      </c>
      <c r="CT72" s="98">
        <v>632051745.56493735</v>
      </c>
      <c r="CU72" s="98">
        <v>645581121.89859128</v>
      </c>
      <c r="CV72" s="98">
        <v>648255161.5682658</v>
      </c>
      <c r="CW72" s="98">
        <v>669676868.08614588</v>
      </c>
      <c r="CX72" s="98">
        <v>599526206.17371309</v>
      </c>
      <c r="CY72" s="98">
        <v>637545174.3473351</v>
      </c>
      <c r="CZ72" s="98">
        <v>672859972.81452644</v>
      </c>
      <c r="DA72" s="98">
        <v>704570327.30271232</v>
      </c>
      <c r="DB72" s="98">
        <v>652025753.07436109</v>
      </c>
      <c r="DC72" s="98">
        <v>659770614.79807484</v>
      </c>
      <c r="DD72" s="98">
        <v>687467015.59583664</v>
      </c>
      <c r="DE72" s="98">
        <v>704829664.04597354</v>
      </c>
      <c r="DF72" s="98">
        <v>729699940.52956247</v>
      </c>
      <c r="DG72" s="98">
        <v>678668141.90358937</v>
      </c>
      <c r="DH72" s="98">
        <v>495191180.2834574</v>
      </c>
      <c r="DI72" s="98">
        <v>0</v>
      </c>
      <c r="DJ72" s="98">
        <v>0</v>
      </c>
      <c r="DK72" s="98">
        <v>0</v>
      </c>
      <c r="DL72" s="98">
        <v>0</v>
      </c>
      <c r="DM72" s="98">
        <v>0</v>
      </c>
      <c r="DN72" s="98">
        <v>0</v>
      </c>
      <c r="DO72" s="98">
        <v>0</v>
      </c>
      <c r="DP72" s="98">
        <v>0</v>
      </c>
      <c r="DQ72" s="98">
        <v>0</v>
      </c>
      <c r="DR72" s="98">
        <v>0</v>
      </c>
      <c r="DS72" s="98">
        <v>0</v>
      </c>
      <c r="DT72" s="98">
        <v>0</v>
      </c>
      <c r="DU72" s="98">
        <v>0</v>
      </c>
      <c r="DV72" s="98">
        <v>0</v>
      </c>
      <c r="DW72" s="98">
        <v>0</v>
      </c>
      <c r="DX72" s="98">
        <v>0</v>
      </c>
      <c r="DY72" s="98">
        <v>0</v>
      </c>
      <c r="DZ72" s="176">
        <v>3027237053.4053354</v>
      </c>
      <c r="EA72" s="176">
        <v>6266974344.394165</v>
      </c>
      <c r="EB72" s="1289">
        <v>13489128335.263306</v>
      </c>
      <c r="EC72" s="14"/>
      <c r="EF72" s="14"/>
      <c r="EG72" s="14"/>
      <c r="EH72" s="14"/>
      <c r="EI72" s="14"/>
      <c r="EJ72" s="14"/>
      <c r="EK72" s="14"/>
      <c r="EM72" s="64"/>
      <c r="EN72" s="64"/>
      <c r="EO72" s="64"/>
      <c r="EP72" s="64"/>
      <c r="EQ72" s="64"/>
      <c r="ER72" s="64"/>
    </row>
    <row r="73" spans="1:148">
      <c r="A73" s="1262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64"/>
      <c r="AR73" s="14"/>
      <c r="AS73" s="164"/>
      <c r="AT73" s="1256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64"/>
      <c r="CJ73" s="164"/>
      <c r="CK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64"/>
      <c r="EA73" s="164"/>
      <c r="EB73" s="1277"/>
      <c r="EC73" s="4"/>
      <c r="EF73" s="4"/>
      <c r="EG73" s="4"/>
      <c r="EH73" s="4"/>
      <c r="EI73" s="4"/>
      <c r="EJ73" s="4"/>
      <c r="EK73" s="4"/>
      <c r="EM73" s="64"/>
      <c r="EN73" s="64"/>
      <c r="EO73" s="64"/>
      <c r="EP73" s="64"/>
      <c r="EQ73" s="64"/>
      <c r="ER73" s="64"/>
    </row>
    <row r="74" spans="1:148">
      <c r="A74" s="1226" t="s">
        <v>1052</v>
      </c>
      <c r="C74" s="86">
        <v>270239.99</v>
      </c>
      <c r="D74" s="86">
        <v>337500</v>
      </c>
      <c r="E74" s="86">
        <v>391153.85</v>
      </c>
      <c r="F74" s="86">
        <v>295312.5</v>
      </c>
      <c r="G74" s="86">
        <v>295312.5</v>
      </c>
      <c r="H74" s="86">
        <v>295312.5</v>
      </c>
      <c r="I74" s="86">
        <v>295312.5</v>
      </c>
      <c r="J74" s="86">
        <v>295312.5</v>
      </c>
      <c r="K74" s="86">
        <v>0</v>
      </c>
      <c r="L74" s="86">
        <v>0</v>
      </c>
      <c r="M74" s="86">
        <v>0</v>
      </c>
      <c r="N74" s="86">
        <v>0</v>
      </c>
      <c r="O74" s="86">
        <v>0</v>
      </c>
      <c r="P74" s="86">
        <v>0</v>
      </c>
      <c r="Q74" s="86">
        <v>0</v>
      </c>
      <c r="R74" s="86">
        <v>0</v>
      </c>
      <c r="S74" s="86">
        <v>0</v>
      </c>
      <c r="T74" s="86">
        <v>0</v>
      </c>
      <c r="U74" s="86">
        <v>0</v>
      </c>
      <c r="V74" s="86">
        <v>0</v>
      </c>
      <c r="W74" s="86">
        <v>0</v>
      </c>
      <c r="X74" s="86">
        <v>0</v>
      </c>
      <c r="Y74" s="86">
        <v>0</v>
      </c>
      <c r="Z74" s="86">
        <v>0</v>
      </c>
      <c r="AA74" s="86">
        <v>0</v>
      </c>
      <c r="AB74" s="86">
        <v>0</v>
      </c>
      <c r="AC74" s="86">
        <v>0</v>
      </c>
      <c r="AD74" s="86">
        <v>0</v>
      </c>
      <c r="AE74" s="86">
        <v>0</v>
      </c>
      <c r="AF74" s="86">
        <v>0</v>
      </c>
      <c r="AG74" s="86">
        <v>0</v>
      </c>
      <c r="AH74" s="86">
        <v>0</v>
      </c>
      <c r="AI74" s="86">
        <v>0</v>
      </c>
      <c r="AJ74" s="86">
        <v>0</v>
      </c>
      <c r="AK74" s="86">
        <v>0</v>
      </c>
      <c r="AL74" s="86">
        <v>0</v>
      </c>
      <c r="AM74" s="86">
        <v>0</v>
      </c>
      <c r="AN74" s="86">
        <v>0</v>
      </c>
      <c r="AO74" s="86">
        <v>0</v>
      </c>
      <c r="AP74" s="86">
        <v>0</v>
      </c>
      <c r="AQ74" s="177">
        <v>1614591.35</v>
      </c>
      <c r="AR74" s="86">
        <v>2205216.35</v>
      </c>
      <c r="AS74" s="177">
        <v>2205216.35</v>
      </c>
      <c r="AT74" s="1256"/>
      <c r="AU74" s="86">
        <v>415736.99</v>
      </c>
      <c r="AV74" s="86">
        <v>228173.05</v>
      </c>
      <c r="AW74" s="86">
        <v>391153.85</v>
      </c>
      <c r="AX74" s="86">
        <v>295312.5</v>
      </c>
      <c r="AY74" s="86">
        <v>295312.5</v>
      </c>
      <c r="AZ74" s="86">
        <v>295312.5</v>
      </c>
      <c r="BA74" s="86">
        <v>295312.5</v>
      </c>
      <c r="BB74" s="86">
        <v>295312.5</v>
      </c>
      <c r="BC74" s="86">
        <v>0</v>
      </c>
      <c r="BD74" s="86">
        <v>0</v>
      </c>
      <c r="BE74" s="86">
        <v>0</v>
      </c>
      <c r="BF74" s="86">
        <v>0</v>
      </c>
      <c r="BG74" s="86">
        <v>0</v>
      </c>
      <c r="BH74" s="86">
        <v>0</v>
      </c>
      <c r="BI74" s="86">
        <v>0</v>
      </c>
      <c r="BJ74" s="86">
        <v>0</v>
      </c>
      <c r="BK74" s="86">
        <v>0</v>
      </c>
      <c r="BL74" s="86">
        <v>0</v>
      </c>
      <c r="BM74" s="86">
        <v>0</v>
      </c>
      <c r="BN74" s="86">
        <v>0</v>
      </c>
      <c r="BO74" s="86">
        <v>0</v>
      </c>
      <c r="BP74" s="86">
        <v>0</v>
      </c>
      <c r="BQ74" s="86">
        <v>0</v>
      </c>
      <c r="BR74" s="86">
        <v>0</v>
      </c>
      <c r="BS74" s="86">
        <v>0</v>
      </c>
      <c r="BT74" s="86">
        <v>0</v>
      </c>
      <c r="BU74" s="86">
        <v>0</v>
      </c>
      <c r="BV74" s="86">
        <v>0</v>
      </c>
      <c r="BW74" s="86">
        <v>0</v>
      </c>
      <c r="BX74" s="86">
        <v>0</v>
      </c>
      <c r="BY74" s="86">
        <v>0</v>
      </c>
      <c r="BZ74" s="86">
        <v>0</v>
      </c>
      <c r="CA74" s="86">
        <v>0</v>
      </c>
      <c r="CB74" s="86">
        <v>0</v>
      </c>
      <c r="CC74" s="86">
        <v>0</v>
      </c>
      <c r="CD74" s="86">
        <v>0</v>
      </c>
      <c r="CE74" s="86">
        <v>0</v>
      </c>
      <c r="CF74" s="86">
        <v>0</v>
      </c>
      <c r="CG74" s="86">
        <v>0</v>
      </c>
      <c r="CH74" s="86">
        <v>0</v>
      </c>
      <c r="CI74" s="177">
        <v>1505264.4</v>
      </c>
      <c r="CJ74" s="177">
        <v>2095889.4</v>
      </c>
      <c r="CK74" s="86">
        <v>2095889.4</v>
      </c>
      <c r="CM74" s="86">
        <v>365500</v>
      </c>
      <c r="CN74" s="86">
        <v>510000</v>
      </c>
      <c r="CO74" s="86">
        <v>510000</v>
      </c>
      <c r="CP74" s="86">
        <v>425000</v>
      </c>
      <c r="CQ74" s="86">
        <v>425000</v>
      </c>
      <c r="CR74" s="86">
        <v>425000</v>
      </c>
      <c r="CS74" s="86">
        <v>425000</v>
      </c>
      <c r="CT74" s="86">
        <v>425000</v>
      </c>
      <c r="CU74" s="86">
        <v>0</v>
      </c>
      <c r="CV74" s="86">
        <v>0</v>
      </c>
      <c r="CW74" s="86">
        <v>0</v>
      </c>
      <c r="CX74" s="86">
        <v>0</v>
      </c>
      <c r="CY74" s="86">
        <v>0</v>
      </c>
      <c r="CZ74" s="86">
        <v>0</v>
      </c>
      <c r="DA74" s="86">
        <v>0</v>
      </c>
      <c r="DB74" s="86">
        <v>0</v>
      </c>
      <c r="DC74" s="86">
        <v>0</v>
      </c>
      <c r="DD74" s="86">
        <v>0</v>
      </c>
      <c r="DE74" s="86">
        <v>0</v>
      </c>
      <c r="DF74" s="86">
        <v>0</v>
      </c>
      <c r="DG74" s="86">
        <v>0</v>
      </c>
      <c r="DH74" s="86">
        <v>0</v>
      </c>
      <c r="DI74" s="86">
        <v>0</v>
      </c>
      <c r="DJ74" s="86">
        <v>0</v>
      </c>
      <c r="DK74" s="86">
        <v>0</v>
      </c>
      <c r="DL74" s="86">
        <v>0</v>
      </c>
      <c r="DM74" s="86">
        <v>0</v>
      </c>
      <c r="DN74" s="86">
        <v>0</v>
      </c>
      <c r="DO74" s="86">
        <v>0</v>
      </c>
      <c r="DP74" s="86">
        <v>0</v>
      </c>
      <c r="DQ74" s="86">
        <v>0</v>
      </c>
      <c r="DR74" s="86">
        <v>0</v>
      </c>
      <c r="DS74" s="86">
        <v>0</v>
      </c>
      <c r="DT74" s="86">
        <v>0</v>
      </c>
      <c r="DU74" s="86">
        <v>0</v>
      </c>
      <c r="DV74" s="86">
        <v>0</v>
      </c>
      <c r="DW74" s="86">
        <v>0</v>
      </c>
      <c r="DX74" s="86">
        <v>0</v>
      </c>
      <c r="DY74" s="86">
        <v>0</v>
      </c>
      <c r="DZ74" s="177">
        <v>2295000</v>
      </c>
      <c r="EA74" s="177">
        <v>3145000</v>
      </c>
      <c r="EB74" s="1290">
        <v>3145000</v>
      </c>
      <c r="EC74" s="5"/>
      <c r="EF74" s="5"/>
      <c r="EG74" s="5"/>
      <c r="EH74" s="5"/>
      <c r="EI74" s="5"/>
      <c r="EJ74" s="5"/>
      <c r="EK74" s="5"/>
      <c r="EM74" s="64"/>
      <c r="EN74" s="64"/>
      <c r="EO74" s="64"/>
      <c r="EP74" s="64"/>
      <c r="EQ74" s="64"/>
      <c r="ER74" s="64"/>
    </row>
    <row r="75" spans="1:148">
      <c r="A75" s="1226" t="s">
        <v>1053</v>
      </c>
      <c r="C75" s="86">
        <v>-67.327487654999999</v>
      </c>
      <c r="D75" s="86">
        <v>-3973.0043637170002</v>
      </c>
      <c r="E75" s="86">
        <v>-4086.7756011800002</v>
      </c>
      <c r="F75" s="86">
        <v>-4191.5906970200003</v>
      </c>
      <c r="G75" s="86">
        <v>-4944.0571878350001</v>
      </c>
      <c r="H75" s="86">
        <v>-4956.9479344609999</v>
      </c>
      <c r="I75" s="86">
        <v>-4944.0571878350001</v>
      </c>
      <c r="J75" s="86">
        <v>-4944.0571878339997</v>
      </c>
      <c r="K75" s="86">
        <v>-4940.0858368680001</v>
      </c>
      <c r="L75" s="86">
        <v>-4949.0363208640001</v>
      </c>
      <c r="M75" s="86">
        <v>-4932.2618783309999</v>
      </c>
      <c r="N75" s="86">
        <v>-4928.4084804579998</v>
      </c>
      <c r="O75" s="86">
        <v>-3750.251335767</v>
      </c>
      <c r="P75" s="86">
        <v>-3753.096086001</v>
      </c>
      <c r="Q75" s="86">
        <v>-3736.78496898</v>
      </c>
      <c r="R75" s="86">
        <v>-3730.2531009680001</v>
      </c>
      <c r="S75" s="86">
        <v>-3723.8518703159998</v>
      </c>
      <c r="T75" s="86">
        <v>-2450.5685697539998</v>
      </c>
      <c r="U75" s="86">
        <v>-2440.7397672070001</v>
      </c>
      <c r="V75" s="86">
        <v>-2437.3941927740002</v>
      </c>
      <c r="W75" s="86">
        <v>-2434.115529831</v>
      </c>
      <c r="X75" s="86">
        <v>1.0000000000000001E-9</v>
      </c>
      <c r="Y75" s="86">
        <v>0</v>
      </c>
      <c r="Z75" s="86">
        <v>0</v>
      </c>
      <c r="AA75" s="86">
        <v>0</v>
      </c>
      <c r="AB75" s="86">
        <v>0</v>
      </c>
      <c r="AC75" s="86">
        <v>0</v>
      </c>
      <c r="AD75" s="86">
        <v>0</v>
      </c>
      <c r="AE75" s="86">
        <v>0</v>
      </c>
      <c r="AF75" s="86">
        <v>0</v>
      </c>
      <c r="AG75" s="86">
        <v>0</v>
      </c>
      <c r="AH75" s="86">
        <v>0</v>
      </c>
      <c r="AI75" s="86">
        <v>0</v>
      </c>
      <c r="AJ75" s="86">
        <v>0</v>
      </c>
      <c r="AK75" s="86">
        <v>0</v>
      </c>
      <c r="AL75" s="86">
        <v>0</v>
      </c>
      <c r="AM75" s="86">
        <v>0</v>
      </c>
      <c r="AN75" s="86">
        <v>0</v>
      </c>
      <c r="AO75" s="86">
        <v>0</v>
      </c>
      <c r="AP75" s="86">
        <v>0</v>
      </c>
      <c r="AQ75" s="177">
        <v>-22152.375784213</v>
      </c>
      <c r="AR75" s="86">
        <v>-46861.874195944998</v>
      </c>
      <c r="AS75" s="177">
        <v>-80247.338097999993</v>
      </c>
      <c r="AT75" s="1256"/>
      <c r="AU75" s="86">
        <v>36328.714491302999</v>
      </c>
      <c r="AV75" s="86">
        <v>91498.385359107997</v>
      </c>
      <c r="AW75" s="86">
        <v>94883.422459658002</v>
      </c>
      <c r="AX75" s="86">
        <v>97846.562459655994</v>
      </c>
      <c r="AY75" s="86">
        <v>84102.384602884005</v>
      </c>
      <c r="AZ75" s="86">
        <v>2.0000000000000001E-9</v>
      </c>
      <c r="BA75" s="86">
        <v>1.0000000000000001E-9</v>
      </c>
      <c r="BB75" s="86">
        <v>1.0000000000000001E-9</v>
      </c>
      <c r="BC75" s="86">
        <v>1.0000000000000001E-9</v>
      </c>
      <c r="BD75" s="86">
        <v>2.0000000000000001E-9</v>
      </c>
      <c r="BE75" s="86">
        <v>1.0000000000000001E-9</v>
      </c>
      <c r="BF75" s="86">
        <v>1.0000000000000001E-9</v>
      </c>
      <c r="BG75" s="86">
        <v>1.0000000000000001E-9</v>
      </c>
      <c r="BH75" s="86">
        <v>0</v>
      </c>
      <c r="BI75" s="86">
        <v>1.0000000000000001E-9</v>
      </c>
      <c r="BJ75" s="86">
        <v>1.0000000000000001E-9</v>
      </c>
      <c r="BK75" s="86">
        <v>0</v>
      </c>
      <c r="BL75" s="86">
        <v>2.0000000000000001E-9</v>
      </c>
      <c r="BM75" s="86">
        <v>1.0000000000000001E-9</v>
      </c>
      <c r="BN75" s="86">
        <v>1.0000000000000001E-9</v>
      </c>
      <c r="BO75" s="86">
        <v>1.0000000000000001E-9</v>
      </c>
      <c r="BP75" s="86">
        <v>1.0000000000000001E-9</v>
      </c>
      <c r="BQ75" s="86">
        <v>0</v>
      </c>
      <c r="BR75" s="86">
        <v>0</v>
      </c>
      <c r="BS75" s="86">
        <v>0</v>
      </c>
      <c r="BT75" s="86">
        <v>0</v>
      </c>
      <c r="BU75" s="86">
        <v>0</v>
      </c>
      <c r="BV75" s="86">
        <v>0</v>
      </c>
      <c r="BW75" s="86">
        <v>0</v>
      </c>
      <c r="BX75" s="86">
        <v>0</v>
      </c>
      <c r="BY75" s="86">
        <v>0</v>
      </c>
      <c r="BZ75" s="86">
        <v>0</v>
      </c>
      <c r="CA75" s="86">
        <v>0</v>
      </c>
      <c r="CB75" s="86">
        <v>0</v>
      </c>
      <c r="CC75" s="86">
        <v>0</v>
      </c>
      <c r="CD75" s="86">
        <v>0</v>
      </c>
      <c r="CE75" s="86">
        <v>0</v>
      </c>
      <c r="CF75" s="86">
        <v>0</v>
      </c>
      <c r="CG75" s="86">
        <v>0</v>
      </c>
      <c r="CH75" s="86">
        <v>0</v>
      </c>
      <c r="CI75" s="177">
        <v>368330.75488130795</v>
      </c>
      <c r="CJ75" s="177">
        <v>368330.75488131389</v>
      </c>
      <c r="CK75" s="86">
        <v>368330.75488132378</v>
      </c>
      <c r="CM75" s="86">
        <v>1.0000000000000001E-9</v>
      </c>
      <c r="CN75" s="86">
        <v>-1.0000000000000001E-9</v>
      </c>
      <c r="CO75" s="86">
        <v>1.0000000000000001E-9</v>
      </c>
      <c r="CP75" s="86">
        <v>1.0000000000000001E-9</v>
      </c>
      <c r="CQ75" s="86">
        <v>2.0000000000000001E-9</v>
      </c>
      <c r="CR75" s="86">
        <v>2.0000000000000001E-9</v>
      </c>
      <c r="CS75" s="86">
        <v>0</v>
      </c>
      <c r="CT75" s="86">
        <v>1.0000000000000001E-9</v>
      </c>
      <c r="CU75" s="86">
        <v>2.0000000000000001E-9</v>
      </c>
      <c r="CV75" s="86">
        <v>2.0000000000000001E-9</v>
      </c>
      <c r="CW75" s="86">
        <v>2.0000000000000001E-9</v>
      </c>
      <c r="CX75" s="86">
        <v>2.0000000000000001E-9</v>
      </c>
      <c r="CY75" s="86">
        <v>2.0000000000000001E-9</v>
      </c>
      <c r="CZ75" s="86">
        <v>1.0000000000000001E-9</v>
      </c>
      <c r="DA75" s="86">
        <v>1.0000000000000001E-9</v>
      </c>
      <c r="DB75" s="86">
        <v>1.0000000000000001E-9</v>
      </c>
      <c r="DC75" s="86">
        <v>1.0000000000000001E-9</v>
      </c>
      <c r="DD75" s="86">
        <v>1.0000000000000001E-9</v>
      </c>
      <c r="DE75" s="86">
        <v>2.0000000000000001E-9</v>
      </c>
      <c r="DF75" s="86">
        <v>1.0000000000000001E-9</v>
      </c>
      <c r="DG75" s="86">
        <v>1.0000000000000001E-9</v>
      </c>
      <c r="DH75" s="86">
        <v>0</v>
      </c>
      <c r="DI75" s="86">
        <v>0</v>
      </c>
      <c r="DJ75" s="86">
        <v>0</v>
      </c>
      <c r="DK75" s="86">
        <v>0</v>
      </c>
      <c r="DL75" s="86">
        <v>0</v>
      </c>
      <c r="DM75" s="86">
        <v>0</v>
      </c>
      <c r="DN75" s="86">
        <v>0</v>
      </c>
      <c r="DO75" s="86">
        <v>0</v>
      </c>
      <c r="DP75" s="86">
        <v>0</v>
      </c>
      <c r="DQ75" s="86">
        <v>0</v>
      </c>
      <c r="DR75" s="86">
        <v>0</v>
      </c>
      <c r="DS75" s="86">
        <v>0</v>
      </c>
      <c r="DT75" s="86">
        <v>0</v>
      </c>
      <c r="DU75" s="86">
        <v>0</v>
      </c>
      <c r="DV75" s="86">
        <v>0</v>
      </c>
      <c r="DW75" s="86">
        <v>0</v>
      </c>
      <c r="DX75" s="86">
        <v>0</v>
      </c>
      <c r="DY75" s="86">
        <v>0</v>
      </c>
      <c r="DZ75" s="177">
        <v>5.0000000000000001E-9</v>
      </c>
      <c r="EA75" s="177">
        <v>1.2E-8</v>
      </c>
      <c r="EB75" s="1290">
        <v>2.4999999999999996E-8</v>
      </c>
      <c r="EC75" s="6"/>
      <c r="EF75" s="6"/>
      <c r="EG75" s="6"/>
      <c r="EH75" s="6"/>
      <c r="EI75" s="6"/>
      <c r="EJ75" s="6"/>
      <c r="EK75" s="6"/>
      <c r="EM75" s="64"/>
      <c r="EN75" s="64"/>
      <c r="EO75" s="64"/>
      <c r="EP75" s="64"/>
      <c r="EQ75" s="64"/>
      <c r="ER75" s="64"/>
    </row>
    <row r="76" spans="1:148" ht="15" customHeight="1">
      <c r="A76" s="1226" t="s">
        <v>1054</v>
      </c>
      <c r="C76" s="86">
        <v>4800688.1789733991</v>
      </c>
      <c r="D76" s="86">
        <v>4874387.8642710363</v>
      </c>
      <c r="E76" s="86">
        <v>5452398.920293442</v>
      </c>
      <c r="F76" s="86">
        <v>6091715.1962061431</v>
      </c>
      <c r="G76" s="86">
        <v>31185829.283503696</v>
      </c>
      <c r="H76" s="86">
        <v>33233559.307110623</v>
      </c>
      <c r="I76" s="86">
        <v>35395595.6419122</v>
      </c>
      <c r="J76" s="86">
        <v>32328976.344492026</v>
      </c>
      <c r="K76" s="86">
        <v>28962695.400388163</v>
      </c>
      <c r="L76" s="86">
        <v>25065892.794624239</v>
      </c>
      <c r="M76" s="86">
        <v>20766166.279808614</v>
      </c>
      <c r="N76" s="86">
        <v>15859150.921644799</v>
      </c>
      <c r="O76" s="86">
        <v>15510985.897683218</v>
      </c>
      <c r="P76" s="86">
        <v>15097222.548577884</v>
      </c>
      <c r="Q76" s="86">
        <v>15435598.113539997</v>
      </c>
      <c r="R76" s="86">
        <v>15769709.490048829</v>
      </c>
      <c r="S76" s="86">
        <v>16098385.216645176</v>
      </c>
      <c r="T76" s="86">
        <v>17307795.622339822</v>
      </c>
      <c r="U76" s="86">
        <v>18613553.074097678</v>
      </c>
      <c r="V76" s="86">
        <v>20023551.675376773</v>
      </c>
      <c r="W76" s="86">
        <v>21546337.235624332</v>
      </c>
      <c r="X76" s="86">
        <v>23191160.885139953</v>
      </c>
      <c r="Y76" s="86">
        <v>0</v>
      </c>
      <c r="Z76" s="86">
        <v>0</v>
      </c>
      <c r="AA76" s="86">
        <v>0</v>
      </c>
      <c r="AB76" s="86">
        <v>0</v>
      </c>
      <c r="AC76" s="86">
        <v>0</v>
      </c>
      <c r="AD76" s="86">
        <v>0</v>
      </c>
      <c r="AE76" s="86">
        <v>0</v>
      </c>
      <c r="AF76" s="86">
        <v>0</v>
      </c>
      <c r="AG76" s="86">
        <v>0</v>
      </c>
      <c r="AH76" s="86">
        <v>0</v>
      </c>
      <c r="AI76" s="86">
        <v>0</v>
      </c>
      <c r="AJ76" s="86">
        <v>0</v>
      </c>
      <c r="AK76" s="86">
        <v>0</v>
      </c>
      <c r="AL76" s="86">
        <v>0</v>
      </c>
      <c r="AM76" s="86">
        <v>0</v>
      </c>
      <c r="AN76" s="86">
        <v>0</v>
      </c>
      <c r="AO76" s="86">
        <v>0</v>
      </c>
      <c r="AP76" s="86">
        <v>0</v>
      </c>
      <c r="AQ76" s="177">
        <v>80837890.571384937</v>
      </c>
      <c r="AR76" s="86">
        <v>223357217.03261015</v>
      </c>
      <c r="AS76" s="177">
        <v>417810667.71332866</v>
      </c>
      <c r="AT76" s="1256"/>
      <c r="AU76" s="86">
        <v>4466391.2612234643</v>
      </c>
      <c r="AV76" s="86">
        <v>4558925.8341706675</v>
      </c>
      <c r="AW76" s="86">
        <v>5038601.6222156668</v>
      </c>
      <c r="AX76" s="86">
        <v>5560754.715064263</v>
      </c>
      <c r="AY76" s="86">
        <v>22933874.568437919</v>
      </c>
      <c r="AZ76" s="86">
        <v>24130111.739535924</v>
      </c>
      <c r="BA76" s="86">
        <v>25369439.396150764</v>
      </c>
      <c r="BB76" s="86">
        <v>26652414.646494549</v>
      </c>
      <c r="BC76" s="86">
        <v>24328796.2744333</v>
      </c>
      <c r="BD76" s="86">
        <v>21842202.906016789</v>
      </c>
      <c r="BE76" s="86">
        <v>19182864.118910316</v>
      </c>
      <c r="BF76" s="86">
        <v>16208257.445684146</v>
      </c>
      <c r="BG76" s="86">
        <v>12893555.327895973</v>
      </c>
      <c r="BH76" s="86">
        <v>12646350.134811157</v>
      </c>
      <c r="BI76" s="86">
        <v>12724208.631837355</v>
      </c>
      <c r="BJ76" s="86">
        <v>13040141.728500636</v>
      </c>
      <c r="BK76" s="86">
        <v>13361728.108820191</v>
      </c>
      <c r="BL76" s="86">
        <v>13689022.469439123</v>
      </c>
      <c r="BM76" s="86">
        <v>14583829.883750962</v>
      </c>
      <c r="BN76" s="86">
        <v>15537690.824002115</v>
      </c>
      <c r="BO76" s="86">
        <v>17183757.974684101</v>
      </c>
      <c r="BP76" s="86">
        <v>0</v>
      </c>
      <c r="BQ76" s="86">
        <v>0</v>
      </c>
      <c r="BR76" s="86">
        <v>0</v>
      </c>
      <c r="BS76" s="86">
        <v>0</v>
      </c>
      <c r="BT76" s="86">
        <v>0</v>
      </c>
      <c r="BU76" s="86">
        <v>0</v>
      </c>
      <c r="BV76" s="86">
        <v>0</v>
      </c>
      <c r="BW76" s="86">
        <v>0</v>
      </c>
      <c r="BX76" s="86">
        <v>0</v>
      </c>
      <c r="BY76" s="86">
        <v>0</v>
      </c>
      <c r="BZ76" s="86">
        <v>0</v>
      </c>
      <c r="CA76" s="86">
        <v>0</v>
      </c>
      <c r="CB76" s="86">
        <v>0</v>
      </c>
      <c r="CC76" s="86">
        <v>0</v>
      </c>
      <c r="CD76" s="86">
        <v>0</v>
      </c>
      <c r="CE76" s="86">
        <v>0</v>
      </c>
      <c r="CF76" s="86">
        <v>0</v>
      </c>
      <c r="CG76" s="86">
        <v>0</v>
      </c>
      <c r="CH76" s="86">
        <v>0</v>
      </c>
      <c r="CI76" s="177">
        <v>62222268.479424447</v>
      </c>
      <c r="CJ76" s="177">
        <v>179597985.82143018</v>
      </c>
      <c r="CK76" s="86">
        <v>321466528.35085595</v>
      </c>
      <c r="CM76" s="86">
        <v>4169687.6438242323</v>
      </c>
      <c r="CN76" s="86">
        <v>4612646.1357457777</v>
      </c>
      <c r="CO76" s="86">
        <v>5092447.2064420311</v>
      </c>
      <c r="CP76" s="86">
        <v>5615069.6710315235</v>
      </c>
      <c r="CQ76" s="86">
        <v>24460797.047364879</v>
      </c>
      <c r="CR76" s="86">
        <v>25751575.736850623</v>
      </c>
      <c r="CS76" s="86">
        <v>27091947.610698719</v>
      </c>
      <c r="CT76" s="86">
        <v>24698388.319410197</v>
      </c>
      <c r="CU76" s="86">
        <v>22134776.449441828</v>
      </c>
      <c r="CV76" s="86">
        <v>19245500.079386324</v>
      </c>
      <c r="CW76" s="86">
        <v>16145337.845920246</v>
      </c>
      <c r="CX76" s="86">
        <v>12687294.057027437</v>
      </c>
      <c r="CY76" s="86">
        <v>12415221.156611506</v>
      </c>
      <c r="CZ76" s="86">
        <v>12104247.270708121</v>
      </c>
      <c r="DA76" s="86">
        <v>12349458.960125556</v>
      </c>
      <c r="DB76" s="86">
        <v>12594237.311992485</v>
      </c>
      <c r="DC76" s="86">
        <v>12838185.092753105</v>
      </c>
      <c r="DD76" s="86">
        <v>13667196.560686672</v>
      </c>
      <c r="DE76" s="86">
        <v>14551064.982313648</v>
      </c>
      <c r="DF76" s="86">
        <v>15493453.823889801</v>
      </c>
      <c r="DG76" s="86">
        <v>16498270.927441798</v>
      </c>
      <c r="DH76" s="86">
        <v>17569684.700618971</v>
      </c>
      <c r="DI76" s="86">
        <v>0</v>
      </c>
      <c r="DJ76" s="86">
        <v>0</v>
      </c>
      <c r="DK76" s="86">
        <v>0</v>
      </c>
      <c r="DL76" s="86">
        <v>0</v>
      </c>
      <c r="DM76" s="86">
        <v>0</v>
      </c>
      <c r="DN76" s="86">
        <v>0</v>
      </c>
      <c r="DO76" s="86">
        <v>0</v>
      </c>
      <c r="DP76" s="86">
        <v>0</v>
      </c>
      <c r="DQ76" s="86">
        <v>0</v>
      </c>
      <c r="DR76" s="86">
        <v>0</v>
      </c>
      <c r="DS76" s="86">
        <v>0</v>
      </c>
      <c r="DT76" s="86">
        <v>0</v>
      </c>
      <c r="DU76" s="86">
        <v>0</v>
      </c>
      <c r="DV76" s="86">
        <v>0</v>
      </c>
      <c r="DW76" s="86">
        <v>0</v>
      </c>
      <c r="DX76" s="86">
        <v>0</v>
      </c>
      <c r="DY76" s="86">
        <v>0</v>
      </c>
      <c r="DZ76" s="177">
        <v>65532535.797434837</v>
      </c>
      <c r="EA76" s="177">
        <v>174848486.10229212</v>
      </c>
      <c r="EB76" s="1290">
        <v>327616800.9464612</v>
      </c>
      <c r="EC76" s="569"/>
      <c r="EF76" s="7"/>
      <c r="EG76" s="7"/>
      <c r="EH76" s="7"/>
      <c r="EI76" s="7"/>
      <c r="EJ76" s="7"/>
      <c r="EK76" s="7"/>
      <c r="EM76" s="64"/>
      <c r="EN76" s="64"/>
      <c r="EO76" s="64"/>
      <c r="EP76" s="64"/>
      <c r="EQ76" s="64"/>
      <c r="ER76" s="64"/>
    </row>
    <row r="77" spans="1:148">
      <c r="A77" s="1226" t="s">
        <v>1055</v>
      </c>
      <c r="C77" s="86">
        <v>849001.37059430499</v>
      </c>
      <c r="D77" s="86">
        <v>842214.89964311302</v>
      </c>
      <c r="E77" s="86">
        <v>320820.10434615501</v>
      </c>
      <c r="F77" s="86">
        <v>452436.45786141697</v>
      </c>
      <c r="G77" s="86">
        <v>157736.32841969901</v>
      </c>
      <c r="H77" s="86">
        <v>520723.73104906199</v>
      </c>
      <c r="I77" s="86">
        <v>697086.68651328306</v>
      </c>
      <c r="J77" s="86">
        <v>895190.66335464199</v>
      </c>
      <c r="K77" s="86">
        <v>28610.153004189</v>
      </c>
      <c r="L77" s="86">
        <v>265779.58147294697</v>
      </c>
      <c r="M77" s="86">
        <v>845866.40427512699</v>
      </c>
      <c r="N77" s="86">
        <v>799509.21613034804</v>
      </c>
      <c r="O77" s="86">
        <v>668534.02161012497</v>
      </c>
      <c r="P77" s="86">
        <v>985795.35936714103</v>
      </c>
      <c r="Q77" s="86">
        <v>901647.13896570494</v>
      </c>
      <c r="R77" s="86">
        <v>510102.35217300401</v>
      </c>
      <c r="S77" s="86">
        <v>485545.51399328001</v>
      </c>
      <c r="T77" s="86">
        <v>279739.14017880301</v>
      </c>
      <c r="U77" s="86">
        <v>503506.42062284501</v>
      </c>
      <c r="V77" s="86">
        <v>422286.80998204299</v>
      </c>
      <c r="W77" s="86">
        <v>879677.84644273599</v>
      </c>
      <c r="X77" s="86">
        <v>0</v>
      </c>
      <c r="Y77" s="86">
        <v>0</v>
      </c>
      <c r="Z77" s="86">
        <v>0</v>
      </c>
      <c r="AA77" s="86">
        <v>0</v>
      </c>
      <c r="AB77" s="86">
        <v>0</v>
      </c>
      <c r="AC77" s="86">
        <v>0</v>
      </c>
      <c r="AD77" s="86">
        <v>0</v>
      </c>
      <c r="AE77" s="86">
        <v>0</v>
      </c>
      <c r="AF77" s="86">
        <v>0</v>
      </c>
      <c r="AG77" s="86">
        <v>0</v>
      </c>
      <c r="AH77" s="86">
        <v>0</v>
      </c>
      <c r="AI77" s="86">
        <v>0</v>
      </c>
      <c r="AJ77" s="86">
        <v>0</v>
      </c>
      <c r="AK77" s="86">
        <v>0</v>
      </c>
      <c r="AL77" s="86">
        <v>0</v>
      </c>
      <c r="AM77" s="86">
        <v>0</v>
      </c>
      <c r="AN77" s="86">
        <v>0</v>
      </c>
      <c r="AO77" s="86">
        <v>0</v>
      </c>
      <c r="AP77" s="86">
        <v>0</v>
      </c>
      <c r="AQ77" s="177">
        <v>2293931.5213194462</v>
      </c>
      <c r="AR77" s="86">
        <v>5026465.0099396342</v>
      </c>
      <c r="AS77" s="177">
        <v>11462808.829405665</v>
      </c>
      <c r="AT77" s="1256"/>
      <c r="AU77" s="86">
        <v>772685.31569892506</v>
      </c>
      <c r="AV77" s="86">
        <v>641721.94255096198</v>
      </c>
      <c r="AW77" s="86">
        <v>226679.88327811501</v>
      </c>
      <c r="AX77" s="86">
        <v>449068.028685342</v>
      </c>
      <c r="AY77" s="86">
        <v>534320.37938681699</v>
      </c>
      <c r="AZ77" s="86">
        <v>288987.03452320897</v>
      </c>
      <c r="BA77" s="86">
        <v>808167.73572673695</v>
      </c>
      <c r="BB77" s="86">
        <v>901336.327875018</v>
      </c>
      <c r="BC77" s="86">
        <v>579343.18342222704</v>
      </c>
      <c r="BD77" s="86">
        <v>502012.75348420202</v>
      </c>
      <c r="BE77" s="86">
        <v>521378.280745456</v>
      </c>
      <c r="BF77" s="86">
        <v>1036265.394318065</v>
      </c>
      <c r="BG77" s="86">
        <v>220896.26510818399</v>
      </c>
      <c r="BH77" s="86">
        <v>416221.33888499299</v>
      </c>
      <c r="BI77" s="86">
        <v>598055.86767253396</v>
      </c>
      <c r="BJ77" s="86">
        <v>424192.04537897703</v>
      </c>
      <c r="BK77" s="86">
        <v>911329.67912180896</v>
      </c>
      <c r="BL77" s="86">
        <v>627339.94912104704</v>
      </c>
      <c r="BM77" s="86">
        <v>706889.89184822596</v>
      </c>
      <c r="BN77" s="86">
        <v>972964.14030844602</v>
      </c>
      <c r="BO77" s="86">
        <v>171954.76286069601</v>
      </c>
      <c r="BP77" s="86">
        <v>0</v>
      </c>
      <c r="BQ77" s="86">
        <v>0</v>
      </c>
      <c r="BR77" s="86">
        <v>0</v>
      </c>
      <c r="BS77" s="86">
        <v>0</v>
      </c>
      <c r="BT77" s="86">
        <v>0</v>
      </c>
      <c r="BU77" s="86">
        <v>0</v>
      </c>
      <c r="BV77" s="86">
        <v>0</v>
      </c>
      <c r="BW77" s="86">
        <v>0</v>
      </c>
      <c r="BX77" s="86">
        <v>0</v>
      </c>
      <c r="BY77" s="86">
        <v>0</v>
      </c>
      <c r="BZ77" s="86">
        <v>0</v>
      </c>
      <c r="CA77" s="86">
        <v>0</v>
      </c>
      <c r="CB77" s="86">
        <v>0</v>
      </c>
      <c r="CC77" s="86">
        <v>0</v>
      </c>
      <c r="CD77" s="86">
        <v>0</v>
      </c>
      <c r="CE77" s="86">
        <v>0</v>
      </c>
      <c r="CF77" s="86">
        <v>0</v>
      </c>
      <c r="CG77" s="86">
        <v>0</v>
      </c>
      <c r="CH77" s="86">
        <v>0</v>
      </c>
      <c r="CI77" s="177">
        <v>2140777.2684244453</v>
      </c>
      <c r="CJ77" s="177">
        <v>5453015.5496780854</v>
      </c>
      <c r="CK77" s="86">
        <v>11539124.884301061</v>
      </c>
      <c r="CM77" s="86">
        <v>1994251.3437485429</v>
      </c>
      <c r="CN77" s="86">
        <v>1225775.811021474</v>
      </c>
      <c r="CO77" s="86">
        <v>207649.98625806501</v>
      </c>
      <c r="CP77" s="86">
        <v>589976.66920389805</v>
      </c>
      <c r="CQ77" s="86">
        <v>1317062.0139152061</v>
      </c>
      <c r="CR77" s="86">
        <v>1158147.4726537431</v>
      </c>
      <c r="CS77" s="86">
        <v>1166950.462382982</v>
      </c>
      <c r="CT77" s="86">
        <v>1108028.5379498678</v>
      </c>
      <c r="CU77" s="86">
        <v>2016110.3821239879</v>
      </c>
      <c r="CV77" s="86">
        <v>1917863.9381293699</v>
      </c>
      <c r="CW77" s="86">
        <v>2149903.4412132087</v>
      </c>
      <c r="CX77" s="86">
        <v>1814871.0322888892</v>
      </c>
      <c r="CY77" s="86">
        <v>1497730.4590321509</v>
      </c>
      <c r="CZ77" s="86">
        <v>2062530.8565541841</v>
      </c>
      <c r="DA77" s="86">
        <v>2083391.4221376262</v>
      </c>
      <c r="DB77" s="86">
        <v>1991346.856822375</v>
      </c>
      <c r="DC77" s="86">
        <v>1823000.820099547</v>
      </c>
      <c r="DD77" s="86">
        <v>1736261.192188713</v>
      </c>
      <c r="DE77" s="86">
        <v>102765.68227617101</v>
      </c>
      <c r="DF77" s="86">
        <v>0</v>
      </c>
      <c r="DG77" s="86">
        <v>0</v>
      </c>
      <c r="DH77" s="86">
        <v>0</v>
      </c>
      <c r="DI77" s="86">
        <v>0</v>
      </c>
      <c r="DJ77" s="86">
        <v>0</v>
      </c>
      <c r="DK77" s="86">
        <v>0</v>
      </c>
      <c r="DL77" s="86">
        <v>0</v>
      </c>
      <c r="DM77" s="86">
        <v>0</v>
      </c>
      <c r="DN77" s="86">
        <v>0</v>
      </c>
      <c r="DO77" s="86">
        <v>0</v>
      </c>
      <c r="DP77" s="86">
        <v>0</v>
      </c>
      <c r="DQ77" s="86">
        <v>0</v>
      </c>
      <c r="DR77" s="86">
        <v>0</v>
      </c>
      <c r="DS77" s="86">
        <v>0</v>
      </c>
      <c r="DT77" s="86">
        <v>0</v>
      </c>
      <c r="DU77" s="86">
        <v>0</v>
      </c>
      <c r="DV77" s="86">
        <v>0</v>
      </c>
      <c r="DW77" s="86">
        <v>0</v>
      </c>
      <c r="DX77" s="86">
        <v>0</v>
      </c>
      <c r="DY77" s="86">
        <v>0</v>
      </c>
      <c r="DZ77" s="177">
        <v>4498611.9530523857</v>
      </c>
      <c r="EA77" s="177">
        <v>12857468.714851802</v>
      </c>
      <c r="EB77" s="1290">
        <v>25969367.036251459</v>
      </c>
      <c r="EC77" s="7"/>
      <c r="EF77" s="7"/>
      <c r="EG77" s="7"/>
      <c r="EH77" s="7"/>
      <c r="EI77" s="7"/>
      <c r="EJ77" s="7"/>
      <c r="EK77" s="7"/>
      <c r="EM77" s="64"/>
      <c r="EN77" s="64"/>
      <c r="EO77" s="64"/>
      <c r="EP77" s="64"/>
      <c r="EQ77" s="64"/>
      <c r="ER77" s="64"/>
    </row>
    <row r="78" spans="1:148">
      <c r="A78" s="1226" t="s">
        <v>1056</v>
      </c>
      <c r="C78" s="86">
        <v>341595.68</v>
      </c>
      <c r="D78" s="86">
        <v>0</v>
      </c>
      <c r="E78" s="86">
        <v>0</v>
      </c>
      <c r="F78" s="86">
        <v>0</v>
      </c>
      <c r="G78" s="86">
        <v>0</v>
      </c>
      <c r="H78" s="86">
        <v>0</v>
      </c>
      <c r="I78" s="86">
        <v>0</v>
      </c>
      <c r="J78" s="86">
        <v>0</v>
      </c>
      <c r="K78" s="86">
        <v>0</v>
      </c>
      <c r="L78" s="86">
        <v>0</v>
      </c>
      <c r="M78" s="86">
        <v>0</v>
      </c>
      <c r="N78" s="86">
        <v>0</v>
      </c>
      <c r="O78" s="86">
        <v>0</v>
      </c>
      <c r="P78" s="86">
        <v>0</v>
      </c>
      <c r="Q78" s="86">
        <v>0</v>
      </c>
      <c r="R78" s="86">
        <v>0</v>
      </c>
      <c r="S78" s="86">
        <v>0</v>
      </c>
      <c r="T78" s="86">
        <v>0</v>
      </c>
      <c r="U78" s="86">
        <v>0</v>
      </c>
      <c r="V78" s="86">
        <v>0</v>
      </c>
      <c r="W78" s="86">
        <v>0</v>
      </c>
      <c r="X78" s="86">
        <v>0</v>
      </c>
      <c r="Y78" s="86">
        <v>0</v>
      </c>
      <c r="Z78" s="86">
        <v>0</v>
      </c>
      <c r="AA78" s="86">
        <v>0</v>
      </c>
      <c r="AB78" s="86">
        <v>0</v>
      </c>
      <c r="AC78" s="86">
        <v>0</v>
      </c>
      <c r="AD78" s="86">
        <v>0</v>
      </c>
      <c r="AE78" s="86">
        <v>0</v>
      </c>
      <c r="AF78" s="86">
        <v>0</v>
      </c>
      <c r="AG78" s="86">
        <v>0</v>
      </c>
      <c r="AH78" s="86">
        <v>0</v>
      </c>
      <c r="AI78" s="86">
        <v>0</v>
      </c>
      <c r="AJ78" s="86">
        <v>0</v>
      </c>
      <c r="AK78" s="86">
        <v>0</v>
      </c>
      <c r="AL78" s="86">
        <v>0</v>
      </c>
      <c r="AM78" s="86">
        <v>0</v>
      </c>
      <c r="AN78" s="86">
        <v>0</v>
      </c>
      <c r="AO78" s="86">
        <v>0</v>
      </c>
      <c r="AP78" s="86">
        <v>0</v>
      </c>
      <c r="AQ78" s="177">
        <v>0</v>
      </c>
      <c r="AR78" s="86">
        <v>0</v>
      </c>
      <c r="AS78" s="177">
        <v>0</v>
      </c>
      <c r="AT78" s="1256"/>
      <c r="AU78" s="86">
        <v>360657.50142086099</v>
      </c>
      <c r="AV78" s="86">
        <v>251705.33648597199</v>
      </c>
      <c r="AW78" s="86">
        <v>130925.90209316699</v>
      </c>
      <c r="AX78" s="86">
        <v>0</v>
      </c>
      <c r="AY78" s="86">
        <v>0</v>
      </c>
      <c r="AZ78" s="86">
        <v>0</v>
      </c>
      <c r="BA78" s="86">
        <v>0</v>
      </c>
      <c r="BB78" s="86">
        <v>0</v>
      </c>
      <c r="BC78" s="86">
        <v>0</v>
      </c>
      <c r="BD78" s="86">
        <v>0</v>
      </c>
      <c r="BE78" s="86">
        <v>0</v>
      </c>
      <c r="BF78" s="86">
        <v>0</v>
      </c>
      <c r="BG78" s="86">
        <v>0</v>
      </c>
      <c r="BH78" s="86">
        <v>0</v>
      </c>
      <c r="BI78" s="86">
        <v>0</v>
      </c>
      <c r="BJ78" s="86">
        <v>0</v>
      </c>
      <c r="BK78" s="86">
        <v>0</v>
      </c>
      <c r="BL78" s="86">
        <v>0</v>
      </c>
      <c r="BM78" s="86">
        <v>0</v>
      </c>
      <c r="BN78" s="86">
        <v>0</v>
      </c>
      <c r="BO78" s="86">
        <v>0</v>
      </c>
      <c r="BP78" s="86">
        <v>0</v>
      </c>
      <c r="BQ78" s="86">
        <v>0</v>
      </c>
      <c r="BR78" s="86">
        <v>0</v>
      </c>
      <c r="BS78" s="86">
        <v>0</v>
      </c>
      <c r="BT78" s="86">
        <v>0</v>
      </c>
      <c r="BU78" s="86">
        <v>0</v>
      </c>
      <c r="BV78" s="86">
        <v>0</v>
      </c>
      <c r="BW78" s="86">
        <v>0</v>
      </c>
      <c r="BX78" s="86">
        <v>0</v>
      </c>
      <c r="BY78" s="86">
        <v>0</v>
      </c>
      <c r="BZ78" s="86">
        <v>0</v>
      </c>
      <c r="CA78" s="86">
        <v>0</v>
      </c>
      <c r="CB78" s="86">
        <v>0</v>
      </c>
      <c r="CC78" s="86">
        <v>0</v>
      </c>
      <c r="CD78" s="86">
        <v>0</v>
      </c>
      <c r="CE78" s="86">
        <v>0</v>
      </c>
      <c r="CF78" s="86">
        <v>0</v>
      </c>
      <c r="CG78" s="86">
        <v>0</v>
      </c>
      <c r="CH78" s="86">
        <v>0</v>
      </c>
      <c r="CI78" s="177">
        <v>382631.238579139</v>
      </c>
      <c r="CJ78" s="177">
        <v>382631.238579139</v>
      </c>
      <c r="CK78" s="86">
        <v>382631.238579139</v>
      </c>
      <c r="CM78" s="86">
        <v>350369.98056376498</v>
      </c>
      <c r="CN78" s="86">
        <v>261992.85734306701</v>
      </c>
      <c r="CO78" s="86">
        <v>130925.90209316699</v>
      </c>
      <c r="CP78" s="86">
        <v>0</v>
      </c>
      <c r="CQ78" s="86">
        <v>0</v>
      </c>
      <c r="CR78" s="86">
        <v>0</v>
      </c>
      <c r="CS78" s="86">
        <v>0</v>
      </c>
      <c r="CT78" s="86">
        <v>0</v>
      </c>
      <c r="CU78" s="86">
        <v>0</v>
      </c>
      <c r="CV78" s="86">
        <v>0</v>
      </c>
      <c r="CW78" s="86">
        <v>0</v>
      </c>
      <c r="CX78" s="86">
        <v>0</v>
      </c>
      <c r="CY78" s="86">
        <v>0</v>
      </c>
      <c r="CZ78" s="86">
        <v>0</v>
      </c>
      <c r="DA78" s="86">
        <v>0</v>
      </c>
      <c r="DB78" s="86">
        <v>0</v>
      </c>
      <c r="DC78" s="86">
        <v>0</v>
      </c>
      <c r="DD78" s="86">
        <v>0</v>
      </c>
      <c r="DE78" s="86">
        <v>0</v>
      </c>
      <c r="DF78" s="86">
        <v>0</v>
      </c>
      <c r="DG78" s="86">
        <v>0</v>
      </c>
      <c r="DH78" s="86">
        <v>0</v>
      </c>
      <c r="DI78" s="86">
        <v>0</v>
      </c>
      <c r="DJ78" s="86">
        <v>0</v>
      </c>
      <c r="DK78" s="86">
        <v>0</v>
      </c>
      <c r="DL78" s="86">
        <v>0</v>
      </c>
      <c r="DM78" s="86">
        <v>0</v>
      </c>
      <c r="DN78" s="86">
        <v>0</v>
      </c>
      <c r="DO78" s="86">
        <v>0</v>
      </c>
      <c r="DP78" s="86">
        <v>0</v>
      </c>
      <c r="DQ78" s="86">
        <v>0</v>
      </c>
      <c r="DR78" s="86">
        <v>0</v>
      </c>
      <c r="DS78" s="86">
        <v>0</v>
      </c>
      <c r="DT78" s="86">
        <v>0</v>
      </c>
      <c r="DU78" s="86">
        <v>0</v>
      </c>
      <c r="DV78" s="86">
        <v>0</v>
      </c>
      <c r="DW78" s="86">
        <v>0</v>
      </c>
      <c r="DX78" s="86">
        <v>0</v>
      </c>
      <c r="DY78" s="86">
        <v>0</v>
      </c>
      <c r="DZ78" s="177">
        <v>392918.75943623402</v>
      </c>
      <c r="EA78" s="177">
        <v>392918.75943623402</v>
      </c>
      <c r="EB78" s="1290">
        <v>392918.75943623402</v>
      </c>
      <c r="EC78" s="100"/>
      <c r="EF78" s="100"/>
      <c r="EG78" s="100"/>
      <c r="EH78" s="100"/>
      <c r="EI78" s="100"/>
      <c r="EJ78" s="100"/>
      <c r="EK78" s="100"/>
      <c r="EM78" s="64"/>
      <c r="EN78" s="64"/>
      <c r="EO78" s="64"/>
      <c r="EP78" s="64"/>
      <c r="EQ78" s="64"/>
      <c r="ER78" s="64"/>
    </row>
    <row r="79" spans="1:148">
      <c r="A79" s="1226" t="s">
        <v>1057</v>
      </c>
      <c r="C79" s="86">
        <v>22488.16</v>
      </c>
      <c r="D79" s="86">
        <v>0</v>
      </c>
      <c r="E79" s="86">
        <v>0</v>
      </c>
      <c r="F79" s="86">
        <v>0</v>
      </c>
      <c r="G79" s="86">
        <v>0</v>
      </c>
      <c r="H79" s="86">
        <v>0</v>
      </c>
      <c r="I79" s="86">
        <v>0</v>
      </c>
      <c r="J79" s="86">
        <v>0</v>
      </c>
      <c r="K79" s="86">
        <v>0</v>
      </c>
      <c r="L79" s="86">
        <v>0</v>
      </c>
      <c r="M79" s="86">
        <v>0</v>
      </c>
      <c r="N79" s="86">
        <v>0</v>
      </c>
      <c r="O79" s="86">
        <v>0</v>
      </c>
      <c r="P79" s="86">
        <v>0</v>
      </c>
      <c r="Q79" s="86">
        <v>0</v>
      </c>
      <c r="R79" s="86">
        <v>0</v>
      </c>
      <c r="S79" s="86">
        <v>0</v>
      </c>
      <c r="T79" s="86">
        <v>0</v>
      </c>
      <c r="U79" s="86">
        <v>0</v>
      </c>
      <c r="V79" s="86">
        <v>0</v>
      </c>
      <c r="W79" s="86">
        <v>0</v>
      </c>
      <c r="X79" s="86">
        <v>0</v>
      </c>
      <c r="Y79" s="86">
        <v>0</v>
      </c>
      <c r="Z79" s="86">
        <v>0</v>
      </c>
      <c r="AA79" s="86">
        <v>0</v>
      </c>
      <c r="AB79" s="86">
        <v>0</v>
      </c>
      <c r="AC79" s="86">
        <v>0</v>
      </c>
      <c r="AD79" s="86">
        <v>0</v>
      </c>
      <c r="AE79" s="86">
        <v>0</v>
      </c>
      <c r="AF79" s="86">
        <v>0</v>
      </c>
      <c r="AG79" s="86">
        <v>0</v>
      </c>
      <c r="AH79" s="86">
        <v>0</v>
      </c>
      <c r="AI79" s="86">
        <v>0</v>
      </c>
      <c r="AJ79" s="86">
        <v>0</v>
      </c>
      <c r="AK79" s="86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  <c r="AQ79" s="177">
        <v>0</v>
      </c>
      <c r="AR79" s="86">
        <v>0</v>
      </c>
      <c r="AS79" s="177">
        <v>0</v>
      </c>
      <c r="AT79" s="1256"/>
      <c r="AU79" s="86">
        <v>28206.340156671999</v>
      </c>
      <c r="AV79" s="86">
        <v>13074.063514027999</v>
      </c>
      <c r="AW79" s="86">
        <v>1463.7979068330001</v>
      </c>
      <c r="AX79" s="86">
        <v>0</v>
      </c>
      <c r="AY79" s="86">
        <v>0</v>
      </c>
      <c r="AZ79" s="86">
        <v>0</v>
      </c>
      <c r="BA79" s="86">
        <v>0</v>
      </c>
      <c r="BB79" s="86">
        <v>0</v>
      </c>
      <c r="BC79" s="86">
        <v>0</v>
      </c>
      <c r="BD79" s="86">
        <v>0</v>
      </c>
      <c r="BE79" s="86">
        <v>0</v>
      </c>
      <c r="BF79" s="86">
        <v>0</v>
      </c>
      <c r="BG79" s="86">
        <v>0</v>
      </c>
      <c r="BH79" s="86">
        <v>0</v>
      </c>
      <c r="BI79" s="86">
        <v>0</v>
      </c>
      <c r="BJ79" s="86">
        <v>0</v>
      </c>
      <c r="BK79" s="86">
        <v>0</v>
      </c>
      <c r="BL79" s="86">
        <v>0</v>
      </c>
      <c r="BM79" s="86">
        <v>0</v>
      </c>
      <c r="BN79" s="86">
        <v>0</v>
      </c>
      <c r="BO79" s="86">
        <v>0</v>
      </c>
      <c r="BP79" s="86">
        <v>0</v>
      </c>
      <c r="BQ79" s="86">
        <v>0</v>
      </c>
      <c r="BR79" s="86">
        <v>0</v>
      </c>
      <c r="BS79" s="86">
        <v>0</v>
      </c>
      <c r="BT79" s="86">
        <v>0</v>
      </c>
      <c r="BU79" s="86">
        <v>0</v>
      </c>
      <c r="BV79" s="86">
        <v>0</v>
      </c>
      <c r="BW79" s="86">
        <v>0</v>
      </c>
      <c r="BX79" s="86">
        <v>0</v>
      </c>
      <c r="BY79" s="86">
        <v>0</v>
      </c>
      <c r="BZ79" s="86">
        <v>0</v>
      </c>
      <c r="CA79" s="86">
        <v>0</v>
      </c>
      <c r="CB79" s="86">
        <v>0</v>
      </c>
      <c r="CC79" s="86">
        <v>0</v>
      </c>
      <c r="CD79" s="86">
        <v>0</v>
      </c>
      <c r="CE79" s="86">
        <v>0</v>
      </c>
      <c r="CF79" s="86">
        <v>0</v>
      </c>
      <c r="CG79" s="86">
        <v>0</v>
      </c>
      <c r="CH79" s="86">
        <v>0</v>
      </c>
      <c r="CI79" s="177">
        <v>14537.861420861</v>
      </c>
      <c r="CJ79" s="177">
        <v>14537.861420861</v>
      </c>
      <c r="CK79" s="86">
        <v>14537.861420861</v>
      </c>
      <c r="CM79" s="86">
        <v>28755.019436235001</v>
      </c>
      <c r="CN79" s="86">
        <v>13074.063514027999</v>
      </c>
      <c r="CO79" s="86">
        <v>1463.7979068330001</v>
      </c>
      <c r="CP79" s="86">
        <v>0</v>
      </c>
      <c r="CQ79" s="86">
        <v>0</v>
      </c>
      <c r="CR79" s="86">
        <v>0</v>
      </c>
      <c r="CS79" s="86">
        <v>0</v>
      </c>
      <c r="CT79" s="86">
        <v>0</v>
      </c>
      <c r="CU79" s="86">
        <v>0</v>
      </c>
      <c r="CV79" s="86">
        <v>0</v>
      </c>
      <c r="CW79" s="86">
        <v>0</v>
      </c>
      <c r="CX79" s="86">
        <v>0</v>
      </c>
      <c r="CY79" s="86">
        <v>0</v>
      </c>
      <c r="CZ79" s="86">
        <v>0</v>
      </c>
      <c r="DA79" s="86">
        <v>0</v>
      </c>
      <c r="DB79" s="86">
        <v>0</v>
      </c>
      <c r="DC79" s="86">
        <v>0</v>
      </c>
      <c r="DD79" s="86">
        <v>0</v>
      </c>
      <c r="DE79" s="86">
        <v>0</v>
      </c>
      <c r="DF79" s="86">
        <v>0</v>
      </c>
      <c r="DG79" s="86">
        <v>0</v>
      </c>
      <c r="DH79" s="86">
        <v>0</v>
      </c>
      <c r="DI79" s="86">
        <v>0</v>
      </c>
      <c r="DJ79" s="86">
        <v>0</v>
      </c>
      <c r="DK79" s="86">
        <v>0</v>
      </c>
      <c r="DL79" s="86">
        <v>0</v>
      </c>
      <c r="DM79" s="86">
        <v>0</v>
      </c>
      <c r="DN79" s="86">
        <v>0</v>
      </c>
      <c r="DO79" s="86">
        <v>0</v>
      </c>
      <c r="DP79" s="86">
        <v>0</v>
      </c>
      <c r="DQ79" s="86">
        <v>0</v>
      </c>
      <c r="DR79" s="86">
        <v>0</v>
      </c>
      <c r="DS79" s="86">
        <v>0</v>
      </c>
      <c r="DT79" s="86">
        <v>0</v>
      </c>
      <c r="DU79" s="86">
        <v>0</v>
      </c>
      <c r="DV79" s="86">
        <v>0</v>
      </c>
      <c r="DW79" s="86">
        <v>0</v>
      </c>
      <c r="DX79" s="86">
        <v>0</v>
      </c>
      <c r="DY79" s="86">
        <v>0</v>
      </c>
      <c r="DZ79" s="177">
        <v>14537.861420861</v>
      </c>
      <c r="EA79" s="177">
        <v>14537.861420861</v>
      </c>
      <c r="EB79" s="1290">
        <v>14537.861420861</v>
      </c>
      <c r="EC79" s="7"/>
      <c r="EF79" s="7"/>
      <c r="EG79" s="7"/>
      <c r="EH79" s="7"/>
      <c r="EI79" s="7"/>
      <c r="EJ79" s="7"/>
      <c r="EK79" s="7"/>
      <c r="EM79" s="64"/>
      <c r="EN79" s="64"/>
      <c r="EO79" s="64"/>
      <c r="EP79" s="64"/>
      <c r="EQ79" s="64"/>
      <c r="ER79" s="64"/>
    </row>
    <row r="80" spans="1:148">
      <c r="A80" s="1262" t="s">
        <v>1058</v>
      </c>
      <c r="C80" s="14">
        <v>181548077.2388607</v>
      </c>
      <c r="D80" s="14">
        <v>201362504.3421261</v>
      </c>
      <c r="E80" s="14">
        <v>187737878.12845954</v>
      </c>
      <c r="F80" s="14">
        <v>63337537.177171424</v>
      </c>
      <c r="G80" s="14">
        <v>155288367.45990032</v>
      </c>
      <c r="H80" s="14">
        <v>231171761.45020908</v>
      </c>
      <c r="I80" s="14">
        <v>117085239.8030017</v>
      </c>
      <c r="J80" s="14">
        <v>174404580.09943107</v>
      </c>
      <c r="K80" s="14">
        <v>139842846.67801231</v>
      </c>
      <c r="L80" s="14">
        <v>206022474.31012201</v>
      </c>
      <c r="M80" s="14">
        <v>82301437.939741671</v>
      </c>
      <c r="N80" s="14">
        <v>229236922.94922343</v>
      </c>
      <c r="O80" s="14">
        <v>108302417.00703961</v>
      </c>
      <c r="P80" s="14">
        <v>65327330.16711054</v>
      </c>
      <c r="Q80" s="14">
        <v>236594877.56166819</v>
      </c>
      <c r="R80" s="14">
        <v>45169614.2877644</v>
      </c>
      <c r="S80" s="14">
        <v>39317190.474653535</v>
      </c>
      <c r="T80" s="14">
        <v>19705254.432762977</v>
      </c>
      <c r="U80" s="14">
        <v>25306438.621547975</v>
      </c>
      <c r="V80" s="14">
        <v>10926997.123170143</v>
      </c>
      <c r="W80" s="14">
        <v>3435553.7833333332</v>
      </c>
      <c r="X80" s="14">
        <v>250000.00000000099</v>
      </c>
      <c r="Y80" s="14">
        <v>0</v>
      </c>
      <c r="Z80" s="14">
        <v>0</v>
      </c>
      <c r="AA80" s="14">
        <v>0</v>
      </c>
      <c r="AB80" s="14">
        <v>0</v>
      </c>
      <c r="AC80" s="14">
        <v>0</v>
      </c>
      <c r="AD80" s="14">
        <v>0</v>
      </c>
      <c r="AE80" s="14">
        <v>0</v>
      </c>
      <c r="AF80" s="14">
        <v>0</v>
      </c>
      <c r="AG80" s="14">
        <v>0</v>
      </c>
      <c r="AH80" s="14">
        <v>0</v>
      </c>
      <c r="AI80" s="14">
        <v>0</v>
      </c>
      <c r="AJ80" s="14">
        <v>0</v>
      </c>
      <c r="AK80" s="14">
        <v>0</v>
      </c>
      <c r="AL80" s="14">
        <v>0</v>
      </c>
      <c r="AM80" s="14">
        <v>0</v>
      </c>
      <c r="AN80" s="14">
        <v>0</v>
      </c>
      <c r="AO80" s="14">
        <v>0</v>
      </c>
      <c r="AP80" s="14">
        <v>0</v>
      </c>
      <c r="AQ80" s="164">
        <v>838898048.55786657</v>
      </c>
      <c r="AR80" s="14">
        <v>1558554627.3881748</v>
      </c>
      <c r="AS80" s="164">
        <v>2342127223.7964497</v>
      </c>
      <c r="AT80" s="1256"/>
      <c r="AU80" s="14">
        <v>218994777.88470632</v>
      </c>
      <c r="AV80" s="14">
        <v>286584034.26993519</v>
      </c>
      <c r="AW80" s="14">
        <v>209642606.21194801</v>
      </c>
      <c r="AX80" s="14">
        <v>74619795.53483808</v>
      </c>
      <c r="AY80" s="14">
        <v>102607778.90113798</v>
      </c>
      <c r="AZ80" s="14">
        <v>275782774.89975727</v>
      </c>
      <c r="BA80" s="14">
        <v>115524291.7697622</v>
      </c>
      <c r="BB80" s="14">
        <v>204142649.43276453</v>
      </c>
      <c r="BC80" s="14">
        <v>106512310.718675</v>
      </c>
      <c r="BD80" s="14">
        <v>201546060.01501924</v>
      </c>
      <c r="BE80" s="14">
        <v>76761207.28571555</v>
      </c>
      <c r="BF80" s="14">
        <v>215068020.87243176</v>
      </c>
      <c r="BG80" s="14">
        <v>114121798.65776718</v>
      </c>
      <c r="BH80" s="14">
        <v>81637269.707393631</v>
      </c>
      <c r="BI80" s="14">
        <v>225268579.17560622</v>
      </c>
      <c r="BJ80" s="14">
        <v>36747755.649999999</v>
      </c>
      <c r="BK80" s="14">
        <v>40551225.489999995</v>
      </c>
      <c r="BL80" s="14">
        <v>14259828.749135019</v>
      </c>
      <c r="BM80" s="14">
        <v>27303366.783232156</v>
      </c>
      <c r="BN80" s="14">
        <v>22089390.994024552</v>
      </c>
      <c r="BO80" s="14">
        <v>10664249.829999998</v>
      </c>
      <c r="BP80" s="14">
        <v>0</v>
      </c>
      <c r="BQ80" s="14">
        <v>0</v>
      </c>
      <c r="BR80" s="14">
        <v>0</v>
      </c>
      <c r="BS80" s="14">
        <v>0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64">
        <v>949236989.81761646</v>
      </c>
      <c r="CJ80" s="164">
        <v>1653723509.0395525</v>
      </c>
      <c r="CK80" s="14">
        <v>2441434994.9491434</v>
      </c>
      <c r="CM80" s="14">
        <v>209488710.68741566</v>
      </c>
      <c r="CN80" s="14">
        <v>209743201.85680848</v>
      </c>
      <c r="CO80" s="14">
        <v>161474669.90719149</v>
      </c>
      <c r="CP80" s="14">
        <v>126867265.91573191</v>
      </c>
      <c r="CQ80" s="14">
        <v>125929862.30223083</v>
      </c>
      <c r="CR80" s="14">
        <v>237594188.22701859</v>
      </c>
      <c r="CS80" s="14">
        <v>103117043.39525166</v>
      </c>
      <c r="CT80" s="14">
        <v>236949207.47179821</v>
      </c>
      <c r="CU80" s="14">
        <v>133048736.39861403</v>
      </c>
      <c r="CV80" s="14">
        <v>205017173.61185086</v>
      </c>
      <c r="CW80" s="14">
        <v>110927917.71064223</v>
      </c>
      <c r="CX80" s="14">
        <v>198949176.17542508</v>
      </c>
      <c r="CY80" s="14">
        <v>75535195.952854842</v>
      </c>
      <c r="CZ80" s="14">
        <v>54585785.197975725</v>
      </c>
      <c r="DA80" s="14">
        <v>211591786.30317283</v>
      </c>
      <c r="DB80" s="14">
        <v>40398693.87127208</v>
      </c>
      <c r="DC80" s="14">
        <v>42948802.350770682</v>
      </c>
      <c r="DD80" s="14">
        <v>11628985.49</v>
      </c>
      <c r="DE80" s="14">
        <v>21728985.490000002</v>
      </c>
      <c r="DF80" s="14">
        <v>8226645.4000000004</v>
      </c>
      <c r="DG80" s="14">
        <v>1374405.1500000039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  <c r="DQ80" s="14">
        <v>0</v>
      </c>
      <c r="DR80" s="14">
        <v>0</v>
      </c>
      <c r="DS80" s="14">
        <v>0</v>
      </c>
      <c r="DT80" s="14">
        <v>0</v>
      </c>
      <c r="DU80" s="14">
        <v>0</v>
      </c>
      <c r="DV80" s="14">
        <v>0</v>
      </c>
      <c r="DW80" s="14">
        <v>0</v>
      </c>
      <c r="DX80" s="14">
        <v>0</v>
      </c>
      <c r="DY80" s="14">
        <v>0</v>
      </c>
      <c r="DZ80" s="164">
        <v>861609188.20898128</v>
      </c>
      <c r="EA80" s="164">
        <v>1650669266.7971382</v>
      </c>
      <c r="EB80" s="1277">
        <v>2317637728.1786098</v>
      </c>
      <c r="EC80" s="7"/>
      <c r="EF80" s="7"/>
      <c r="EG80" s="7"/>
      <c r="EH80" s="7"/>
      <c r="EI80" s="7"/>
      <c r="EJ80" s="7"/>
      <c r="EK80" s="7"/>
      <c r="EM80" s="64"/>
      <c r="EN80" s="64"/>
      <c r="EO80" s="64"/>
      <c r="EP80" s="64"/>
      <c r="EQ80" s="64"/>
      <c r="ER80" s="64"/>
    </row>
    <row r="81" spans="1:148">
      <c r="A81" s="1237" t="s">
        <v>1059</v>
      </c>
      <c r="C81" s="98">
        <v>708096276.33663857</v>
      </c>
      <c r="D81" s="98">
        <v>873380620.47285151</v>
      </c>
      <c r="E81" s="98">
        <v>801939974.45434463</v>
      </c>
      <c r="F81" s="98">
        <v>637811682.93176436</v>
      </c>
      <c r="G81" s="98">
        <v>790182682.38279533</v>
      </c>
      <c r="H81" s="98">
        <v>873695708.37371039</v>
      </c>
      <c r="I81" s="98">
        <v>780217038.3744812</v>
      </c>
      <c r="J81" s="98">
        <v>835920735.35144854</v>
      </c>
      <c r="K81" s="98">
        <v>789279466.68028665</v>
      </c>
      <c r="L81" s="98">
        <v>866677608.36685443</v>
      </c>
      <c r="M81" s="98">
        <v>764551364.25070047</v>
      </c>
      <c r="N81" s="98">
        <v>855586153.17693245</v>
      </c>
      <c r="O81" s="98">
        <v>706297973.88719845</v>
      </c>
      <c r="P81" s="98">
        <v>716736742.89301097</v>
      </c>
      <c r="Q81" s="98">
        <v>886143134.61316168</v>
      </c>
      <c r="R81" s="98">
        <v>669344840.87252355</v>
      </c>
      <c r="S81" s="98">
        <v>727582865.66874325</v>
      </c>
      <c r="T81" s="98">
        <v>740135904.7256335</v>
      </c>
      <c r="U81" s="98">
        <v>770371199.56696236</v>
      </c>
      <c r="V81" s="98">
        <v>724362346.21306074</v>
      </c>
      <c r="W81" s="98">
        <v>656104038.70734751</v>
      </c>
      <c r="X81" s="98">
        <v>545110232.12955868</v>
      </c>
      <c r="Y81" s="98">
        <v>0</v>
      </c>
      <c r="Z81" s="98">
        <v>0</v>
      </c>
      <c r="AA81" s="98">
        <v>0</v>
      </c>
      <c r="AB81" s="98">
        <v>0</v>
      </c>
      <c r="AC81" s="98">
        <v>0</v>
      </c>
      <c r="AD81" s="98">
        <v>0</v>
      </c>
      <c r="AE81" s="98">
        <v>0</v>
      </c>
      <c r="AF81" s="98">
        <v>0</v>
      </c>
      <c r="AG81" s="98">
        <v>0</v>
      </c>
      <c r="AH81" s="98">
        <v>0</v>
      </c>
      <c r="AI81" s="98">
        <v>0</v>
      </c>
      <c r="AJ81" s="98">
        <v>0</v>
      </c>
      <c r="AK81" s="98">
        <v>0</v>
      </c>
      <c r="AL81" s="98">
        <v>0</v>
      </c>
      <c r="AM81" s="98">
        <v>0</v>
      </c>
      <c r="AN81" s="98">
        <v>0</v>
      </c>
      <c r="AO81" s="98">
        <v>0</v>
      </c>
      <c r="AP81" s="98">
        <v>0</v>
      </c>
      <c r="AQ81" s="176">
        <v>3977010668.6154656</v>
      </c>
      <c r="AR81" s="98">
        <v>8013656881.6392365</v>
      </c>
      <c r="AS81" s="176">
        <v>16011432314.093372</v>
      </c>
      <c r="AT81" s="1256"/>
      <c r="AU81" s="98">
        <v>778602992.45664859</v>
      </c>
      <c r="AV81" s="98">
        <v>936856122.39815235</v>
      </c>
      <c r="AW81" s="98">
        <v>802522563.45545506</v>
      </c>
      <c r="AX81" s="98">
        <v>673180019.19603133</v>
      </c>
      <c r="AY81" s="98">
        <v>750543726.32946217</v>
      </c>
      <c r="AZ81" s="98">
        <v>917269385.3065151</v>
      </c>
      <c r="BA81" s="98">
        <v>780536139.99820769</v>
      </c>
      <c r="BB81" s="98">
        <v>883678596.14396226</v>
      </c>
      <c r="BC81" s="98">
        <v>741612123.79680896</v>
      </c>
      <c r="BD81" s="98">
        <v>852110858.82045579</v>
      </c>
      <c r="BE81" s="98">
        <v>766156737.5629636</v>
      </c>
      <c r="BF81" s="98">
        <v>886559672.15624666</v>
      </c>
      <c r="BG81" s="98">
        <v>751695443.13169944</v>
      </c>
      <c r="BH81" s="98">
        <v>763632495.61777854</v>
      </c>
      <c r="BI81" s="98">
        <v>911167853.16356432</v>
      </c>
      <c r="BJ81" s="98">
        <v>770016781.38045681</v>
      </c>
      <c r="BK81" s="98">
        <v>824670908.49529946</v>
      </c>
      <c r="BL81" s="98">
        <v>783306400.64383709</v>
      </c>
      <c r="BM81" s="98">
        <v>807922232.13666761</v>
      </c>
      <c r="BN81" s="98">
        <v>706594828.86669588</v>
      </c>
      <c r="BO81" s="98">
        <v>619835039.41781521</v>
      </c>
      <c r="BP81" s="98">
        <v>2.4999999999999999E-8</v>
      </c>
      <c r="BQ81" s="98">
        <v>0</v>
      </c>
      <c r="BR81" s="98">
        <v>0</v>
      </c>
      <c r="BS81" s="98">
        <v>0</v>
      </c>
      <c r="BT81" s="98">
        <v>0</v>
      </c>
      <c r="BU81" s="98">
        <v>0</v>
      </c>
      <c r="BV81" s="98">
        <v>0</v>
      </c>
      <c r="BW81" s="98">
        <v>0</v>
      </c>
      <c r="BX81" s="98">
        <v>0</v>
      </c>
      <c r="BY81" s="98">
        <v>0</v>
      </c>
      <c r="BZ81" s="98">
        <v>0</v>
      </c>
      <c r="CA81" s="98">
        <v>0</v>
      </c>
      <c r="CB81" s="98">
        <v>0</v>
      </c>
      <c r="CC81" s="98">
        <v>0</v>
      </c>
      <c r="CD81" s="98">
        <v>0</v>
      </c>
      <c r="CE81" s="98">
        <v>0</v>
      </c>
      <c r="CF81" s="98">
        <v>0</v>
      </c>
      <c r="CG81" s="98">
        <v>0</v>
      </c>
      <c r="CH81" s="98">
        <v>0</v>
      </c>
      <c r="CI81" s="176">
        <v>4080371816.685616</v>
      </c>
      <c r="CJ81" s="176">
        <v>8104466273.0080128</v>
      </c>
      <c r="CK81" s="98">
        <v>15929867928.018074</v>
      </c>
      <c r="CM81" s="98">
        <v>829217848.05530524</v>
      </c>
      <c r="CN81" s="98">
        <v>827163329.83070803</v>
      </c>
      <c r="CO81" s="98">
        <v>778300762.94234478</v>
      </c>
      <c r="CP81" s="98">
        <v>725926618.41210699</v>
      </c>
      <c r="CQ81" s="98">
        <v>767627889.20043135</v>
      </c>
      <c r="CR81" s="98">
        <v>862561245.60006976</v>
      </c>
      <c r="CS81" s="98">
        <v>775973335.33922207</v>
      </c>
      <c r="CT81" s="98">
        <v>895232369.89409566</v>
      </c>
      <c r="CU81" s="98">
        <v>802780745.12877107</v>
      </c>
      <c r="CV81" s="98">
        <v>874435699.19763243</v>
      </c>
      <c r="CW81" s="98">
        <v>798900027.08392155</v>
      </c>
      <c r="CX81" s="98">
        <v>812977547.43845451</v>
      </c>
      <c r="CY81" s="98">
        <v>726993321.91583371</v>
      </c>
      <c r="CZ81" s="98">
        <v>741612536.13976443</v>
      </c>
      <c r="DA81" s="98">
        <v>930594963.98814833</v>
      </c>
      <c r="DB81" s="98">
        <v>707010031.11444807</v>
      </c>
      <c r="DC81" s="98">
        <v>717380603.0616982</v>
      </c>
      <c r="DD81" s="98">
        <v>714499458.8387121</v>
      </c>
      <c r="DE81" s="98">
        <v>741212480.20056331</v>
      </c>
      <c r="DF81" s="98">
        <v>753420039.7534523</v>
      </c>
      <c r="DG81" s="98">
        <v>696540817.98103118</v>
      </c>
      <c r="DH81" s="98">
        <v>512760864.98407638</v>
      </c>
      <c r="DI81" s="98">
        <v>0</v>
      </c>
      <c r="DJ81" s="98">
        <v>0</v>
      </c>
      <c r="DK81" s="98">
        <v>0</v>
      </c>
      <c r="DL81" s="98">
        <v>0</v>
      </c>
      <c r="DM81" s="98">
        <v>0</v>
      </c>
      <c r="DN81" s="98">
        <v>0</v>
      </c>
      <c r="DO81" s="98">
        <v>0</v>
      </c>
      <c r="DP81" s="98">
        <v>0</v>
      </c>
      <c r="DQ81" s="98">
        <v>0</v>
      </c>
      <c r="DR81" s="98">
        <v>0</v>
      </c>
      <c r="DS81" s="98">
        <v>0</v>
      </c>
      <c r="DT81" s="98">
        <v>0</v>
      </c>
      <c r="DU81" s="98">
        <v>0</v>
      </c>
      <c r="DV81" s="98">
        <v>0</v>
      </c>
      <c r="DW81" s="98">
        <v>0</v>
      </c>
      <c r="DX81" s="98">
        <v>0</v>
      </c>
      <c r="DY81" s="98">
        <v>0</v>
      </c>
      <c r="DZ81" s="176">
        <v>3961579845.9856606</v>
      </c>
      <c r="EA81" s="176">
        <v>8108902022.6293039</v>
      </c>
      <c r="EB81" s="1289">
        <v>16163904688.045485</v>
      </c>
      <c r="EC81" s="66"/>
      <c r="EF81" s="66"/>
      <c r="EG81" s="66"/>
      <c r="EH81" s="66"/>
      <c r="EI81" s="66"/>
      <c r="EJ81" s="66"/>
      <c r="EK81" s="66"/>
      <c r="EM81" s="64"/>
      <c r="EN81" s="64"/>
      <c r="EO81" s="64"/>
      <c r="EP81" s="64"/>
      <c r="EQ81" s="64"/>
      <c r="ER81" s="64"/>
    </row>
    <row r="82" spans="1:148">
      <c r="A82" s="568" t="s">
        <v>106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64"/>
      <c r="AR82" s="14">
        <v>0</v>
      </c>
      <c r="AS82" s="164">
        <v>0</v>
      </c>
      <c r="AT82" s="1256"/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>
        <v>0</v>
      </c>
      <c r="BS82" s="14">
        <v>0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64"/>
      <c r="CJ82" s="164">
        <v>0</v>
      </c>
      <c r="CK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  <c r="DQ82" s="14">
        <v>0</v>
      </c>
      <c r="DR82" s="14">
        <v>0</v>
      </c>
      <c r="DS82" s="14">
        <v>0</v>
      </c>
      <c r="DT82" s="14">
        <v>0</v>
      </c>
      <c r="DU82" s="14">
        <v>0</v>
      </c>
      <c r="DV82" s="14">
        <v>0</v>
      </c>
      <c r="DW82" s="14">
        <v>0</v>
      </c>
      <c r="DX82" s="14">
        <v>0</v>
      </c>
      <c r="DY82" s="14">
        <v>0</v>
      </c>
      <c r="DZ82" s="164"/>
      <c r="EA82" s="164">
        <v>0</v>
      </c>
      <c r="EB82" s="1277">
        <v>0</v>
      </c>
      <c r="EC82" s="8"/>
      <c r="EF82" s="8"/>
      <c r="EG82" s="8"/>
      <c r="EH82" s="8"/>
      <c r="EI82" s="8"/>
      <c r="EJ82" s="8"/>
      <c r="EK82" s="8"/>
      <c r="EM82" s="64"/>
      <c r="EN82" s="64"/>
      <c r="EO82" s="64"/>
      <c r="EP82" s="64"/>
      <c r="EQ82" s="64"/>
      <c r="ER82" s="64"/>
    </row>
    <row r="83" spans="1:148">
      <c r="A83" s="47" t="s">
        <v>1061</v>
      </c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178"/>
      <c r="AR83" s="4"/>
      <c r="AS83" s="178"/>
      <c r="AT83" s="1256"/>
      <c r="AU83" s="4"/>
      <c r="AV83" s="4"/>
      <c r="AW83" s="4"/>
      <c r="AX83" s="4"/>
      <c r="AY83" s="4"/>
      <c r="AZ83" s="4"/>
      <c r="BA83" s="4"/>
      <c r="BB83" s="4"/>
      <c r="BC83" s="4"/>
      <c r="BD83" s="4"/>
      <c r="BE83" s="4"/>
      <c r="BF83" s="4"/>
      <c r="BG83" s="4"/>
      <c r="BH83" s="4"/>
      <c r="BI83" s="4"/>
      <c r="BJ83" s="4"/>
      <c r="BK83" s="4"/>
      <c r="BL83" s="4"/>
      <c r="BM83" s="4"/>
      <c r="BN83" s="4"/>
      <c r="BO83" s="4"/>
      <c r="BP83" s="4"/>
      <c r="BQ83" s="4"/>
      <c r="BR83" s="4"/>
      <c r="BS83" s="4"/>
      <c r="BT83" s="4"/>
      <c r="BU83" s="4"/>
      <c r="BV83" s="4"/>
      <c r="BW83" s="4"/>
      <c r="BX83" s="4"/>
      <c r="BY83" s="4"/>
      <c r="BZ83" s="4"/>
      <c r="CA83" s="4"/>
      <c r="CB83" s="4"/>
      <c r="CC83" s="4"/>
      <c r="CD83" s="4"/>
      <c r="CE83" s="4"/>
      <c r="CF83" s="4"/>
      <c r="CG83" s="4"/>
      <c r="CH83" s="4"/>
      <c r="CI83" s="178"/>
      <c r="CJ83" s="178"/>
      <c r="CK83" s="4"/>
      <c r="CM83" s="4"/>
      <c r="CN83" s="4"/>
      <c r="CO83" s="4"/>
      <c r="CP83" s="4"/>
      <c r="CQ83" s="4"/>
      <c r="CR83" s="4"/>
      <c r="CS83" s="4"/>
      <c r="CT83" s="4"/>
      <c r="CU83" s="4"/>
      <c r="CV83" s="4"/>
      <c r="CW83" s="4"/>
      <c r="CX83" s="4"/>
      <c r="CY83" s="4"/>
      <c r="CZ83" s="4"/>
      <c r="DA83" s="4"/>
      <c r="DB83" s="4"/>
      <c r="DC83" s="4"/>
      <c r="DD83" s="4"/>
      <c r="DE83" s="4"/>
      <c r="DF83" s="4"/>
      <c r="DG83" s="4"/>
      <c r="DH83" s="4"/>
      <c r="DI83" s="4"/>
      <c r="DJ83" s="4"/>
      <c r="DK83" s="4"/>
      <c r="DL83" s="4"/>
      <c r="DM83" s="4"/>
      <c r="DN83" s="4"/>
      <c r="DO83" s="4"/>
      <c r="DP83" s="4"/>
      <c r="DQ83" s="4"/>
      <c r="DR83" s="4"/>
      <c r="DS83" s="4"/>
      <c r="DT83" s="4"/>
      <c r="DU83" s="4"/>
      <c r="DV83" s="4"/>
      <c r="DW83" s="4"/>
      <c r="DX83" s="4"/>
      <c r="DY83" s="4"/>
      <c r="DZ83" s="178"/>
      <c r="EA83" s="178"/>
      <c r="EB83" s="1291"/>
      <c r="EC83" s="8"/>
      <c r="EF83" s="8"/>
      <c r="EG83" s="8"/>
      <c r="EH83" s="8"/>
      <c r="EI83" s="8"/>
      <c r="EJ83" s="8"/>
      <c r="EK83" s="8"/>
      <c r="EM83" s="64"/>
      <c r="EN83" s="64"/>
      <c r="EO83" s="64"/>
      <c r="EP83" s="64"/>
      <c r="EQ83" s="64"/>
      <c r="ER83" s="64"/>
    </row>
    <row r="84" spans="1:148">
      <c r="A84" s="568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179"/>
      <c r="AR84" s="5"/>
      <c r="AS84" s="179"/>
      <c r="AT84" s="1256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5"/>
      <c r="CC84" s="5"/>
      <c r="CD84" s="5"/>
      <c r="CE84" s="5"/>
      <c r="CF84" s="5"/>
      <c r="CG84" s="5"/>
      <c r="CH84" s="5"/>
      <c r="CI84" s="179"/>
      <c r="CJ84" s="179"/>
      <c r="CK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/>
      <c r="DD84" s="5"/>
      <c r="DE84" s="5"/>
      <c r="DF84" s="5"/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5"/>
      <c r="DV84" s="5"/>
      <c r="DW84" s="5"/>
      <c r="DX84" s="5"/>
      <c r="DY84" s="5"/>
      <c r="DZ84" s="179"/>
      <c r="EA84" s="179"/>
      <c r="EB84" s="1292"/>
      <c r="EC84" s="7"/>
      <c r="EF84" s="7"/>
      <c r="EG84" s="7"/>
      <c r="EH84" s="7"/>
      <c r="EI84" s="7"/>
      <c r="EJ84" s="7"/>
      <c r="EK84" s="7"/>
      <c r="EM84" s="64"/>
      <c r="EN84" s="64"/>
      <c r="EO84" s="64"/>
      <c r="EP84" s="64"/>
      <c r="EQ84" s="64"/>
      <c r="ER84" s="64"/>
    </row>
    <row r="85" spans="1:148">
      <c r="A85" s="1231" t="s">
        <v>1062</v>
      </c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180"/>
      <c r="AR85" s="6"/>
      <c r="AS85" s="180"/>
      <c r="AT85" s="125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180"/>
      <c r="CJ85" s="180"/>
      <c r="CK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  <c r="DQ85" s="6"/>
      <c r="DR85" s="6"/>
      <c r="DS85" s="6"/>
      <c r="DT85" s="6"/>
      <c r="DU85" s="6"/>
      <c r="DV85" s="6"/>
      <c r="DW85" s="6"/>
      <c r="DX85" s="6"/>
      <c r="DY85" s="6"/>
      <c r="DZ85" s="180"/>
      <c r="EA85" s="180"/>
      <c r="EB85" s="1293"/>
      <c r="EC85" s="7"/>
      <c r="EF85" s="7"/>
      <c r="EG85" s="7"/>
      <c r="EH85" s="7"/>
      <c r="EI85" s="7"/>
      <c r="EJ85" s="7"/>
      <c r="EK85" s="7"/>
      <c r="EM85" s="64"/>
      <c r="EN85" s="64"/>
      <c r="EO85" s="64"/>
      <c r="EP85" s="64"/>
      <c r="EQ85" s="64"/>
      <c r="ER85" s="64"/>
    </row>
    <row r="86" spans="1:148">
      <c r="A86" s="1232" t="s">
        <v>1063</v>
      </c>
      <c r="C86" s="569">
        <v>3.7944043012161579</v>
      </c>
      <c r="D86" s="569">
        <v>4.3991687272335671</v>
      </c>
      <c r="E86" s="569">
        <v>4.5810535757777426</v>
      </c>
      <c r="F86" s="569">
        <v>3.7585934124230631</v>
      </c>
      <c r="G86" s="569">
        <v>3.2146768652799182</v>
      </c>
      <c r="H86" s="569">
        <v>2.9573085362518068</v>
      </c>
      <c r="I86" s="569">
        <v>4.1282082948046046</v>
      </c>
      <c r="J86" s="569">
        <v>4.1911213799771483</v>
      </c>
      <c r="K86" s="569">
        <v>3.9849312285982346</v>
      </c>
      <c r="L86" s="569">
        <v>3.5978705861158149</v>
      </c>
      <c r="M86" s="569">
        <v>3.519387950527185</v>
      </c>
      <c r="N86" s="569">
        <v>4.1383101196319787</v>
      </c>
      <c r="O86" s="569">
        <v>3.3964359316263613</v>
      </c>
      <c r="P86" s="569">
        <v>3.3761339134628376</v>
      </c>
      <c r="Q86" s="569">
        <v>3.8139978112466837</v>
      </c>
      <c r="R86" s="569">
        <v>3.4638950965226405</v>
      </c>
      <c r="S86" s="569">
        <v>3.7591799246698883</v>
      </c>
      <c r="T86" s="569">
        <v>3.3767866565154474</v>
      </c>
      <c r="U86" s="569">
        <v>3.6895400454102365</v>
      </c>
      <c r="V86" s="569">
        <v>5.746549156317549</v>
      </c>
      <c r="W86" s="569">
        <v>3.8447959852541786</v>
      </c>
      <c r="X86" s="569">
        <v>0</v>
      </c>
      <c r="Y86" s="569">
        <v>0</v>
      </c>
      <c r="Z86" s="569">
        <v>0</v>
      </c>
      <c r="AA86" s="569">
        <v>0</v>
      </c>
      <c r="AB86" s="569">
        <v>0</v>
      </c>
      <c r="AC86" s="569">
        <v>0</v>
      </c>
      <c r="AD86" s="569">
        <v>0</v>
      </c>
      <c r="AE86" s="569">
        <v>0</v>
      </c>
      <c r="AF86" s="569">
        <v>0</v>
      </c>
      <c r="AG86" s="569">
        <v>0</v>
      </c>
      <c r="AH86" s="569">
        <v>0</v>
      </c>
      <c r="AI86" s="569">
        <v>0</v>
      </c>
      <c r="AJ86" s="569">
        <v>0</v>
      </c>
      <c r="AK86" s="569">
        <v>0</v>
      </c>
      <c r="AL86" s="569">
        <v>0</v>
      </c>
      <c r="AM86" s="569">
        <v>0</v>
      </c>
      <c r="AN86" s="569">
        <v>0</v>
      </c>
      <c r="AO86" s="569">
        <v>0</v>
      </c>
      <c r="AP86" s="569">
        <v>0</v>
      </c>
      <c r="AQ86" s="1257">
        <v>3.5450905061555584</v>
      </c>
      <c r="AR86" s="569">
        <v>3.7086817891587276</v>
      </c>
      <c r="AS86" s="1257">
        <v>3.8757654659971932</v>
      </c>
      <c r="AT86" s="1256"/>
      <c r="AU86" s="569">
        <v>3.6536343020813131</v>
      </c>
      <c r="AV86" s="569">
        <v>3.7789999164112515</v>
      </c>
      <c r="AW86" s="569">
        <v>3.5652643496039715</v>
      </c>
      <c r="AX86" s="569">
        <v>3.3051915152478797</v>
      </c>
      <c r="AY86" s="569">
        <v>3.7129873689418758</v>
      </c>
      <c r="AZ86" s="569">
        <v>3.8807908324487252</v>
      </c>
      <c r="BA86" s="569">
        <v>3.4803034577653031</v>
      </c>
      <c r="BB86" s="569">
        <v>3.6223240273438542</v>
      </c>
      <c r="BC86" s="569">
        <v>3.4273852546156971</v>
      </c>
      <c r="BD86" s="569">
        <v>3.9971036782874911</v>
      </c>
      <c r="BE86" s="569">
        <v>3.8840747488844389</v>
      </c>
      <c r="BF86" s="569">
        <v>3.7964164454198976</v>
      </c>
      <c r="BG86" s="569">
        <v>4.1045751450738415</v>
      </c>
      <c r="BH86" s="569">
        <v>3.7864658718304618</v>
      </c>
      <c r="BI86" s="569">
        <v>3.5297549040737106</v>
      </c>
      <c r="BJ86" s="569">
        <v>4.0139577516638081</v>
      </c>
      <c r="BK86" s="569">
        <v>3.7657184945456263</v>
      </c>
      <c r="BL86" s="569">
        <v>3.5380169931588945</v>
      </c>
      <c r="BM86" s="569">
        <v>3.962671800908208</v>
      </c>
      <c r="BN86" s="569">
        <v>3.658236864870418</v>
      </c>
      <c r="BO86" s="569">
        <v>25.212597349355971</v>
      </c>
      <c r="BP86" s="569">
        <v>0</v>
      </c>
      <c r="BQ86" s="569">
        <v>0</v>
      </c>
      <c r="BR86" s="569">
        <v>0</v>
      </c>
      <c r="BS86" s="569">
        <v>0</v>
      </c>
      <c r="BT86" s="569">
        <v>0</v>
      </c>
      <c r="BU86" s="569">
        <v>0</v>
      </c>
      <c r="BV86" s="569">
        <v>0</v>
      </c>
      <c r="BW86" s="569">
        <v>0</v>
      </c>
      <c r="BX86" s="569">
        <v>0</v>
      </c>
      <c r="BY86" s="569">
        <v>0</v>
      </c>
      <c r="BZ86" s="569">
        <v>0</v>
      </c>
      <c r="CA86" s="569">
        <v>0</v>
      </c>
      <c r="CB86" s="569">
        <v>0</v>
      </c>
      <c r="CC86" s="569">
        <v>0</v>
      </c>
      <c r="CD86" s="569">
        <v>0</v>
      </c>
      <c r="CE86" s="569">
        <v>0</v>
      </c>
      <c r="CF86" s="569">
        <v>0</v>
      </c>
      <c r="CG86" s="569">
        <v>0</v>
      </c>
      <c r="CH86" s="569">
        <v>0</v>
      </c>
      <c r="CI86" s="1257">
        <v>3.6367944592892552</v>
      </c>
      <c r="CJ86" s="1257">
        <v>3.6583827739448256</v>
      </c>
      <c r="CK86" s="569">
        <v>3.867749428900507</v>
      </c>
      <c r="CL86" s="284"/>
      <c r="CM86" s="569">
        <v>3.5484808850845004</v>
      </c>
      <c r="CN86" s="569">
        <v>4.8048778096784979</v>
      </c>
      <c r="CO86" s="569">
        <v>3.4596453171484702</v>
      </c>
      <c r="CP86" s="569">
        <v>3.1611408099183254</v>
      </c>
      <c r="CQ86" s="569">
        <v>3.3255909677673809</v>
      </c>
      <c r="CR86" s="569">
        <v>4.8636917533696877</v>
      </c>
      <c r="CS86" s="569">
        <v>5.718275479223788</v>
      </c>
      <c r="CT86" s="569">
        <v>4.6061211896859664</v>
      </c>
      <c r="CU86" s="569">
        <v>3.0932993311921004</v>
      </c>
      <c r="CV86" s="569">
        <v>3.3012187930377159</v>
      </c>
      <c r="CW86" s="569">
        <v>4.2303955903501116</v>
      </c>
      <c r="CX86" s="569">
        <v>4.5103090568434672</v>
      </c>
      <c r="CY86" s="569">
        <v>3.3117897206642706</v>
      </c>
      <c r="CZ86" s="569">
        <v>3.2253416077017962</v>
      </c>
      <c r="DA86" s="569">
        <v>3.5399283916835023</v>
      </c>
      <c r="DB86" s="569">
        <v>4.1164396529200076</v>
      </c>
      <c r="DC86" s="569">
        <v>4.2182553040915405</v>
      </c>
      <c r="DD86" s="569">
        <v>4.2396021069084915</v>
      </c>
      <c r="DE86" s="569">
        <v>30.721717846465594</v>
      </c>
      <c r="DF86" s="569">
        <v>0</v>
      </c>
      <c r="DG86" s="569">
        <v>0</v>
      </c>
      <c r="DH86" s="569">
        <v>0</v>
      </c>
      <c r="DI86" s="569">
        <v>0</v>
      </c>
      <c r="DJ86" s="569">
        <v>0</v>
      </c>
      <c r="DK86" s="569">
        <v>0</v>
      </c>
      <c r="DL86" s="569">
        <v>0</v>
      </c>
      <c r="DM86" s="569">
        <v>0</v>
      </c>
      <c r="DN86" s="569">
        <v>0</v>
      </c>
      <c r="DO86" s="569">
        <v>0</v>
      </c>
      <c r="DP86" s="569">
        <v>0</v>
      </c>
      <c r="DQ86" s="569">
        <v>0</v>
      </c>
      <c r="DR86" s="569">
        <v>0</v>
      </c>
      <c r="DS86" s="569">
        <v>0</v>
      </c>
      <c r="DT86" s="569">
        <v>0</v>
      </c>
      <c r="DU86" s="569">
        <v>0</v>
      </c>
      <c r="DV86" s="569">
        <v>0</v>
      </c>
      <c r="DW86" s="569">
        <v>0</v>
      </c>
      <c r="DX86" s="569">
        <v>0</v>
      </c>
      <c r="DY86" s="569">
        <v>0</v>
      </c>
      <c r="DZ86" s="1257">
        <v>3.7043510580623371</v>
      </c>
      <c r="EA86" s="1257">
        <v>3.8138005587980581</v>
      </c>
      <c r="EB86" s="1294">
        <v>4.0278596607020694</v>
      </c>
      <c r="EC86" s="7"/>
      <c r="EF86" s="7"/>
      <c r="EG86" s="7"/>
      <c r="EH86" s="7"/>
      <c r="EI86" s="7"/>
      <c r="EJ86" s="7"/>
      <c r="EK86" s="7"/>
      <c r="EM86" s="64"/>
      <c r="EN86" s="64"/>
      <c r="EO86" s="64"/>
      <c r="EP86" s="64"/>
      <c r="EQ86" s="64"/>
      <c r="ER86" s="64"/>
    </row>
    <row r="87" spans="1:148">
      <c r="A87" s="1232" t="s">
        <v>1064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7">
        <v>0</v>
      </c>
      <c r="S87" s="7">
        <v>0</v>
      </c>
      <c r="T87" s="7">
        <v>0</v>
      </c>
      <c r="U87" s="7">
        <v>0</v>
      </c>
      <c r="V87" s="7">
        <v>0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v>0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181">
        <v>0</v>
      </c>
      <c r="AR87" s="7">
        <v>0</v>
      </c>
      <c r="AS87" s="181">
        <v>0</v>
      </c>
      <c r="AT87" s="1256"/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  <c r="BA87" s="7">
        <v>0</v>
      </c>
      <c r="BB87" s="7">
        <v>0</v>
      </c>
      <c r="BC87" s="7">
        <v>0</v>
      </c>
      <c r="BD87" s="7">
        <v>0</v>
      </c>
      <c r="BE87" s="7">
        <v>0</v>
      </c>
      <c r="BF87" s="7">
        <v>0</v>
      </c>
      <c r="BG87" s="7">
        <v>0</v>
      </c>
      <c r="BH87" s="7">
        <v>0</v>
      </c>
      <c r="BI87" s="7">
        <v>0</v>
      </c>
      <c r="BJ87" s="7">
        <v>0</v>
      </c>
      <c r="BK87" s="7">
        <v>0</v>
      </c>
      <c r="BL87" s="7">
        <v>0</v>
      </c>
      <c r="BM87" s="7">
        <v>0</v>
      </c>
      <c r="BN87" s="7">
        <v>0</v>
      </c>
      <c r="BO87" s="7">
        <v>0</v>
      </c>
      <c r="BP87" s="7">
        <v>0</v>
      </c>
      <c r="BQ87" s="7">
        <v>0</v>
      </c>
      <c r="BR87" s="7">
        <v>0</v>
      </c>
      <c r="BS87" s="7">
        <v>0</v>
      </c>
      <c r="BT87" s="7">
        <v>0</v>
      </c>
      <c r="BU87" s="7">
        <v>0</v>
      </c>
      <c r="BV87" s="7">
        <v>0</v>
      </c>
      <c r="BW87" s="7">
        <v>0</v>
      </c>
      <c r="BX87" s="7">
        <v>0</v>
      </c>
      <c r="BY87" s="7">
        <v>0</v>
      </c>
      <c r="BZ87" s="7">
        <v>0</v>
      </c>
      <c r="CA87" s="7">
        <v>0</v>
      </c>
      <c r="CB87" s="7">
        <v>0</v>
      </c>
      <c r="CC87" s="7">
        <v>0</v>
      </c>
      <c r="CD87" s="7">
        <v>0</v>
      </c>
      <c r="CE87" s="7">
        <v>0</v>
      </c>
      <c r="CF87" s="7">
        <v>0</v>
      </c>
      <c r="CG87" s="7">
        <v>0</v>
      </c>
      <c r="CH87" s="7">
        <v>0</v>
      </c>
      <c r="CI87" s="181">
        <v>0</v>
      </c>
      <c r="CJ87" s="181">
        <v>0</v>
      </c>
      <c r="CK87" s="7">
        <v>0</v>
      </c>
      <c r="CM87" s="7">
        <v>0</v>
      </c>
      <c r="CN87" s="7">
        <v>0</v>
      </c>
      <c r="CO87" s="7">
        <v>0</v>
      </c>
      <c r="CP87" s="7">
        <v>0</v>
      </c>
      <c r="CQ87" s="7">
        <v>0</v>
      </c>
      <c r="CR87" s="7">
        <v>0</v>
      </c>
      <c r="CS87" s="7">
        <v>0</v>
      </c>
      <c r="CT87" s="7">
        <v>0</v>
      </c>
      <c r="CU87" s="7">
        <v>0</v>
      </c>
      <c r="CV87" s="7">
        <v>0</v>
      </c>
      <c r="CW87" s="7">
        <v>0</v>
      </c>
      <c r="CX87" s="7">
        <v>0</v>
      </c>
      <c r="CY87" s="7">
        <v>0</v>
      </c>
      <c r="CZ87" s="7">
        <v>0</v>
      </c>
      <c r="DA87" s="7">
        <v>0</v>
      </c>
      <c r="DB87" s="7">
        <v>0</v>
      </c>
      <c r="DC87" s="7">
        <v>0</v>
      </c>
      <c r="DD87" s="7">
        <v>0</v>
      </c>
      <c r="DE87" s="7">
        <v>0</v>
      </c>
      <c r="DF87" s="7">
        <v>0</v>
      </c>
      <c r="DG87" s="7">
        <v>0</v>
      </c>
      <c r="DH87" s="7">
        <v>0</v>
      </c>
      <c r="DI87" s="7">
        <v>0</v>
      </c>
      <c r="DJ87" s="7">
        <v>0</v>
      </c>
      <c r="DK87" s="7">
        <v>0</v>
      </c>
      <c r="DL87" s="7">
        <v>0</v>
      </c>
      <c r="DM87" s="7">
        <v>0</v>
      </c>
      <c r="DN87" s="7">
        <v>0</v>
      </c>
      <c r="DO87" s="7">
        <v>0</v>
      </c>
      <c r="DP87" s="7">
        <v>0</v>
      </c>
      <c r="DQ87" s="7">
        <v>0</v>
      </c>
      <c r="DR87" s="7">
        <v>0</v>
      </c>
      <c r="DS87" s="7">
        <v>0</v>
      </c>
      <c r="DT87" s="7">
        <v>0</v>
      </c>
      <c r="DU87" s="7">
        <v>0</v>
      </c>
      <c r="DV87" s="7">
        <v>0</v>
      </c>
      <c r="DW87" s="7">
        <v>0</v>
      </c>
      <c r="DX87" s="7">
        <v>0</v>
      </c>
      <c r="DY87" s="7">
        <v>0</v>
      </c>
      <c r="DZ87" s="181">
        <v>0</v>
      </c>
      <c r="EA87" s="181">
        <v>0</v>
      </c>
      <c r="EB87" s="1295">
        <v>0</v>
      </c>
      <c r="EC87" s="7"/>
      <c r="EF87" s="7"/>
      <c r="EG87" s="7"/>
      <c r="EH87" s="7"/>
      <c r="EI87" s="7"/>
      <c r="EJ87" s="7"/>
      <c r="EK87" s="7"/>
      <c r="EM87" s="64"/>
      <c r="EN87" s="64"/>
      <c r="EO87" s="64"/>
      <c r="EP87" s="64"/>
      <c r="EQ87" s="64"/>
      <c r="ER87" s="64"/>
    </row>
    <row r="88" spans="1:148">
      <c r="A88" s="1231" t="s">
        <v>1065</v>
      </c>
      <c r="C88" s="100">
        <v>3.7944043012161579</v>
      </c>
      <c r="D88" s="100">
        <v>4.3991687272335671</v>
      </c>
      <c r="E88" s="100">
        <v>4.5810535757777426</v>
      </c>
      <c r="F88" s="100">
        <v>3.7585934124230631</v>
      </c>
      <c r="G88" s="100">
        <v>3.2146768652799182</v>
      </c>
      <c r="H88" s="100">
        <v>2.9573085362518068</v>
      </c>
      <c r="I88" s="100">
        <v>4.1282082948046046</v>
      </c>
      <c r="J88" s="100">
        <v>4.1911213799771483</v>
      </c>
      <c r="K88" s="100">
        <v>3.9849312285982346</v>
      </c>
      <c r="L88" s="100">
        <v>3.5978705861158149</v>
      </c>
      <c r="M88" s="100">
        <v>3.519387950527185</v>
      </c>
      <c r="N88" s="100">
        <v>4.1383101196319787</v>
      </c>
      <c r="O88" s="100">
        <v>3.3964359316263613</v>
      </c>
      <c r="P88" s="100">
        <v>3.3761339134628376</v>
      </c>
      <c r="Q88" s="100">
        <v>3.8139978112466837</v>
      </c>
      <c r="R88" s="100">
        <v>3.4638950965226405</v>
      </c>
      <c r="S88" s="100">
        <v>3.7591799246698883</v>
      </c>
      <c r="T88" s="100">
        <v>3.3767866565154474</v>
      </c>
      <c r="U88" s="100">
        <v>3.6895400454102365</v>
      </c>
      <c r="V88" s="100">
        <v>5.746549156317549</v>
      </c>
      <c r="W88" s="100">
        <v>3.8447959852541786</v>
      </c>
      <c r="X88" s="100">
        <v>0</v>
      </c>
      <c r="Y88" s="100">
        <v>0</v>
      </c>
      <c r="Z88" s="100">
        <v>0</v>
      </c>
      <c r="AA88" s="100">
        <v>0</v>
      </c>
      <c r="AB88" s="100">
        <v>0</v>
      </c>
      <c r="AC88" s="100">
        <v>0</v>
      </c>
      <c r="AD88" s="100">
        <v>0</v>
      </c>
      <c r="AE88" s="100">
        <v>0</v>
      </c>
      <c r="AF88" s="100">
        <v>0</v>
      </c>
      <c r="AG88" s="100">
        <v>0</v>
      </c>
      <c r="AH88" s="100">
        <v>0</v>
      </c>
      <c r="AI88" s="100">
        <v>0</v>
      </c>
      <c r="AJ88" s="100">
        <v>0</v>
      </c>
      <c r="AK88" s="100">
        <v>0</v>
      </c>
      <c r="AL88" s="100">
        <v>0</v>
      </c>
      <c r="AM88" s="100">
        <v>0</v>
      </c>
      <c r="AN88" s="100">
        <v>0</v>
      </c>
      <c r="AO88" s="100">
        <v>0</v>
      </c>
      <c r="AP88" s="100">
        <v>0</v>
      </c>
      <c r="AQ88" s="182">
        <v>3.5450905061555584</v>
      </c>
      <c r="AR88" s="100">
        <v>3.7086817891587276</v>
      </c>
      <c r="AS88" s="182">
        <v>3.8757654659971932</v>
      </c>
      <c r="AT88" s="1256"/>
      <c r="AU88" s="100">
        <v>3.6536343020813131</v>
      </c>
      <c r="AV88" s="100">
        <v>3.7789999164112515</v>
      </c>
      <c r="AW88" s="100">
        <v>3.5652643496039715</v>
      </c>
      <c r="AX88" s="100">
        <v>3.3051915152478797</v>
      </c>
      <c r="AY88" s="100">
        <v>3.7129873689418758</v>
      </c>
      <c r="AZ88" s="100">
        <v>3.8807908324487252</v>
      </c>
      <c r="BA88" s="100">
        <v>3.4803034577653031</v>
      </c>
      <c r="BB88" s="100">
        <v>3.6223240273438542</v>
      </c>
      <c r="BC88" s="100">
        <v>3.4273852546156971</v>
      </c>
      <c r="BD88" s="100">
        <v>3.9971036782874911</v>
      </c>
      <c r="BE88" s="100">
        <v>3.8840747488844389</v>
      </c>
      <c r="BF88" s="100">
        <v>3.7964164454198976</v>
      </c>
      <c r="BG88" s="100">
        <v>4.1045751450738415</v>
      </c>
      <c r="BH88" s="100">
        <v>3.7864658718304618</v>
      </c>
      <c r="BI88" s="100">
        <v>3.5297549040737106</v>
      </c>
      <c r="BJ88" s="100">
        <v>4.0139577516638081</v>
      </c>
      <c r="BK88" s="100">
        <v>3.7657184945456263</v>
      </c>
      <c r="BL88" s="100">
        <v>3.5380169931588945</v>
      </c>
      <c r="BM88" s="100">
        <v>3.962671800908208</v>
      </c>
      <c r="BN88" s="100">
        <v>3.658236864870418</v>
      </c>
      <c r="BO88" s="100">
        <v>25.212597349355971</v>
      </c>
      <c r="BP88" s="100">
        <v>0</v>
      </c>
      <c r="BQ88" s="100">
        <v>0</v>
      </c>
      <c r="BR88" s="100">
        <v>0</v>
      </c>
      <c r="BS88" s="100">
        <v>0</v>
      </c>
      <c r="BT88" s="100">
        <v>0</v>
      </c>
      <c r="BU88" s="100">
        <v>0</v>
      </c>
      <c r="BV88" s="100">
        <v>0</v>
      </c>
      <c r="BW88" s="100">
        <v>0</v>
      </c>
      <c r="BX88" s="100">
        <v>0</v>
      </c>
      <c r="BY88" s="100">
        <v>0</v>
      </c>
      <c r="BZ88" s="100">
        <v>0</v>
      </c>
      <c r="CA88" s="100">
        <v>0</v>
      </c>
      <c r="CB88" s="100">
        <v>0</v>
      </c>
      <c r="CC88" s="100">
        <v>0</v>
      </c>
      <c r="CD88" s="100">
        <v>0</v>
      </c>
      <c r="CE88" s="100">
        <v>0</v>
      </c>
      <c r="CF88" s="100">
        <v>0</v>
      </c>
      <c r="CG88" s="100">
        <v>0</v>
      </c>
      <c r="CH88" s="100">
        <v>0</v>
      </c>
      <c r="CI88" s="182">
        <v>3.6367944592892552</v>
      </c>
      <c r="CJ88" s="182">
        <v>3.6583827739448256</v>
      </c>
      <c r="CK88" s="100">
        <v>3.867749428900507</v>
      </c>
      <c r="CM88" s="100">
        <v>3.5484808850845004</v>
      </c>
      <c r="CN88" s="100">
        <v>4.8048778096784979</v>
      </c>
      <c r="CO88" s="100">
        <v>3.4596453171484702</v>
      </c>
      <c r="CP88" s="100">
        <v>3.1611408099183254</v>
      </c>
      <c r="CQ88" s="100">
        <v>3.3255909677673809</v>
      </c>
      <c r="CR88" s="100">
        <v>4.8636917533696877</v>
      </c>
      <c r="CS88" s="100">
        <v>5.718275479223788</v>
      </c>
      <c r="CT88" s="100">
        <v>4.6061211896859664</v>
      </c>
      <c r="CU88" s="100">
        <v>3.0932993311921004</v>
      </c>
      <c r="CV88" s="100">
        <v>3.3012187930377159</v>
      </c>
      <c r="CW88" s="100">
        <v>4.2303955903501116</v>
      </c>
      <c r="CX88" s="100">
        <v>4.5103090568434672</v>
      </c>
      <c r="CY88" s="100">
        <v>3.3117897206642706</v>
      </c>
      <c r="CZ88" s="100">
        <v>3.2253416077017962</v>
      </c>
      <c r="DA88" s="100">
        <v>3.5399283916835023</v>
      </c>
      <c r="DB88" s="100">
        <v>4.1164396529200076</v>
      </c>
      <c r="DC88" s="100">
        <v>4.2182553040915405</v>
      </c>
      <c r="DD88" s="100">
        <v>4.2396021069084915</v>
      </c>
      <c r="DE88" s="100">
        <v>30.721717846465594</v>
      </c>
      <c r="DF88" s="100">
        <v>0</v>
      </c>
      <c r="DG88" s="100">
        <v>0</v>
      </c>
      <c r="DH88" s="100">
        <v>0</v>
      </c>
      <c r="DI88" s="100">
        <v>0</v>
      </c>
      <c r="DJ88" s="100">
        <v>0</v>
      </c>
      <c r="DK88" s="100">
        <v>0</v>
      </c>
      <c r="DL88" s="100">
        <v>0</v>
      </c>
      <c r="DM88" s="100">
        <v>0</v>
      </c>
      <c r="DN88" s="100">
        <v>0</v>
      </c>
      <c r="DO88" s="100">
        <v>0</v>
      </c>
      <c r="DP88" s="100">
        <v>0</v>
      </c>
      <c r="DQ88" s="100">
        <v>0</v>
      </c>
      <c r="DR88" s="100">
        <v>0</v>
      </c>
      <c r="DS88" s="100">
        <v>0</v>
      </c>
      <c r="DT88" s="100">
        <v>0</v>
      </c>
      <c r="DU88" s="100">
        <v>0</v>
      </c>
      <c r="DV88" s="100">
        <v>0</v>
      </c>
      <c r="DW88" s="100">
        <v>0</v>
      </c>
      <c r="DX88" s="100">
        <v>0</v>
      </c>
      <c r="DY88" s="100">
        <v>0</v>
      </c>
      <c r="DZ88" s="182">
        <v>3.7043510580623371</v>
      </c>
      <c r="EA88" s="182">
        <v>3.8138005587980581</v>
      </c>
      <c r="EB88" s="1296">
        <v>4.0278596607020694</v>
      </c>
      <c r="EC88" s="181"/>
      <c r="EF88" s="7"/>
      <c r="EG88" s="7"/>
      <c r="EH88" s="7"/>
      <c r="EI88" s="7"/>
      <c r="EJ88" s="7"/>
      <c r="EK88" s="7"/>
      <c r="EM88" s="64"/>
      <c r="EN88" s="64"/>
      <c r="EO88" s="64"/>
      <c r="EP88" s="64"/>
      <c r="EQ88" s="64"/>
      <c r="ER88" s="64"/>
    </row>
    <row r="89" spans="1:148">
      <c r="A89" s="1232" t="s">
        <v>1066</v>
      </c>
      <c r="C89" s="7">
        <v>8.7016880714171645</v>
      </c>
      <c r="D89" s="7">
        <v>6.0225957318471579</v>
      </c>
      <c r="E89" s="7">
        <v>18.884107025921782</v>
      </c>
      <c r="F89" s="7">
        <v>17.595888712134265</v>
      </c>
      <c r="G89" s="7">
        <v>56.882469862704021</v>
      </c>
      <c r="H89" s="7">
        <v>17.655002902356539</v>
      </c>
      <c r="I89" s="7">
        <v>12.981423414126322</v>
      </c>
      <c r="J89" s="7">
        <v>9.3722000939596182</v>
      </c>
      <c r="K89" s="7">
        <v>214.07209684331349</v>
      </c>
      <c r="L89" s="7">
        <v>32.737338535529261</v>
      </c>
      <c r="M89" s="7">
        <v>11.111352015918539</v>
      </c>
      <c r="N89" s="7">
        <v>14.35264809339672</v>
      </c>
      <c r="O89" s="7">
        <v>13.452486875488002</v>
      </c>
      <c r="P89" s="7">
        <v>9.9118453717174742</v>
      </c>
      <c r="Q89" s="7">
        <v>11.774848114095478</v>
      </c>
      <c r="R89" s="7">
        <v>18.193252030860819</v>
      </c>
      <c r="S89" s="7">
        <v>16.166958935801826</v>
      </c>
      <c r="T89" s="7">
        <v>18.263295206688877</v>
      </c>
      <c r="U89" s="7">
        <v>9.6112768995982645</v>
      </c>
      <c r="V89" s="7">
        <v>14.613340952929972</v>
      </c>
      <c r="W89" s="7">
        <v>8.2583191990431803</v>
      </c>
      <c r="X89" s="7">
        <v>0</v>
      </c>
      <c r="Y89" s="7">
        <v>0</v>
      </c>
      <c r="Z89" s="7">
        <v>0</v>
      </c>
      <c r="AA89" s="7">
        <v>0</v>
      </c>
      <c r="AB89" s="7">
        <v>0</v>
      </c>
      <c r="AC89" s="7">
        <v>0</v>
      </c>
      <c r="AD89" s="7">
        <v>0</v>
      </c>
      <c r="AE89" s="7">
        <v>0</v>
      </c>
      <c r="AF89" s="7">
        <v>0</v>
      </c>
      <c r="AG89" s="7">
        <v>0</v>
      </c>
      <c r="AH89" s="7">
        <v>0</v>
      </c>
      <c r="AI89" s="7">
        <v>0</v>
      </c>
      <c r="AJ89" s="7">
        <v>0</v>
      </c>
      <c r="AK89" s="7">
        <v>0</v>
      </c>
      <c r="AL89" s="7">
        <v>0</v>
      </c>
      <c r="AM89" s="7">
        <v>0</v>
      </c>
      <c r="AN89" s="7">
        <v>0</v>
      </c>
      <c r="AO89" s="7">
        <v>0</v>
      </c>
      <c r="AP89" s="7">
        <v>0</v>
      </c>
      <c r="AQ89" s="181">
        <v>16.495880605789974</v>
      </c>
      <c r="AR89" s="7">
        <v>16.133270545302107</v>
      </c>
      <c r="AS89" s="181">
        <v>14.672081430312684</v>
      </c>
      <c r="AT89" s="1256"/>
      <c r="AU89" s="7">
        <v>9.2117862417158438</v>
      </c>
      <c r="AV89" s="7">
        <v>10.995398179981557</v>
      </c>
      <c r="AW89" s="7">
        <v>31.698837121174119</v>
      </c>
      <c r="AX89" s="7">
        <v>17.179087039898647</v>
      </c>
      <c r="AY89" s="7">
        <v>13.919946191719813</v>
      </c>
      <c r="AZ89" s="7">
        <v>29.236679096049812</v>
      </c>
      <c r="BA89" s="7">
        <v>11.534245573475861</v>
      </c>
      <c r="BB89" s="7">
        <v>9.4644763350186558</v>
      </c>
      <c r="BC89" s="7">
        <v>12.982560258694122</v>
      </c>
      <c r="BD89" s="7">
        <v>18.800707762278421</v>
      </c>
      <c r="BE89" s="7">
        <v>18.363377626755828</v>
      </c>
      <c r="BF89" s="7">
        <v>10.657246647452936</v>
      </c>
      <c r="BG89" s="7">
        <v>32.969268355243656</v>
      </c>
      <c r="BH89" s="7">
        <v>21.601939995776849</v>
      </c>
      <c r="BI89" s="7">
        <v>16.22135318145358</v>
      </c>
      <c r="BJ89" s="7">
        <v>15.025012678407343</v>
      </c>
      <c r="BK89" s="7">
        <v>10.111296687032114</v>
      </c>
      <c r="BL89" s="7">
        <v>9.2105097254351307</v>
      </c>
      <c r="BM89" s="7">
        <v>11.841249266610257</v>
      </c>
      <c r="BN89" s="7">
        <v>9.328898277381942</v>
      </c>
      <c r="BO89" s="7">
        <v>34.322614175151422</v>
      </c>
      <c r="BP89" s="7">
        <v>0</v>
      </c>
      <c r="BQ89" s="7">
        <v>0</v>
      </c>
      <c r="BR89" s="7">
        <v>0</v>
      </c>
      <c r="BS89" s="7">
        <v>0</v>
      </c>
      <c r="BT89" s="7">
        <v>0</v>
      </c>
      <c r="BU89" s="7">
        <v>0</v>
      </c>
      <c r="BV89" s="7">
        <v>0</v>
      </c>
      <c r="BW89" s="7">
        <v>0</v>
      </c>
      <c r="BX89" s="7">
        <v>0</v>
      </c>
      <c r="BY89" s="7">
        <v>0</v>
      </c>
      <c r="BZ89" s="7">
        <v>0</v>
      </c>
      <c r="CA89" s="7">
        <v>0</v>
      </c>
      <c r="CB89" s="7">
        <v>0</v>
      </c>
      <c r="CC89" s="7">
        <v>0</v>
      </c>
      <c r="CD89" s="7">
        <v>0</v>
      </c>
      <c r="CE89" s="7">
        <v>0</v>
      </c>
      <c r="CF89" s="7">
        <v>0</v>
      </c>
      <c r="CG89" s="7">
        <v>0</v>
      </c>
      <c r="CH89" s="7">
        <v>0</v>
      </c>
      <c r="CI89" s="181">
        <v>17.824392086570473</v>
      </c>
      <c r="CJ89" s="181">
        <v>15.068389925207065</v>
      </c>
      <c r="CK89" s="7">
        <v>14.417325596996436</v>
      </c>
      <c r="CM89" s="7">
        <v>7.6704351103367765</v>
      </c>
      <c r="CN89" s="7">
        <v>8.1904293044686156</v>
      </c>
      <c r="CO89" s="7">
        <v>78.012858371641428</v>
      </c>
      <c r="CP89" s="7">
        <v>34.961169613902477</v>
      </c>
      <c r="CQ89" s="7">
        <v>16.869811679768731</v>
      </c>
      <c r="CR89" s="7">
        <v>18.344290609180739</v>
      </c>
      <c r="CS89" s="7">
        <v>19.355435978863209</v>
      </c>
      <c r="CT89" s="7">
        <v>20.991414448230376</v>
      </c>
      <c r="CU89" s="7">
        <v>13.915260875348814</v>
      </c>
      <c r="CV89" s="7">
        <v>14.332410459206063</v>
      </c>
      <c r="CW89" s="7">
        <v>12.17430099533202</v>
      </c>
      <c r="CX89" s="7">
        <v>12.147098713059442</v>
      </c>
      <c r="CY89" s="7">
        <v>14.703271784293047</v>
      </c>
      <c r="CZ89" s="7">
        <v>13.98040452215526</v>
      </c>
      <c r="DA89" s="7">
        <v>12.214013522441739</v>
      </c>
      <c r="DB89" s="7">
        <v>10.601785525517741</v>
      </c>
      <c r="DC89" s="7">
        <v>9.9637806084535061</v>
      </c>
      <c r="DD89" s="7">
        <v>8.4330269077055036</v>
      </c>
      <c r="DE89" s="7">
        <v>50.668062071689278</v>
      </c>
      <c r="DF89" s="7">
        <v>0</v>
      </c>
      <c r="DG89" s="7">
        <v>0</v>
      </c>
      <c r="DH89" s="7">
        <v>0</v>
      </c>
      <c r="DI89" s="7">
        <v>0</v>
      </c>
      <c r="DJ89" s="7">
        <v>0</v>
      </c>
      <c r="DK89" s="7">
        <v>0</v>
      </c>
      <c r="DL89" s="7">
        <v>0</v>
      </c>
      <c r="DM89" s="7">
        <v>0</v>
      </c>
      <c r="DN89" s="7">
        <v>0</v>
      </c>
      <c r="DO89" s="7">
        <v>0</v>
      </c>
      <c r="DP89" s="7">
        <v>0</v>
      </c>
      <c r="DQ89" s="7">
        <v>0</v>
      </c>
      <c r="DR89" s="7">
        <v>0</v>
      </c>
      <c r="DS89" s="7">
        <v>0</v>
      </c>
      <c r="DT89" s="7">
        <v>0</v>
      </c>
      <c r="DU89" s="7">
        <v>0</v>
      </c>
      <c r="DV89" s="7">
        <v>0</v>
      </c>
      <c r="DW89" s="7">
        <v>0</v>
      </c>
      <c r="DX89" s="7">
        <v>0</v>
      </c>
      <c r="DY89" s="7">
        <v>0</v>
      </c>
      <c r="DZ89" s="181">
        <v>20.292157025469884</v>
      </c>
      <c r="EA89" s="181">
        <v>17.061772250527572</v>
      </c>
      <c r="EB89" s="1295">
        <v>15.150851010420674</v>
      </c>
      <c r="EC89" s="7"/>
      <c r="EF89" s="7"/>
      <c r="EG89" s="7"/>
      <c r="EH89" s="7"/>
      <c r="EI89" s="7"/>
      <c r="EJ89" s="7"/>
      <c r="EK89" s="7"/>
      <c r="EM89" s="64"/>
      <c r="EN89" s="64"/>
      <c r="EO89" s="64"/>
      <c r="EP89" s="64"/>
      <c r="EQ89" s="64"/>
      <c r="ER89" s="64"/>
    </row>
    <row r="90" spans="1:148">
      <c r="A90" s="1232" t="s">
        <v>1067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0</v>
      </c>
      <c r="J90" s="7">
        <v>0</v>
      </c>
      <c r="K90" s="7">
        <v>0</v>
      </c>
      <c r="L90" s="7">
        <v>0</v>
      </c>
      <c r="M90" s="7">
        <v>0</v>
      </c>
      <c r="N90" s="7">
        <v>0</v>
      </c>
      <c r="O90" s="7">
        <v>0</v>
      </c>
      <c r="P90" s="7">
        <v>0</v>
      </c>
      <c r="Q90" s="7">
        <v>0</v>
      </c>
      <c r="R90" s="7">
        <v>0</v>
      </c>
      <c r="S90" s="7">
        <v>0</v>
      </c>
      <c r="T90" s="7">
        <v>0</v>
      </c>
      <c r="U90" s="7">
        <v>0</v>
      </c>
      <c r="V90" s="7">
        <v>0</v>
      </c>
      <c r="W90" s="7">
        <v>0</v>
      </c>
      <c r="X90" s="7">
        <v>0</v>
      </c>
      <c r="Y90" s="7">
        <v>0</v>
      </c>
      <c r="Z90" s="7">
        <v>0</v>
      </c>
      <c r="AA90" s="7">
        <v>0</v>
      </c>
      <c r="AB90" s="7">
        <v>0</v>
      </c>
      <c r="AC90" s="7">
        <v>0</v>
      </c>
      <c r="AD90" s="7">
        <v>0</v>
      </c>
      <c r="AE90" s="7">
        <v>0</v>
      </c>
      <c r="AF90" s="7">
        <v>0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181">
        <v>0</v>
      </c>
      <c r="AR90" s="7">
        <v>0</v>
      </c>
      <c r="AS90" s="181">
        <v>0</v>
      </c>
      <c r="AT90" s="1256"/>
      <c r="AU90" s="7">
        <v>0</v>
      </c>
      <c r="AV90" s="7">
        <v>0</v>
      </c>
      <c r="AW90" s="7">
        <v>0</v>
      </c>
      <c r="AX90" s="7">
        <v>0</v>
      </c>
      <c r="AY90" s="7">
        <v>0</v>
      </c>
      <c r="AZ90" s="7">
        <v>0</v>
      </c>
      <c r="BA90" s="7">
        <v>0</v>
      </c>
      <c r="BB90" s="7">
        <v>0</v>
      </c>
      <c r="BC90" s="7">
        <v>0</v>
      </c>
      <c r="BD90" s="7">
        <v>0</v>
      </c>
      <c r="BE90" s="7">
        <v>0</v>
      </c>
      <c r="BF90" s="7">
        <v>0</v>
      </c>
      <c r="BG90" s="7">
        <v>0</v>
      </c>
      <c r="BH90" s="7">
        <v>0</v>
      </c>
      <c r="BI90" s="7">
        <v>0</v>
      </c>
      <c r="BJ90" s="7">
        <v>0</v>
      </c>
      <c r="BK90" s="7">
        <v>0</v>
      </c>
      <c r="BL90" s="7">
        <v>0</v>
      </c>
      <c r="BM90" s="7">
        <v>0</v>
      </c>
      <c r="BN90" s="7">
        <v>0</v>
      </c>
      <c r="BO90" s="7">
        <v>0</v>
      </c>
      <c r="BP90" s="7">
        <v>0</v>
      </c>
      <c r="BQ90" s="7">
        <v>0</v>
      </c>
      <c r="BR90" s="7">
        <v>0</v>
      </c>
      <c r="BS90" s="7">
        <v>0</v>
      </c>
      <c r="BT90" s="7">
        <v>0</v>
      </c>
      <c r="BU90" s="7">
        <v>0</v>
      </c>
      <c r="BV90" s="7">
        <v>0</v>
      </c>
      <c r="BW90" s="7">
        <v>0</v>
      </c>
      <c r="BX90" s="7">
        <v>0</v>
      </c>
      <c r="BY90" s="7">
        <v>0</v>
      </c>
      <c r="BZ90" s="7">
        <v>0</v>
      </c>
      <c r="CA90" s="7">
        <v>0</v>
      </c>
      <c r="CB90" s="7">
        <v>0</v>
      </c>
      <c r="CC90" s="7">
        <v>0</v>
      </c>
      <c r="CD90" s="7">
        <v>0</v>
      </c>
      <c r="CE90" s="7">
        <v>0</v>
      </c>
      <c r="CF90" s="7">
        <v>0</v>
      </c>
      <c r="CG90" s="7">
        <v>0</v>
      </c>
      <c r="CH90" s="7">
        <v>0</v>
      </c>
      <c r="CI90" s="181">
        <v>0</v>
      </c>
      <c r="CJ90" s="181">
        <v>0</v>
      </c>
      <c r="CK90" s="7">
        <v>0</v>
      </c>
      <c r="CM90" s="7">
        <v>0</v>
      </c>
      <c r="CN90" s="7">
        <v>0</v>
      </c>
      <c r="CO90" s="7">
        <v>0</v>
      </c>
      <c r="CP90" s="7">
        <v>0</v>
      </c>
      <c r="CQ90" s="7">
        <v>0</v>
      </c>
      <c r="CR90" s="7">
        <v>0</v>
      </c>
      <c r="CS90" s="7">
        <v>0</v>
      </c>
      <c r="CT90" s="7">
        <v>0</v>
      </c>
      <c r="CU90" s="7">
        <v>0</v>
      </c>
      <c r="CV90" s="7">
        <v>0</v>
      </c>
      <c r="CW90" s="7">
        <v>0</v>
      </c>
      <c r="CX90" s="7">
        <v>0</v>
      </c>
      <c r="CY90" s="7">
        <v>0</v>
      </c>
      <c r="CZ90" s="7">
        <v>0</v>
      </c>
      <c r="DA90" s="7">
        <v>0</v>
      </c>
      <c r="DB90" s="7">
        <v>0</v>
      </c>
      <c r="DC90" s="7">
        <v>0</v>
      </c>
      <c r="DD90" s="7">
        <v>0</v>
      </c>
      <c r="DE90" s="7">
        <v>0</v>
      </c>
      <c r="DF90" s="7">
        <v>0</v>
      </c>
      <c r="DG90" s="7">
        <v>0</v>
      </c>
      <c r="DH90" s="7">
        <v>0</v>
      </c>
      <c r="DI90" s="7">
        <v>0</v>
      </c>
      <c r="DJ90" s="7">
        <v>0</v>
      </c>
      <c r="DK90" s="7">
        <v>0</v>
      </c>
      <c r="DL90" s="7">
        <v>0</v>
      </c>
      <c r="DM90" s="7">
        <v>0</v>
      </c>
      <c r="DN90" s="7">
        <v>0</v>
      </c>
      <c r="DO90" s="7">
        <v>0</v>
      </c>
      <c r="DP90" s="7">
        <v>0</v>
      </c>
      <c r="DQ90" s="7">
        <v>0</v>
      </c>
      <c r="DR90" s="7">
        <v>0</v>
      </c>
      <c r="DS90" s="7">
        <v>0</v>
      </c>
      <c r="DT90" s="7">
        <v>0</v>
      </c>
      <c r="DU90" s="7">
        <v>0</v>
      </c>
      <c r="DV90" s="7">
        <v>0</v>
      </c>
      <c r="DW90" s="7">
        <v>0</v>
      </c>
      <c r="DX90" s="7">
        <v>0</v>
      </c>
      <c r="DY90" s="7">
        <v>0</v>
      </c>
      <c r="DZ90" s="181">
        <v>0</v>
      </c>
      <c r="EA90" s="181">
        <v>0</v>
      </c>
      <c r="EB90" s="1295">
        <v>0</v>
      </c>
      <c r="EC90" s="7"/>
      <c r="EF90" s="7"/>
      <c r="EG90" s="7"/>
      <c r="EH90" s="7"/>
      <c r="EI90" s="7"/>
      <c r="EJ90" s="7"/>
      <c r="EK90" s="7"/>
      <c r="EM90" s="64"/>
      <c r="EN90" s="64"/>
      <c r="EO90" s="64"/>
      <c r="EP90" s="64"/>
      <c r="EQ90" s="64"/>
      <c r="ER90" s="64"/>
    </row>
    <row r="91" spans="1:148">
      <c r="A91" s="1231" t="s">
        <v>1068</v>
      </c>
      <c r="C91" s="66">
        <v>8.7016880714171645</v>
      </c>
      <c r="D91" s="66">
        <v>6.0225957318471579</v>
      </c>
      <c r="E91" s="66">
        <v>18.884107025921782</v>
      </c>
      <c r="F91" s="66">
        <v>17.595888712134265</v>
      </c>
      <c r="G91" s="66">
        <v>56.882469862704021</v>
      </c>
      <c r="H91" s="66">
        <v>17.655002902356539</v>
      </c>
      <c r="I91" s="66">
        <v>12.981423414126322</v>
      </c>
      <c r="J91" s="66">
        <v>9.3722000939596182</v>
      </c>
      <c r="K91" s="66">
        <v>214.07209684331349</v>
      </c>
      <c r="L91" s="66">
        <v>32.737338535529261</v>
      </c>
      <c r="M91" s="66">
        <v>11.111352015918539</v>
      </c>
      <c r="N91" s="66">
        <v>14.35264809339672</v>
      </c>
      <c r="O91" s="66">
        <v>13.452486875488002</v>
      </c>
      <c r="P91" s="66">
        <v>9.9118453717174742</v>
      </c>
      <c r="Q91" s="66">
        <v>11.774848114095478</v>
      </c>
      <c r="R91" s="66">
        <v>18.193252030860819</v>
      </c>
      <c r="S91" s="66">
        <v>16.166958935801826</v>
      </c>
      <c r="T91" s="66">
        <v>18.263295206688877</v>
      </c>
      <c r="U91" s="66">
        <v>9.6112768995982645</v>
      </c>
      <c r="V91" s="66">
        <v>14.613340952929972</v>
      </c>
      <c r="W91" s="66">
        <v>8.2583191990431803</v>
      </c>
      <c r="X91" s="66">
        <v>0</v>
      </c>
      <c r="Y91" s="66">
        <v>0</v>
      </c>
      <c r="Z91" s="66">
        <v>0</v>
      </c>
      <c r="AA91" s="66">
        <v>0</v>
      </c>
      <c r="AB91" s="66">
        <v>0</v>
      </c>
      <c r="AC91" s="66">
        <v>0</v>
      </c>
      <c r="AD91" s="66">
        <v>0</v>
      </c>
      <c r="AE91" s="66">
        <v>0</v>
      </c>
      <c r="AF91" s="66">
        <v>0</v>
      </c>
      <c r="AG91" s="66">
        <v>0</v>
      </c>
      <c r="AH91" s="66">
        <v>0</v>
      </c>
      <c r="AI91" s="66">
        <v>0</v>
      </c>
      <c r="AJ91" s="66">
        <v>0</v>
      </c>
      <c r="AK91" s="66">
        <v>0</v>
      </c>
      <c r="AL91" s="66">
        <v>0</v>
      </c>
      <c r="AM91" s="66">
        <v>0</v>
      </c>
      <c r="AN91" s="66">
        <v>0</v>
      </c>
      <c r="AO91" s="66">
        <v>0</v>
      </c>
      <c r="AP91" s="66">
        <v>0</v>
      </c>
      <c r="AQ91" s="183">
        <v>16.495880605789974</v>
      </c>
      <c r="AR91" s="66">
        <v>16.133270545302107</v>
      </c>
      <c r="AS91" s="183">
        <v>14.672081430312684</v>
      </c>
      <c r="AT91" s="1256"/>
      <c r="AU91" s="66">
        <v>9.2117862417158438</v>
      </c>
      <c r="AV91" s="66">
        <v>10.995398179981557</v>
      </c>
      <c r="AW91" s="66">
        <v>31.698837121174119</v>
      </c>
      <c r="AX91" s="66">
        <v>17.179087039898647</v>
      </c>
      <c r="AY91" s="66">
        <v>13.919946191719813</v>
      </c>
      <c r="AZ91" s="66">
        <v>29.236679096049812</v>
      </c>
      <c r="BA91" s="66">
        <v>11.534245573475861</v>
      </c>
      <c r="BB91" s="66">
        <v>9.4644763350186558</v>
      </c>
      <c r="BC91" s="66">
        <v>12.982560258694122</v>
      </c>
      <c r="BD91" s="66">
        <v>18.800707762278421</v>
      </c>
      <c r="BE91" s="66">
        <v>18.363377626755828</v>
      </c>
      <c r="BF91" s="66">
        <v>10.657246647452936</v>
      </c>
      <c r="BG91" s="66">
        <v>32.969268355243656</v>
      </c>
      <c r="BH91" s="66">
        <v>21.601939995776849</v>
      </c>
      <c r="BI91" s="66">
        <v>16.22135318145358</v>
      </c>
      <c r="BJ91" s="66">
        <v>15.025012678407343</v>
      </c>
      <c r="BK91" s="66">
        <v>10.111296687032114</v>
      </c>
      <c r="BL91" s="66">
        <v>9.2105097254351307</v>
      </c>
      <c r="BM91" s="66">
        <v>11.841249266610257</v>
      </c>
      <c r="BN91" s="66">
        <v>9.328898277381942</v>
      </c>
      <c r="BO91" s="66">
        <v>34.322614175151422</v>
      </c>
      <c r="BP91" s="66">
        <v>0</v>
      </c>
      <c r="BQ91" s="66">
        <v>0</v>
      </c>
      <c r="BR91" s="66">
        <v>0</v>
      </c>
      <c r="BS91" s="66">
        <v>0</v>
      </c>
      <c r="BT91" s="66">
        <v>0</v>
      </c>
      <c r="BU91" s="66">
        <v>0</v>
      </c>
      <c r="BV91" s="66">
        <v>0</v>
      </c>
      <c r="BW91" s="66">
        <v>0</v>
      </c>
      <c r="BX91" s="66">
        <v>0</v>
      </c>
      <c r="BY91" s="66">
        <v>0</v>
      </c>
      <c r="BZ91" s="66">
        <v>0</v>
      </c>
      <c r="CA91" s="66">
        <v>0</v>
      </c>
      <c r="CB91" s="66">
        <v>0</v>
      </c>
      <c r="CC91" s="66">
        <v>0</v>
      </c>
      <c r="CD91" s="66">
        <v>0</v>
      </c>
      <c r="CE91" s="66">
        <v>0</v>
      </c>
      <c r="CF91" s="66">
        <v>0</v>
      </c>
      <c r="CG91" s="66">
        <v>0</v>
      </c>
      <c r="CH91" s="66">
        <v>0</v>
      </c>
      <c r="CI91" s="183">
        <v>17.824392086570473</v>
      </c>
      <c r="CJ91" s="183">
        <v>15.068389925207065</v>
      </c>
      <c r="CK91" s="66">
        <v>14.417325596996436</v>
      </c>
      <c r="CM91" s="66">
        <v>7.6704351103367765</v>
      </c>
      <c r="CN91" s="66">
        <v>8.1904293044686156</v>
      </c>
      <c r="CO91" s="66">
        <v>78.012858371641428</v>
      </c>
      <c r="CP91" s="66">
        <v>34.961169613902477</v>
      </c>
      <c r="CQ91" s="66">
        <v>16.869811679768731</v>
      </c>
      <c r="CR91" s="66">
        <v>18.344290609180739</v>
      </c>
      <c r="CS91" s="66">
        <v>19.355435978863209</v>
      </c>
      <c r="CT91" s="66">
        <v>20.991414448230376</v>
      </c>
      <c r="CU91" s="66">
        <v>13.915260875348814</v>
      </c>
      <c r="CV91" s="66">
        <v>14.332410459206063</v>
      </c>
      <c r="CW91" s="66">
        <v>12.17430099533202</v>
      </c>
      <c r="CX91" s="66">
        <v>12.147098713059442</v>
      </c>
      <c r="CY91" s="66">
        <v>14.703271784293047</v>
      </c>
      <c r="CZ91" s="66">
        <v>13.98040452215526</v>
      </c>
      <c r="DA91" s="66">
        <v>12.214013522441739</v>
      </c>
      <c r="DB91" s="66">
        <v>10.601785525517741</v>
      </c>
      <c r="DC91" s="66">
        <v>9.9637806084535061</v>
      </c>
      <c r="DD91" s="66">
        <v>8.4330269077055036</v>
      </c>
      <c r="DE91" s="66">
        <v>50.668062071689278</v>
      </c>
      <c r="DF91" s="66">
        <v>0</v>
      </c>
      <c r="DG91" s="66">
        <v>0</v>
      </c>
      <c r="DH91" s="66">
        <v>0</v>
      </c>
      <c r="DI91" s="66">
        <v>0</v>
      </c>
      <c r="DJ91" s="66">
        <v>0</v>
      </c>
      <c r="DK91" s="66">
        <v>0</v>
      </c>
      <c r="DL91" s="66">
        <v>0</v>
      </c>
      <c r="DM91" s="66">
        <v>0</v>
      </c>
      <c r="DN91" s="66">
        <v>0</v>
      </c>
      <c r="DO91" s="66">
        <v>0</v>
      </c>
      <c r="DP91" s="66">
        <v>0</v>
      </c>
      <c r="DQ91" s="66">
        <v>0</v>
      </c>
      <c r="DR91" s="66">
        <v>0</v>
      </c>
      <c r="DS91" s="66">
        <v>0</v>
      </c>
      <c r="DT91" s="66">
        <v>0</v>
      </c>
      <c r="DU91" s="66">
        <v>0</v>
      </c>
      <c r="DV91" s="66">
        <v>0</v>
      </c>
      <c r="DW91" s="66">
        <v>0</v>
      </c>
      <c r="DX91" s="66">
        <v>0</v>
      </c>
      <c r="DY91" s="66">
        <v>0</v>
      </c>
      <c r="DZ91" s="183">
        <v>20.292157025469884</v>
      </c>
      <c r="EA91" s="183">
        <v>17.061772250527572</v>
      </c>
      <c r="EB91" s="1297">
        <v>15.150851010420674</v>
      </c>
      <c r="EC91" s="66"/>
      <c r="EF91" s="66"/>
      <c r="EG91" s="66"/>
      <c r="EH91" s="66"/>
      <c r="EI91" s="66"/>
      <c r="EJ91" s="66"/>
      <c r="EK91" s="66"/>
      <c r="EM91" s="64"/>
      <c r="EN91" s="64"/>
      <c r="EO91" s="64"/>
      <c r="EP91" s="64"/>
      <c r="EQ91" s="64"/>
      <c r="ER91" s="64"/>
    </row>
    <row r="92" spans="1:148">
      <c r="A92" s="56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184"/>
      <c r="AR92" s="8"/>
      <c r="AS92" s="184"/>
      <c r="AT92" s="1256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  <c r="CA92" s="8"/>
      <c r="CB92" s="8"/>
      <c r="CC92" s="8"/>
      <c r="CD92" s="8"/>
      <c r="CE92" s="8"/>
      <c r="CF92" s="8"/>
      <c r="CG92" s="8"/>
      <c r="CH92" s="8"/>
      <c r="CI92" s="184"/>
      <c r="CJ92" s="184"/>
      <c r="CK92" s="8"/>
      <c r="CM92" s="8"/>
      <c r="CN92" s="8"/>
      <c r="CO92" s="8"/>
      <c r="CP92" s="8"/>
      <c r="CQ92" s="8"/>
      <c r="CR92" s="8"/>
      <c r="CS92" s="8"/>
      <c r="CT92" s="8"/>
      <c r="CU92" s="8"/>
      <c r="CV92" s="8"/>
      <c r="CW92" s="8"/>
      <c r="CX92" s="8"/>
      <c r="CY92" s="8"/>
      <c r="CZ92" s="8"/>
      <c r="DA92" s="8"/>
      <c r="DB92" s="8"/>
      <c r="DC92" s="8"/>
      <c r="DD92" s="8"/>
      <c r="DE92" s="8"/>
      <c r="DF92" s="8"/>
      <c r="DG92" s="8"/>
      <c r="DH92" s="8"/>
      <c r="DI92" s="8"/>
      <c r="DJ92" s="8"/>
      <c r="DK92" s="8"/>
      <c r="DL92" s="8"/>
      <c r="DM92" s="8"/>
      <c r="DN92" s="8"/>
      <c r="DO92" s="8"/>
      <c r="DP92" s="8"/>
      <c r="DQ92" s="8"/>
      <c r="DR92" s="8"/>
      <c r="DS92" s="8"/>
      <c r="DT92" s="8"/>
      <c r="DU92" s="8"/>
      <c r="DV92" s="8"/>
      <c r="DW92" s="8"/>
      <c r="DX92" s="8"/>
      <c r="DY92" s="8"/>
      <c r="DZ92" s="184"/>
      <c r="EA92" s="184"/>
      <c r="EB92" s="1298"/>
      <c r="EC92" s="75"/>
      <c r="EF92" s="75"/>
      <c r="EG92" s="75"/>
      <c r="EH92" s="75"/>
      <c r="EI92" s="75"/>
      <c r="EJ92" s="75"/>
      <c r="EK92" s="75"/>
      <c r="EM92" s="64"/>
      <c r="EN92" s="64"/>
      <c r="EO92" s="64"/>
      <c r="EP92" s="64"/>
      <c r="EQ92" s="64"/>
      <c r="ER92" s="64"/>
    </row>
    <row r="93" spans="1:148">
      <c r="A93" s="568" t="s">
        <v>1672</v>
      </c>
      <c r="B93" t="e">
        <v>#DIV/0!</v>
      </c>
      <c r="C93" s="8">
        <v>3.580652484992668</v>
      </c>
      <c r="D93" s="8">
        <v>4.0795082537469955</v>
      </c>
      <c r="E93" s="8">
        <v>3.5451107483514055</v>
      </c>
      <c r="F93" s="8">
        <v>3.4080312905624068</v>
      </c>
      <c r="G93" s="8">
        <v>2.9200873538204002</v>
      </c>
      <c r="H93" s="8">
        <v>2.7888449870756662</v>
      </c>
      <c r="I93" s="8">
        <v>3.7886359844495088</v>
      </c>
      <c r="J93" s="8">
        <v>3.8699661505669503</v>
      </c>
      <c r="K93" s="8">
        <v>3.5426500890629908</v>
      </c>
      <c r="L93" s="8">
        <v>3.3785677083615093</v>
      </c>
      <c r="M93" s="8">
        <v>3.3528345412402873</v>
      </c>
      <c r="N93" s="8">
        <v>3.8309040960120218</v>
      </c>
      <c r="O93" s="8">
        <v>3.2650308152629859</v>
      </c>
      <c r="P93" s="8">
        <v>3.2338216982378709</v>
      </c>
      <c r="Q93" s="8">
        <v>3.5056936129533365</v>
      </c>
      <c r="R93" s="8">
        <v>3.2169841064186078</v>
      </c>
      <c r="S93" s="8">
        <v>3.2176115000265173</v>
      </c>
      <c r="T93" s="8">
        <v>2.7506509141349418</v>
      </c>
      <c r="U93" s="8">
        <v>2.6820297584837771</v>
      </c>
      <c r="V93" s="8">
        <v>3.3755102843682288</v>
      </c>
      <c r="W93" s="8">
        <v>3.1430466249431999</v>
      </c>
      <c r="X93" s="8">
        <v>61.132912093001103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0</v>
      </c>
      <c r="AE93" s="8">
        <v>0</v>
      </c>
      <c r="AF93" s="8">
        <v>0</v>
      </c>
      <c r="AG93" s="8">
        <v>0</v>
      </c>
      <c r="AH93" s="8">
        <v>0</v>
      </c>
      <c r="AI93" s="8">
        <v>0</v>
      </c>
      <c r="AJ93" s="8">
        <v>0</v>
      </c>
      <c r="AK93" s="8">
        <v>0</v>
      </c>
      <c r="AL93" s="8">
        <v>0</v>
      </c>
      <c r="AM93" s="8">
        <v>0</v>
      </c>
      <c r="AN93" s="8">
        <v>0</v>
      </c>
      <c r="AO93" s="8">
        <v>0</v>
      </c>
      <c r="AP93" s="8">
        <v>0</v>
      </c>
      <c r="AQ93" s="184">
        <v>3.2468378764085579</v>
      </c>
      <c r="AR93" s="8">
        <v>3.4047694532872144</v>
      </c>
      <c r="AS93" s="184">
        <v>3.4148765354181947</v>
      </c>
      <c r="AT93" s="1256"/>
      <c r="AU93" s="8">
        <v>3.4262237760201817</v>
      </c>
      <c r="AV93" s="8">
        <v>3.3876956220532208</v>
      </c>
      <c r="AW93" s="8">
        <v>3.4458851883747625</v>
      </c>
      <c r="AX93" s="8">
        <v>3.1269799969648067</v>
      </c>
      <c r="AY93" s="8">
        <v>3.3669156715915811</v>
      </c>
      <c r="AZ93" s="8">
        <v>3.625090758990519</v>
      </c>
      <c r="BA93" s="8">
        <v>3.2776444971425831</v>
      </c>
      <c r="BB93" s="8">
        <v>3.3403886733770554</v>
      </c>
      <c r="BC93" s="8">
        <v>3.2348800728554861</v>
      </c>
      <c r="BD93" s="8">
        <v>3.9286275513200852</v>
      </c>
      <c r="BE93" s="8">
        <v>3.6606897049567384</v>
      </c>
      <c r="BF93" s="8">
        <v>3.5866475070198107</v>
      </c>
      <c r="BG93" s="8">
        <v>3.7932221857446002</v>
      </c>
      <c r="BH93" s="8">
        <v>3.5571472421198105</v>
      </c>
      <c r="BI93" s="8">
        <v>3.3869809622832827</v>
      </c>
      <c r="BJ93" s="8">
        <v>3.2495956668913442</v>
      </c>
      <c r="BK93" s="8">
        <v>3.1356249397342273</v>
      </c>
      <c r="BL93" s="8">
        <v>2.9151206133167586</v>
      </c>
      <c r="BM93" s="8">
        <v>3.5158224326093621</v>
      </c>
      <c r="BN93" s="8">
        <v>3.384051330424767</v>
      </c>
      <c r="BO93" s="8">
        <v>16.012624485281201</v>
      </c>
      <c r="BP93" s="8">
        <v>0</v>
      </c>
      <c r="BQ93" s="8">
        <v>0</v>
      </c>
      <c r="BR93" s="8">
        <v>0</v>
      </c>
      <c r="BS93" s="8">
        <v>0</v>
      </c>
      <c r="BT93" s="8">
        <v>0</v>
      </c>
      <c r="BU93" s="8">
        <v>0</v>
      </c>
      <c r="BV93" s="8">
        <v>0</v>
      </c>
      <c r="BW93" s="8">
        <v>0</v>
      </c>
      <c r="BX93" s="8">
        <v>0</v>
      </c>
      <c r="BY93" s="8">
        <v>0</v>
      </c>
      <c r="BZ93" s="8">
        <v>0</v>
      </c>
      <c r="CA93" s="8">
        <v>0</v>
      </c>
      <c r="CB93" s="8">
        <v>0</v>
      </c>
      <c r="CC93" s="8">
        <v>0</v>
      </c>
      <c r="CD93" s="8">
        <v>0</v>
      </c>
      <c r="CE93" s="8">
        <v>0</v>
      </c>
      <c r="CF93" s="8">
        <v>0</v>
      </c>
      <c r="CG93" s="8">
        <v>0</v>
      </c>
      <c r="CH93" s="8">
        <v>0</v>
      </c>
      <c r="CI93" s="184">
        <v>3.3778479406012174</v>
      </c>
      <c r="CJ93" s="184">
        <v>3.4177290622622611</v>
      </c>
      <c r="CK93" s="8">
        <v>3.5018274380795851</v>
      </c>
      <c r="CM93" s="8">
        <v>3.3551036018471478</v>
      </c>
      <c r="CN93" s="8">
        <v>4.2531914718061232</v>
      </c>
      <c r="CO93" s="8">
        <v>3.1712325539287165</v>
      </c>
      <c r="CP93" s="8">
        <v>2.9728578240136123</v>
      </c>
      <c r="CQ93" s="8">
        <v>3.1116897941587198</v>
      </c>
      <c r="CR93" s="8">
        <v>4.3994008963281228</v>
      </c>
      <c r="CS93" s="8">
        <v>4.9339633550102464</v>
      </c>
      <c r="CT93" s="8">
        <v>4.1697889842919516</v>
      </c>
      <c r="CU93" s="8">
        <v>3.0001399118054342</v>
      </c>
      <c r="CV93" s="8">
        <v>3.1906612427128556</v>
      </c>
      <c r="CW93" s="8">
        <v>3.9335210928005524</v>
      </c>
      <c r="CX93" s="8">
        <v>4.0805029302593443</v>
      </c>
      <c r="CY93" s="8">
        <v>3.1407073327957309</v>
      </c>
      <c r="CZ93" s="8">
        <v>3.1352045267595381</v>
      </c>
      <c r="DA93" s="8">
        <v>3.3909730335417834</v>
      </c>
      <c r="DB93" s="8">
        <v>3.7492591598641716</v>
      </c>
      <c r="DC93" s="8">
        <v>3.7697949358417895</v>
      </c>
      <c r="DD93" s="8">
        <v>3.9493223924346998</v>
      </c>
      <c r="DE93" s="8">
        <v>4.6784587281063654</v>
      </c>
      <c r="DF93" s="8">
        <v>4.6695997354897498</v>
      </c>
      <c r="DG93" s="8">
        <v>6.0279152530734077</v>
      </c>
      <c r="DH93" s="8">
        <v>0</v>
      </c>
      <c r="DI93" s="8">
        <v>0</v>
      </c>
      <c r="DJ93" s="8">
        <v>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0</v>
      </c>
      <c r="DU93" s="8">
        <v>0</v>
      </c>
      <c r="DV93" s="8">
        <v>0</v>
      </c>
      <c r="DW93" s="8">
        <v>0</v>
      </c>
      <c r="DX93" s="8">
        <v>0</v>
      </c>
      <c r="DY93" s="8">
        <v>0</v>
      </c>
      <c r="DZ93" s="184">
        <v>3.4298088098151518</v>
      </c>
      <c r="EA93" s="184">
        <v>3.5612071144626665</v>
      </c>
      <c r="EB93" s="1298">
        <v>3.7279606206149918</v>
      </c>
      <c r="EC93" s="561"/>
      <c r="EF93" s="561"/>
      <c r="EG93" s="561"/>
      <c r="EH93" s="561"/>
      <c r="EI93" s="561"/>
      <c r="EJ93" s="561"/>
      <c r="EK93" s="561"/>
      <c r="EM93" s="64"/>
      <c r="EN93" s="64"/>
      <c r="EO93" s="64"/>
      <c r="EP93" s="64"/>
      <c r="EQ93" s="64"/>
      <c r="ER93" s="64"/>
    </row>
    <row r="94" spans="1:148">
      <c r="A94" s="568" t="s">
        <v>1673</v>
      </c>
      <c r="C94" s="8">
        <v>3.0103320285471584</v>
      </c>
      <c r="D94" s="8">
        <v>3.4896435672658472</v>
      </c>
      <c r="E94" s="8">
        <v>2.3221840131156015</v>
      </c>
      <c r="F94" s="8">
        <v>2.2272103775906618</v>
      </c>
      <c r="G94" s="8">
        <v>1.8488593914689524</v>
      </c>
      <c r="H94" s="8">
        <v>1.8597053853641792</v>
      </c>
      <c r="I94" s="8">
        <v>1.9477514742073605</v>
      </c>
      <c r="J94" s="8">
        <v>2.2816676440450543</v>
      </c>
      <c r="K94" s="8">
        <v>2.0337235009116874</v>
      </c>
      <c r="L94" s="8">
        <v>2.1094687658319926</v>
      </c>
      <c r="M94" s="8">
        <v>2.2153459393530892</v>
      </c>
      <c r="N94" s="8">
        <v>2.0565640403549392</v>
      </c>
      <c r="O94" s="8">
        <v>2.1225398903497967</v>
      </c>
      <c r="P94" s="8">
        <v>2.1335854631419742</v>
      </c>
      <c r="Q94" s="8">
        <v>2.1749308136092407</v>
      </c>
      <c r="R94" s="8">
        <v>1.9614834525097196</v>
      </c>
      <c r="S94" s="8">
        <v>1.9760854685052001</v>
      </c>
      <c r="T94" s="8">
        <v>2.0629199452371321</v>
      </c>
      <c r="U94" s="8">
        <v>2.0835951022337316</v>
      </c>
      <c r="V94" s="8">
        <v>1.9077610557779416</v>
      </c>
      <c r="W94" s="8">
        <v>1.9498128433062423</v>
      </c>
      <c r="X94" s="8">
        <v>1.749899643299226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0</v>
      </c>
      <c r="AE94" s="8">
        <v>0</v>
      </c>
      <c r="AF94" s="8">
        <v>0</v>
      </c>
      <c r="AG94" s="8">
        <v>0</v>
      </c>
      <c r="AH94" s="8">
        <v>0</v>
      </c>
      <c r="AI94" s="8">
        <v>0</v>
      </c>
      <c r="AJ94" s="8">
        <v>0</v>
      </c>
      <c r="AK94" s="8">
        <v>0</v>
      </c>
      <c r="AL94" s="8">
        <v>0</v>
      </c>
      <c r="AM94" s="8">
        <v>0</v>
      </c>
      <c r="AN94" s="8">
        <v>0</v>
      </c>
      <c r="AO94" s="8">
        <v>0</v>
      </c>
      <c r="AP94" s="8">
        <v>0</v>
      </c>
      <c r="AQ94" s="184">
        <v>2.1965917241193411</v>
      </c>
      <c r="AR94" s="8">
        <v>2.1522630142915187</v>
      </c>
      <c r="AS94" s="184">
        <v>2.0802674517382735</v>
      </c>
      <c r="AT94" s="1256"/>
      <c r="AU94" s="8">
        <v>2.8904919858910194</v>
      </c>
      <c r="AV94" s="8">
        <v>2.7442341578139402</v>
      </c>
      <c r="AW94" s="8">
        <v>2.4731139160803224</v>
      </c>
      <c r="AX94" s="8">
        <v>2.2737400637809579</v>
      </c>
      <c r="AY94" s="8">
        <v>2.1772738802601057</v>
      </c>
      <c r="AZ94" s="8">
        <v>2.121998193262526</v>
      </c>
      <c r="BA94" s="8">
        <v>2.1147418768498598</v>
      </c>
      <c r="BB94" s="8">
        <v>2.0705158653520614</v>
      </c>
      <c r="BC94" s="8">
        <v>2.0050817378480237</v>
      </c>
      <c r="BD94" s="8">
        <v>2.1997370736267494</v>
      </c>
      <c r="BE94" s="8">
        <v>2.1667065544633433</v>
      </c>
      <c r="BF94" s="8">
        <v>2.1270576694655756</v>
      </c>
      <c r="BG94" s="8">
        <v>2.1194086413220212</v>
      </c>
      <c r="BH94" s="8">
        <v>2.1091529774867275</v>
      </c>
      <c r="BI94" s="8">
        <v>2.1301463547702539</v>
      </c>
      <c r="BJ94" s="8">
        <v>2.0522654050105382</v>
      </c>
      <c r="BK94" s="8">
        <v>1.6685690001922038</v>
      </c>
      <c r="BL94" s="8">
        <v>1.8084962452941253</v>
      </c>
      <c r="BM94" s="8">
        <v>2.1101960046234347</v>
      </c>
      <c r="BN94" s="8">
        <v>1.95765855791434</v>
      </c>
      <c r="BO94" s="8">
        <v>1.7190310314765367</v>
      </c>
      <c r="BP94" s="8">
        <v>0</v>
      </c>
      <c r="BQ94" s="8">
        <v>0</v>
      </c>
      <c r="BR94" s="8">
        <v>0</v>
      </c>
      <c r="BS94" s="8">
        <v>0</v>
      </c>
      <c r="BT94" s="8">
        <v>0</v>
      </c>
      <c r="BU94" s="8">
        <v>0</v>
      </c>
      <c r="BV94" s="8">
        <v>0</v>
      </c>
      <c r="BW94" s="8">
        <v>0</v>
      </c>
      <c r="BX94" s="8">
        <v>0</v>
      </c>
      <c r="BY94" s="8">
        <v>0</v>
      </c>
      <c r="BZ94" s="8">
        <v>0</v>
      </c>
      <c r="CA94" s="8">
        <v>0</v>
      </c>
      <c r="CB94" s="8">
        <v>0</v>
      </c>
      <c r="CC94" s="8">
        <v>0</v>
      </c>
      <c r="CD94" s="8">
        <v>0</v>
      </c>
      <c r="CE94" s="8">
        <v>0</v>
      </c>
      <c r="CF94" s="8">
        <v>0</v>
      </c>
      <c r="CG94" s="8">
        <v>0</v>
      </c>
      <c r="CH94" s="8">
        <v>0</v>
      </c>
      <c r="CI94" s="184">
        <v>2.3333366358182199</v>
      </c>
      <c r="CJ94" s="184">
        <v>2.2130575828244896</v>
      </c>
      <c r="CK94" s="8">
        <v>2.0714882776140717</v>
      </c>
      <c r="CM94" s="8">
        <v>2.7896778964312445</v>
      </c>
      <c r="CN94" s="8">
        <v>2.9976241395225967</v>
      </c>
      <c r="CO94" s="8">
        <v>2.3746847121854553</v>
      </c>
      <c r="CP94" s="8">
        <v>2.12535807947449</v>
      </c>
      <c r="CQ94" s="8">
        <v>1.9673401833216886</v>
      </c>
      <c r="CR94" s="8">
        <v>2.070693754926308</v>
      </c>
      <c r="CS94" s="8">
        <v>2.1335800266833962</v>
      </c>
      <c r="CT94" s="8">
        <v>1.9596141153395019</v>
      </c>
      <c r="CU94" s="8">
        <v>1.9755087010884873</v>
      </c>
      <c r="CV94" s="8">
        <v>2.0384123237864942</v>
      </c>
      <c r="CW94" s="8">
        <v>2.0667348056736756</v>
      </c>
      <c r="CX94" s="8">
        <v>2.0337566019697983</v>
      </c>
      <c r="CY94" s="8">
        <v>2.0317053566377359</v>
      </c>
      <c r="CZ94" s="8">
        <v>2.0563938547700165</v>
      </c>
      <c r="DA94" s="8">
        <v>2.1573658440290662</v>
      </c>
      <c r="DB94" s="8">
        <v>2.4105811336430021</v>
      </c>
      <c r="DC94" s="8">
        <v>2.3248024291109077</v>
      </c>
      <c r="DD94" s="8">
        <v>2.5764792690626033</v>
      </c>
      <c r="DE94" s="8">
        <v>2.6306153094451252</v>
      </c>
      <c r="DF94" s="8">
        <v>2.8667723330316939</v>
      </c>
      <c r="DG94" s="8">
        <v>2.9344292267413734</v>
      </c>
      <c r="DH94" s="8">
        <v>2.8490751871313797</v>
      </c>
      <c r="DI94" s="8">
        <v>0</v>
      </c>
      <c r="DJ94" s="8">
        <v>0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0</v>
      </c>
      <c r="DU94" s="8">
        <v>0</v>
      </c>
      <c r="DV94" s="8">
        <v>0</v>
      </c>
      <c r="DW94" s="8">
        <v>0</v>
      </c>
      <c r="DX94" s="8">
        <v>0</v>
      </c>
      <c r="DY94" s="8">
        <v>0</v>
      </c>
      <c r="DZ94" s="184">
        <v>2.2235945756681477</v>
      </c>
      <c r="EA94" s="184">
        <v>2.1195540844033625</v>
      </c>
      <c r="EB94" s="1298">
        <v>2.2247718968198162</v>
      </c>
      <c r="EC94" s="75"/>
      <c r="EF94" s="75"/>
      <c r="EG94" s="75"/>
      <c r="EH94" s="75"/>
      <c r="EI94" s="75"/>
      <c r="EJ94" s="75"/>
      <c r="EK94" s="75"/>
      <c r="EM94" s="64"/>
      <c r="EN94" s="64"/>
      <c r="EO94" s="64"/>
      <c r="EP94" s="64"/>
      <c r="EQ94" s="64"/>
      <c r="ER94" s="64"/>
    </row>
    <row r="95" spans="1:148">
      <c r="A95" s="56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184"/>
      <c r="AR95" s="8"/>
      <c r="AS95" s="184"/>
      <c r="AT95" s="1256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  <c r="CA95" s="8"/>
      <c r="CB95" s="8"/>
      <c r="CC95" s="8"/>
      <c r="CD95" s="8"/>
      <c r="CE95" s="8"/>
      <c r="CF95" s="8"/>
      <c r="CG95" s="8"/>
      <c r="CH95" s="8"/>
      <c r="CI95" s="184"/>
      <c r="CJ95" s="184"/>
      <c r="CK95" s="8"/>
      <c r="CM95" s="8"/>
      <c r="CN95" s="8"/>
      <c r="CO95" s="8"/>
      <c r="CP95" s="8"/>
      <c r="CQ95" s="8"/>
      <c r="CR95" s="8"/>
      <c r="CS95" s="8"/>
      <c r="CT95" s="8"/>
      <c r="CU95" s="8"/>
      <c r="CV95" s="8"/>
      <c r="CW95" s="8"/>
      <c r="CX95" s="8"/>
      <c r="CY95" s="8"/>
      <c r="CZ95" s="8"/>
      <c r="DA95" s="8"/>
      <c r="DB95" s="8"/>
      <c r="DC95" s="8"/>
      <c r="DD95" s="8"/>
      <c r="DE95" s="8"/>
      <c r="DF95" s="8"/>
      <c r="DG95" s="8"/>
      <c r="DH95" s="8"/>
      <c r="DI95" s="8"/>
      <c r="DJ95" s="8"/>
      <c r="DK95" s="8"/>
      <c r="DL95" s="8"/>
      <c r="DM95" s="8"/>
      <c r="DN95" s="8"/>
      <c r="DO95" s="8"/>
      <c r="DP95" s="8"/>
      <c r="DQ95" s="8"/>
      <c r="DR95" s="8"/>
      <c r="DS95" s="8"/>
      <c r="DT95" s="8"/>
      <c r="DU95" s="8"/>
      <c r="DV95" s="8"/>
      <c r="DW95" s="8"/>
      <c r="DX95" s="8"/>
      <c r="DY95" s="8"/>
      <c r="DZ95" s="184"/>
      <c r="EA95" s="184"/>
      <c r="EB95" s="1298"/>
      <c r="EC95" s="86"/>
      <c r="EF95" s="86"/>
      <c r="EG95" s="86"/>
      <c r="EH95" s="86"/>
      <c r="EI95" s="86"/>
      <c r="EJ95" s="86"/>
      <c r="EK95" s="86"/>
      <c r="EM95" s="64"/>
      <c r="EN95" s="64"/>
      <c r="EO95" s="64"/>
      <c r="EP95" s="64"/>
      <c r="EQ95" s="64"/>
      <c r="ER95" s="64"/>
    </row>
    <row r="96" spans="1:148">
      <c r="A96" s="1231" t="s">
        <v>1069</v>
      </c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184"/>
      <c r="AR96" s="8"/>
      <c r="AS96" s="184"/>
      <c r="AT96" s="1256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  <c r="CI96" s="184"/>
      <c r="CJ96" s="184"/>
      <c r="CK96" s="8"/>
      <c r="CM96" s="8"/>
      <c r="CN96" s="8"/>
      <c r="CO96" s="8"/>
      <c r="CP96" s="8"/>
      <c r="CQ96" s="8"/>
      <c r="CR96" s="8"/>
      <c r="CS96" s="8"/>
      <c r="CT96" s="8"/>
      <c r="CU96" s="8"/>
      <c r="CV96" s="8"/>
      <c r="CW96" s="8"/>
      <c r="CX96" s="8"/>
      <c r="CY96" s="8"/>
      <c r="CZ96" s="8"/>
      <c r="DA96" s="8"/>
      <c r="DB96" s="8"/>
      <c r="DC96" s="8"/>
      <c r="DD96" s="8"/>
      <c r="DE96" s="8"/>
      <c r="DF96" s="8"/>
      <c r="DG96" s="8"/>
      <c r="DH96" s="8"/>
      <c r="DI96" s="8"/>
      <c r="DJ96" s="8"/>
      <c r="DK96" s="8"/>
      <c r="DL96" s="8"/>
      <c r="DM96" s="8"/>
      <c r="DN96" s="8"/>
      <c r="DO96" s="8"/>
      <c r="DP96" s="8"/>
      <c r="DQ96" s="8"/>
      <c r="DR96" s="8"/>
      <c r="DS96" s="8"/>
      <c r="DT96" s="8"/>
      <c r="DU96" s="8"/>
      <c r="DV96" s="8"/>
      <c r="DW96" s="8"/>
      <c r="DX96" s="8"/>
      <c r="DY96" s="8"/>
      <c r="DZ96" s="184"/>
      <c r="EA96" s="184"/>
      <c r="EB96" s="1298"/>
      <c r="EC96" s="87"/>
      <c r="EF96" s="87"/>
      <c r="EG96" s="87"/>
      <c r="EH96" s="87"/>
      <c r="EI96" s="87"/>
      <c r="EJ96" s="87"/>
      <c r="EK96" s="87"/>
      <c r="EM96" s="64"/>
      <c r="EN96" s="64"/>
      <c r="EO96" s="64"/>
      <c r="EP96" s="64"/>
      <c r="EQ96" s="64"/>
      <c r="ER96" s="64"/>
    </row>
    <row r="97" spans="1:148">
      <c r="A97" s="1232" t="s">
        <v>1070</v>
      </c>
      <c r="C97" s="7">
        <v>16.97060661884661</v>
      </c>
      <c r="D97" s="7">
        <v>12.003951968830442</v>
      </c>
      <c r="E97" s="7">
        <v>12.566314696314732</v>
      </c>
      <c r="F97" s="7">
        <v>13.462400454601948</v>
      </c>
      <c r="G97" s="7">
        <v>13.696884847413523</v>
      </c>
      <c r="H97" s="7">
        <v>13.820221573307517</v>
      </c>
      <c r="I97" s="7">
        <v>13.155205716943613</v>
      </c>
      <c r="J97" s="7">
        <v>13.054660323235947</v>
      </c>
      <c r="K97" s="7">
        <v>12.513733305380173</v>
      </c>
      <c r="L97" s="7">
        <v>12.784985424110269</v>
      </c>
      <c r="M97" s="7">
        <v>13.090928473610941</v>
      </c>
      <c r="N97" s="7">
        <v>16.837950829314462</v>
      </c>
      <c r="O97" s="7">
        <v>14.029942948997425</v>
      </c>
      <c r="P97" s="7">
        <v>14.318379071629868</v>
      </c>
      <c r="Q97" s="7">
        <v>15.040465610747205</v>
      </c>
      <c r="R97" s="7">
        <v>14.597800362066133</v>
      </c>
      <c r="S97" s="7">
        <v>14.488058941029902</v>
      </c>
      <c r="T97" s="7">
        <v>13.405429016133908</v>
      </c>
      <c r="U97" s="7">
        <v>13.697796118505826</v>
      </c>
      <c r="V97" s="7">
        <v>15.90129625399957</v>
      </c>
      <c r="W97" s="7">
        <v>16.076188288272871</v>
      </c>
      <c r="X97" s="7">
        <v>18.11608781978747</v>
      </c>
      <c r="Y97" s="7">
        <v>0</v>
      </c>
      <c r="Z97" s="7">
        <v>0</v>
      </c>
      <c r="AA97" s="7">
        <v>0</v>
      </c>
      <c r="AB97" s="7">
        <v>0</v>
      </c>
      <c r="AC97" s="7">
        <v>0</v>
      </c>
      <c r="AD97" s="7">
        <v>0</v>
      </c>
      <c r="AE97" s="7">
        <v>0</v>
      </c>
      <c r="AF97" s="7">
        <v>0</v>
      </c>
      <c r="AG97" s="7">
        <v>0</v>
      </c>
      <c r="AH97" s="7">
        <v>0</v>
      </c>
      <c r="AI97" s="7">
        <v>0</v>
      </c>
      <c r="AJ97" s="7">
        <v>0</v>
      </c>
      <c r="AK97" s="7">
        <v>0</v>
      </c>
      <c r="AL97" s="7">
        <v>0</v>
      </c>
      <c r="AM97" s="7">
        <v>0</v>
      </c>
      <c r="AN97" s="7">
        <v>0</v>
      </c>
      <c r="AO97" s="7">
        <v>0</v>
      </c>
      <c r="AP97" s="7">
        <v>0</v>
      </c>
      <c r="AQ97" s="181">
        <v>13.13888489444712</v>
      </c>
      <c r="AR97" s="7">
        <v>13.027241940604625</v>
      </c>
      <c r="AS97" s="181">
        <v>14.001749707275501</v>
      </c>
      <c r="AT97" s="1256"/>
      <c r="AU97" s="7">
        <v>16.431380172872238</v>
      </c>
      <c r="AV97" s="7">
        <v>13.824562318842455</v>
      </c>
      <c r="AW97" s="7">
        <v>11.836924059701808</v>
      </c>
      <c r="AX97" s="7">
        <v>14.49509413667956</v>
      </c>
      <c r="AY97" s="7">
        <v>13.321693007996259</v>
      </c>
      <c r="AZ97" s="7">
        <v>13.362435481740137</v>
      </c>
      <c r="BA97" s="7">
        <v>14.890148097926126</v>
      </c>
      <c r="BB97" s="7">
        <v>14.611148935475759</v>
      </c>
      <c r="BC97" s="7">
        <v>13.309834959399653</v>
      </c>
      <c r="BD97" s="7">
        <v>12.244047903527925</v>
      </c>
      <c r="BE97" s="7">
        <v>13.658659485841037</v>
      </c>
      <c r="BF97" s="7">
        <v>14.539936978922428</v>
      </c>
      <c r="BG97" s="7">
        <v>13.900837977548099</v>
      </c>
      <c r="BH97" s="7">
        <v>14.517184720344368</v>
      </c>
      <c r="BI97" s="7">
        <v>14.379532191761452</v>
      </c>
      <c r="BJ97" s="7">
        <v>14.669028147492398</v>
      </c>
      <c r="BK97" s="7">
        <v>18.34622550315277</v>
      </c>
      <c r="BL97" s="7">
        <v>17.503682739054906</v>
      </c>
      <c r="BM97" s="7">
        <v>13.6652892629772</v>
      </c>
      <c r="BN97" s="7">
        <v>13.590687093977808</v>
      </c>
      <c r="BO97" s="7">
        <v>25.203828908836606</v>
      </c>
      <c r="BP97" s="7">
        <v>0</v>
      </c>
      <c r="BQ97" s="7">
        <v>0</v>
      </c>
      <c r="BR97" s="7">
        <v>0</v>
      </c>
      <c r="BS97" s="7">
        <v>0</v>
      </c>
      <c r="BT97" s="7">
        <v>0</v>
      </c>
      <c r="BU97" s="7">
        <v>0</v>
      </c>
      <c r="BV97" s="7">
        <v>0</v>
      </c>
      <c r="BW97" s="7">
        <v>0</v>
      </c>
      <c r="BX97" s="7">
        <v>0</v>
      </c>
      <c r="BY97" s="7">
        <v>0</v>
      </c>
      <c r="BZ97" s="7">
        <v>0</v>
      </c>
      <c r="CA97" s="7">
        <v>0</v>
      </c>
      <c r="CB97" s="7">
        <v>0</v>
      </c>
      <c r="CC97" s="7">
        <v>0</v>
      </c>
      <c r="CD97" s="7">
        <v>0</v>
      </c>
      <c r="CE97" s="7">
        <v>0</v>
      </c>
      <c r="CF97" s="7">
        <v>0</v>
      </c>
      <c r="CG97" s="7">
        <v>0</v>
      </c>
      <c r="CH97" s="7">
        <v>0</v>
      </c>
      <c r="CI97" s="181">
        <v>13.370898865873444</v>
      </c>
      <c r="CJ97" s="181">
        <v>13.558922522992034</v>
      </c>
      <c r="CK97" s="7">
        <v>14.520682516310147</v>
      </c>
      <c r="CM97" s="7">
        <v>16.593492042462032</v>
      </c>
      <c r="CN97" s="7">
        <v>10.598892162298467</v>
      </c>
      <c r="CO97" s="7">
        <v>14.268357058197406</v>
      </c>
      <c r="CP97" s="7">
        <v>16.005676223066221</v>
      </c>
      <c r="CQ97" s="7">
        <v>15.185349592052475</v>
      </c>
      <c r="CR97" s="7">
        <v>14.453741955406899</v>
      </c>
      <c r="CS97" s="7">
        <v>14.355756335962532</v>
      </c>
      <c r="CT97" s="7">
        <v>14.980097979759446</v>
      </c>
      <c r="CU97" s="7">
        <v>16.430287850355892</v>
      </c>
      <c r="CV97" s="7">
        <v>16.420887530061606</v>
      </c>
      <c r="CW97" s="7">
        <v>15.569378313350361</v>
      </c>
      <c r="CX97" s="7">
        <v>15.762266071926303</v>
      </c>
      <c r="CY97" s="7">
        <v>15.886952894816416</v>
      </c>
      <c r="CZ97" s="7">
        <v>17.167719642072914</v>
      </c>
      <c r="DA97" s="7">
        <v>16.998057733983234</v>
      </c>
      <c r="DB97" s="7">
        <v>17.322268398093499</v>
      </c>
      <c r="DC97" s="7">
        <v>15.537896103452564</v>
      </c>
      <c r="DD97" s="7">
        <v>15.96730785330019</v>
      </c>
      <c r="DE97" s="7">
        <v>12.99398161305119</v>
      </c>
      <c r="DF97" s="7">
        <v>14.135373580542579</v>
      </c>
      <c r="DG97" s="7">
        <v>14.374263813735283</v>
      </c>
      <c r="DH97" s="7">
        <v>10.05880927914996</v>
      </c>
      <c r="DI97" s="7">
        <v>0</v>
      </c>
      <c r="DJ97" s="7">
        <v>0</v>
      </c>
      <c r="DK97" s="7">
        <v>0</v>
      </c>
      <c r="DL97" s="7">
        <v>0</v>
      </c>
      <c r="DM97" s="7">
        <v>0</v>
      </c>
      <c r="DN97" s="7">
        <v>0</v>
      </c>
      <c r="DO97" s="7">
        <v>0</v>
      </c>
      <c r="DP97" s="7">
        <v>0</v>
      </c>
      <c r="DQ97" s="7">
        <v>0</v>
      </c>
      <c r="DR97" s="7">
        <v>0</v>
      </c>
      <c r="DS97" s="7">
        <v>0</v>
      </c>
      <c r="DT97" s="7">
        <v>0</v>
      </c>
      <c r="DU97" s="7">
        <v>0</v>
      </c>
      <c r="DV97" s="7">
        <v>0</v>
      </c>
      <c r="DW97" s="7">
        <v>0</v>
      </c>
      <c r="DX97" s="7">
        <v>0</v>
      </c>
      <c r="DY97" s="7">
        <v>0</v>
      </c>
      <c r="DZ97" s="181">
        <v>14.130603701727313</v>
      </c>
      <c r="EA97" s="181">
        <v>14.845209921487799</v>
      </c>
      <c r="EB97" s="1295">
        <v>15.150732689334211</v>
      </c>
      <c r="EC97" s="87"/>
      <c r="EF97" s="87"/>
      <c r="EG97" s="87"/>
      <c r="EH97" s="87"/>
      <c r="EI97" s="87"/>
      <c r="EJ97" s="87"/>
      <c r="EK97" s="87"/>
      <c r="EM97" s="64"/>
      <c r="EN97" s="64"/>
      <c r="EO97" s="64"/>
      <c r="EP97" s="64"/>
      <c r="EQ97" s="64"/>
      <c r="ER97" s="64"/>
    </row>
    <row r="98" spans="1:148">
      <c r="A98" s="1232" t="s">
        <v>1071</v>
      </c>
      <c r="C98" s="7">
        <v>-4.9315100570408363</v>
      </c>
      <c r="D98" s="7">
        <v>0.42399236925494516</v>
      </c>
      <c r="E98" s="7">
        <v>0.37244442028985508</v>
      </c>
      <c r="F98" s="7">
        <v>-1.6287797142857143</v>
      </c>
      <c r="G98" s="7">
        <v>3.4853102777777778</v>
      </c>
      <c r="H98" s="7">
        <v>1.0104504166666666</v>
      </c>
      <c r="I98" s="7">
        <v>-0.16183638888888888</v>
      </c>
      <c r="J98" s="7">
        <v>0.93616825669147985</v>
      </c>
      <c r="K98" s="7">
        <v>4.63362125</v>
      </c>
      <c r="L98" s="7">
        <v>3.5657964583333333</v>
      </c>
      <c r="M98" s="7">
        <v>1.4434548711168262</v>
      </c>
      <c r="N98" s="7">
        <v>1.7112572367975905</v>
      </c>
      <c r="O98" s="7">
        <v>-0.12911604489754983</v>
      </c>
      <c r="P98" s="7">
        <v>-0.18429854166666668</v>
      </c>
      <c r="Q98" s="7">
        <v>1.203254884902238</v>
      </c>
      <c r="R98" s="7">
        <v>-1.7977036860430209</v>
      </c>
      <c r="S98" s="7">
        <v>2.6934684674693434</v>
      </c>
      <c r="T98" s="7">
        <v>7.5182439244885151</v>
      </c>
      <c r="U98" s="7">
        <v>6.6694845147256823</v>
      </c>
      <c r="V98" s="7">
        <v>3.7030829760830248</v>
      </c>
      <c r="W98" s="7">
        <v>1.2240102472226193</v>
      </c>
      <c r="X98" s="7">
        <v>9.4174299676582169</v>
      </c>
      <c r="Y98" s="7">
        <v>0</v>
      </c>
      <c r="Z98" s="7">
        <v>0</v>
      </c>
      <c r="AA98" s="7">
        <v>0</v>
      </c>
      <c r="AB98" s="7">
        <v>0</v>
      </c>
      <c r="AC98" s="7">
        <v>0</v>
      </c>
      <c r="AD98" s="7">
        <v>0</v>
      </c>
      <c r="AE98" s="7">
        <v>0</v>
      </c>
      <c r="AF98" s="7">
        <v>0</v>
      </c>
      <c r="AG98" s="7">
        <v>0</v>
      </c>
      <c r="AH98" s="7">
        <v>0</v>
      </c>
      <c r="AI98" s="7">
        <v>0</v>
      </c>
      <c r="AJ98" s="7">
        <v>0</v>
      </c>
      <c r="AK98" s="7">
        <v>0</v>
      </c>
      <c r="AL98" s="7">
        <v>0</v>
      </c>
      <c r="AM98" s="7">
        <v>0</v>
      </c>
      <c r="AN98" s="7">
        <v>0</v>
      </c>
      <c r="AO98" s="7">
        <v>0</v>
      </c>
      <c r="AP98" s="7">
        <v>0</v>
      </c>
      <c r="AQ98" s="181">
        <v>0.75674922908750675</v>
      </c>
      <c r="AR98" s="7">
        <v>1.4328812608839954</v>
      </c>
      <c r="AS98" s="181">
        <v>1.9979093618844128</v>
      </c>
      <c r="AT98" s="1256"/>
      <c r="AU98" s="7">
        <v>-3.4858272734163247</v>
      </c>
      <c r="AV98" s="7">
        <v>1.2682913833223104</v>
      </c>
      <c r="AW98" s="7">
        <v>1.5301673913043481</v>
      </c>
      <c r="AX98" s="7">
        <v>-0.59048828571428569</v>
      </c>
      <c r="AY98" s="7">
        <v>2.9060885416666666</v>
      </c>
      <c r="AZ98" s="7">
        <v>4.1865709722222224</v>
      </c>
      <c r="BA98" s="7">
        <v>-0.64661701388888893</v>
      </c>
      <c r="BB98" s="7">
        <v>1.2749133333333333</v>
      </c>
      <c r="BC98" s="7">
        <v>1.3103777777777779</v>
      </c>
      <c r="BD98" s="7">
        <v>0.61272611111111108</v>
      </c>
      <c r="BE98" s="7">
        <v>1.7542506250000001</v>
      </c>
      <c r="BF98" s="7">
        <v>2.0962190972222223</v>
      </c>
      <c r="BG98" s="7">
        <v>2.8424925694444445</v>
      </c>
      <c r="BH98" s="7">
        <v>2.5689836111111113</v>
      </c>
      <c r="BI98" s="7">
        <v>2.5672129166666666</v>
      </c>
      <c r="BJ98" s="7">
        <v>6.0630063888888888</v>
      </c>
      <c r="BK98" s="7">
        <v>0.63459888888888893</v>
      </c>
      <c r="BL98" s="7">
        <v>3.3062979861111113</v>
      </c>
      <c r="BM98" s="7">
        <v>3.1382830555555556</v>
      </c>
      <c r="BN98" s="7">
        <v>-1.0884631944444445</v>
      </c>
      <c r="BO98" s="7">
        <v>5.771658048762462</v>
      </c>
      <c r="BP98" s="7">
        <v>0</v>
      </c>
      <c r="BQ98" s="7">
        <v>0</v>
      </c>
      <c r="BR98" s="7">
        <v>0</v>
      </c>
      <c r="BS98" s="7">
        <v>0</v>
      </c>
      <c r="BT98" s="7">
        <v>0</v>
      </c>
      <c r="BU98" s="7">
        <v>0</v>
      </c>
      <c r="BV98" s="7">
        <v>0</v>
      </c>
      <c r="BW98" s="7">
        <v>0</v>
      </c>
      <c r="BX98" s="7">
        <v>0</v>
      </c>
      <c r="BY98" s="7">
        <v>0</v>
      </c>
      <c r="BZ98" s="7">
        <v>0</v>
      </c>
      <c r="CA98" s="7">
        <v>0</v>
      </c>
      <c r="CB98" s="7">
        <v>0</v>
      </c>
      <c r="CC98" s="7">
        <v>0</v>
      </c>
      <c r="CD98" s="7">
        <v>0</v>
      </c>
      <c r="CE98" s="7">
        <v>0</v>
      </c>
      <c r="CF98" s="7">
        <v>0</v>
      </c>
      <c r="CG98" s="7">
        <v>0</v>
      </c>
      <c r="CH98" s="7">
        <v>0</v>
      </c>
      <c r="CI98" s="181">
        <v>1.881906138257349</v>
      </c>
      <c r="CJ98" s="181">
        <v>1.3657834557356348</v>
      </c>
      <c r="CK98" s="7">
        <v>1.982029053380598</v>
      </c>
      <c r="CM98" s="7">
        <v>-2.8556635096500824</v>
      </c>
      <c r="CN98" s="7">
        <v>2.158346594202996</v>
      </c>
      <c r="CO98" s="7">
        <v>2.995151087803777</v>
      </c>
      <c r="CP98" s="7">
        <v>1.2735242266250006</v>
      </c>
      <c r="CQ98" s="7">
        <v>1.7947997219325935</v>
      </c>
      <c r="CR98" s="7">
        <v>0.40980875912417308</v>
      </c>
      <c r="CS98" s="7">
        <v>0.4628826555440595</v>
      </c>
      <c r="CT98" s="7">
        <v>3.9721494612447654</v>
      </c>
      <c r="CU98" s="7">
        <v>0.90501021897830347</v>
      </c>
      <c r="CV98" s="7">
        <v>-0.51706868265560146</v>
      </c>
      <c r="CW98" s="7">
        <v>1.8056307264509637</v>
      </c>
      <c r="CX98" s="7">
        <v>-1.2450712547791802</v>
      </c>
      <c r="CY98" s="7">
        <v>-1.4471789363922463</v>
      </c>
      <c r="CZ98" s="7">
        <v>-1.6062938477581818</v>
      </c>
      <c r="DA98" s="7">
        <v>0.40196232386832864</v>
      </c>
      <c r="DB98" s="7">
        <v>1.827595671263353</v>
      </c>
      <c r="DC98" s="7">
        <v>0.97758785504457635</v>
      </c>
      <c r="DD98" s="7">
        <v>1.1040648778960123</v>
      </c>
      <c r="DE98" s="7">
        <v>5.9511339182276481</v>
      </c>
      <c r="DF98" s="7">
        <v>9.5045246604418772</v>
      </c>
      <c r="DG98" s="7">
        <v>9.4834868411383635</v>
      </c>
      <c r="DH98" s="7">
        <v>9.646151240420922</v>
      </c>
      <c r="DI98" s="7">
        <v>0</v>
      </c>
      <c r="DJ98" s="7">
        <v>0</v>
      </c>
      <c r="DK98" s="7">
        <v>0</v>
      </c>
      <c r="DL98" s="7">
        <v>0</v>
      </c>
      <c r="DM98" s="7">
        <v>0</v>
      </c>
      <c r="DN98" s="7">
        <v>0</v>
      </c>
      <c r="DO98" s="7">
        <v>0</v>
      </c>
      <c r="DP98" s="7">
        <v>0</v>
      </c>
      <c r="DQ98" s="7">
        <v>0</v>
      </c>
      <c r="DR98" s="7">
        <v>0</v>
      </c>
      <c r="DS98" s="7">
        <v>0</v>
      </c>
      <c r="DT98" s="7">
        <v>0</v>
      </c>
      <c r="DU98" s="7">
        <v>0</v>
      </c>
      <c r="DV98" s="7">
        <v>0</v>
      </c>
      <c r="DW98" s="7">
        <v>0</v>
      </c>
      <c r="DX98" s="7">
        <v>0</v>
      </c>
      <c r="DY98" s="7">
        <v>0</v>
      </c>
      <c r="DZ98" s="181">
        <v>1.7178777333747068</v>
      </c>
      <c r="EA98" s="181">
        <v>1.5206213887588553</v>
      </c>
      <c r="EB98" s="1295">
        <v>1.9661773509652849</v>
      </c>
      <c r="EC98" s="570"/>
      <c r="EF98" s="570"/>
      <c r="EG98" s="570"/>
      <c r="EH98" s="570"/>
      <c r="EI98" s="570"/>
      <c r="EJ98" s="570"/>
      <c r="EK98" s="570"/>
      <c r="EM98" s="64"/>
      <c r="EN98" s="64"/>
      <c r="EO98" s="64"/>
      <c r="EP98" s="64"/>
      <c r="EQ98" s="64"/>
      <c r="ER98" s="64"/>
    </row>
    <row r="99" spans="1:148" s="572" customFormat="1">
      <c r="A99" s="1232" t="s">
        <v>1072</v>
      </c>
      <c r="B99"/>
      <c r="C99" s="7">
        <v>-1.990515854095386</v>
      </c>
      <c r="D99" s="7">
        <v>-5.23889655947321E-2</v>
      </c>
      <c r="E99" s="7">
        <v>-1.2724803939755562</v>
      </c>
      <c r="F99" s="7">
        <v>-4.7290475083121765E-2</v>
      </c>
      <c r="G99" s="7">
        <v>-4.8812764518992431</v>
      </c>
      <c r="H99" s="7">
        <v>-2.9770298371866626</v>
      </c>
      <c r="I99" s="7">
        <v>-0.1062025192153816</v>
      </c>
      <c r="J99" s="7">
        <v>0</v>
      </c>
      <c r="K99" s="7">
        <v>-4.5350492707268355</v>
      </c>
      <c r="L99" s="7">
        <v>-3.4174469887897336</v>
      </c>
      <c r="M99" s="7">
        <v>-0.15827595070440023</v>
      </c>
      <c r="N99" s="7">
        <v>-3.5805074551677865</v>
      </c>
      <c r="O99" s="7">
        <v>-2.1983358725108046</v>
      </c>
      <c r="P99" s="7">
        <v>-0.75917551701521035</v>
      </c>
      <c r="Q99" s="7">
        <v>-1.3025632007688843</v>
      </c>
      <c r="R99" s="7">
        <v>0</v>
      </c>
      <c r="S99" s="7">
        <v>-6.4966445098324027E-2</v>
      </c>
      <c r="T99" s="7">
        <v>-0.41645284666740295</v>
      </c>
      <c r="U99" s="7">
        <v>-0.3414390575121794</v>
      </c>
      <c r="V99" s="7">
        <v>-0.12931046513362215</v>
      </c>
      <c r="W99" s="7">
        <v>0</v>
      </c>
      <c r="X99" s="7">
        <v>0</v>
      </c>
      <c r="Y99" s="7">
        <v>0</v>
      </c>
      <c r="Z99" s="7">
        <v>0</v>
      </c>
      <c r="AA99" s="7">
        <v>0</v>
      </c>
      <c r="AB99" s="7">
        <v>0</v>
      </c>
      <c r="AC99" s="7">
        <v>0</v>
      </c>
      <c r="AD99" s="7">
        <v>0</v>
      </c>
      <c r="AE99" s="7">
        <v>0</v>
      </c>
      <c r="AF99" s="7">
        <v>0</v>
      </c>
      <c r="AG99" s="7">
        <v>0</v>
      </c>
      <c r="AH99" s="7">
        <v>0</v>
      </c>
      <c r="AI99" s="7">
        <v>0</v>
      </c>
      <c r="AJ99" s="7">
        <v>0</v>
      </c>
      <c r="AK99" s="7">
        <v>0</v>
      </c>
      <c r="AL99" s="7">
        <v>0</v>
      </c>
      <c r="AM99" s="7">
        <v>0</v>
      </c>
      <c r="AN99" s="7">
        <v>0</v>
      </c>
      <c r="AO99" s="7">
        <v>0</v>
      </c>
      <c r="AP99" s="7">
        <v>0</v>
      </c>
      <c r="AQ99" s="181">
        <v>-1.9040182172201687</v>
      </c>
      <c r="AR99" s="7">
        <v>-1.7746732616099739</v>
      </c>
      <c r="AS99" s="181">
        <v>-1.3058247961764111</v>
      </c>
      <c r="AT99" s="1256"/>
      <c r="AU99" s="7">
        <v>-1.3162358187754881</v>
      </c>
      <c r="AV99" s="7">
        <v>-3.0147760890524187</v>
      </c>
      <c r="AW99" s="7">
        <v>-3.0785632825694762</v>
      </c>
      <c r="AX99" s="7">
        <v>-0.52772252239250717</v>
      </c>
      <c r="AY99" s="7">
        <v>-2.1195201847064524</v>
      </c>
      <c r="AZ99" s="7">
        <v>-4.9045357459537522</v>
      </c>
      <c r="BA99" s="7">
        <v>-0.50103396261852851</v>
      </c>
      <c r="BB99" s="7">
        <v>-2.2720903470424574</v>
      </c>
      <c r="BC99" s="7">
        <v>-3.0423067159011286</v>
      </c>
      <c r="BD99" s="7">
        <v>-2.7591165234790131</v>
      </c>
      <c r="BE99" s="7">
        <v>-0.66948630040925872</v>
      </c>
      <c r="BF99" s="7">
        <v>-2.357700959739903</v>
      </c>
      <c r="BG99" s="7">
        <v>-3.473516721665916</v>
      </c>
      <c r="BH99" s="7">
        <v>-1.2705599942308798</v>
      </c>
      <c r="BI99" s="7">
        <v>-0.46065913849562512</v>
      </c>
      <c r="BJ99" s="7">
        <v>0</v>
      </c>
      <c r="BK99" s="7">
        <v>0</v>
      </c>
      <c r="BL99" s="7">
        <v>-0.17868476076582654</v>
      </c>
      <c r="BM99" s="7">
        <v>-2.5336713652185476E-2</v>
      </c>
      <c r="BN99" s="7">
        <v>-0.92950535793946898</v>
      </c>
      <c r="BO99" s="7">
        <v>0</v>
      </c>
      <c r="BP99" s="7">
        <v>0</v>
      </c>
      <c r="BQ99" s="7">
        <v>0</v>
      </c>
      <c r="BR99" s="7">
        <v>0</v>
      </c>
      <c r="BS99" s="7">
        <v>0</v>
      </c>
      <c r="BT99" s="7">
        <v>0</v>
      </c>
      <c r="BU99" s="7">
        <v>0</v>
      </c>
      <c r="BV99" s="7">
        <v>0</v>
      </c>
      <c r="BW99" s="7">
        <v>0</v>
      </c>
      <c r="BX99" s="7">
        <v>0</v>
      </c>
      <c r="BY99" s="7">
        <v>0</v>
      </c>
      <c r="BZ99" s="7">
        <v>0</v>
      </c>
      <c r="CA99" s="7">
        <v>0</v>
      </c>
      <c r="CB99" s="7">
        <v>0</v>
      </c>
      <c r="CC99" s="7">
        <v>0</v>
      </c>
      <c r="CD99" s="7">
        <v>0</v>
      </c>
      <c r="CE99" s="7">
        <v>0</v>
      </c>
      <c r="CF99" s="7">
        <v>0</v>
      </c>
      <c r="CG99" s="7">
        <v>0</v>
      </c>
      <c r="CH99" s="7">
        <v>0</v>
      </c>
      <c r="CI99" s="181">
        <v>-2.736116534426754</v>
      </c>
      <c r="CJ99" s="181">
        <v>-2.2874767656176034</v>
      </c>
      <c r="CK99" s="7">
        <v>-1.617188389388059</v>
      </c>
      <c r="CL99"/>
      <c r="CM99" s="7">
        <v>-1.0142078075457561</v>
      </c>
      <c r="CN99" s="7">
        <v>-0.66167765799328859</v>
      </c>
      <c r="CO99" s="7">
        <v>-4.5733588132833773</v>
      </c>
      <c r="CP99" s="7">
        <v>-4.6754898551597215</v>
      </c>
      <c r="CQ99" s="7">
        <v>-3.601929488861527</v>
      </c>
      <c r="CR99" s="7">
        <v>-2.7108509999093862</v>
      </c>
      <c r="CS99" s="7">
        <v>-0.60208917156824093</v>
      </c>
      <c r="CT99" s="7">
        <v>-4.661205016726198</v>
      </c>
      <c r="CU99" s="7">
        <v>-4.2929900808194557</v>
      </c>
      <c r="CV99" s="7">
        <v>-2.5123889847726488</v>
      </c>
      <c r="CW99" s="7">
        <v>-2.8880144709699977</v>
      </c>
      <c r="CX99" s="7">
        <v>-1.7858412512950883</v>
      </c>
      <c r="CY99" s="7">
        <v>-1.7755462612895932E-2</v>
      </c>
      <c r="CZ99" s="7">
        <v>-0.1933242657073406</v>
      </c>
      <c r="DA99" s="7">
        <v>0</v>
      </c>
      <c r="DB99" s="7">
        <v>-0.9029362813391435</v>
      </c>
      <c r="DC99" s="7">
        <v>-0.19000679177846125</v>
      </c>
      <c r="DD99" s="7">
        <v>0</v>
      </c>
      <c r="DE99" s="7">
        <v>0</v>
      </c>
      <c r="DF99" s="7">
        <v>0</v>
      </c>
      <c r="DG99" s="7">
        <v>0</v>
      </c>
      <c r="DH99" s="7">
        <v>0</v>
      </c>
      <c r="DI99" s="7">
        <v>0</v>
      </c>
      <c r="DJ99" s="7">
        <v>0</v>
      </c>
      <c r="DK99" s="7">
        <v>0</v>
      </c>
      <c r="DL99" s="7">
        <v>0</v>
      </c>
      <c r="DM99" s="7">
        <v>0</v>
      </c>
      <c r="DN99" s="7">
        <v>0</v>
      </c>
      <c r="DO99" s="7">
        <v>0</v>
      </c>
      <c r="DP99" s="7">
        <v>0</v>
      </c>
      <c r="DQ99" s="7">
        <v>0</v>
      </c>
      <c r="DR99" s="7">
        <v>0</v>
      </c>
      <c r="DS99" s="7">
        <v>0</v>
      </c>
      <c r="DT99" s="7">
        <v>0</v>
      </c>
      <c r="DU99" s="7">
        <v>0</v>
      </c>
      <c r="DV99" s="7">
        <v>0</v>
      </c>
      <c r="DW99" s="7">
        <v>0</v>
      </c>
      <c r="DX99" s="7">
        <v>0</v>
      </c>
      <c r="DY99" s="7">
        <v>0</v>
      </c>
      <c r="DZ99" s="181">
        <v>-3.2608010411729129</v>
      </c>
      <c r="EA99" s="181">
        <v>-3.1252599094632281</v>
      </c>
      <c r="EB99" s="1295">
        <v>-1.761249670574464</v>
      </c>
      <c r="EC99" s="571"/>
      <c r="EF99" s="571"/>
      <c r="EG99" s="571"/>
      <c r="EH99" s="571"/>
      <c r="EI99" s="571"/>
      <c r="EJ99" s="571"/>
      <c r="EK99" s="571"/>
      <c r="EM99" s="64"/>
      <c r="EN99" s="64"/>
      <c r="EO99" s="64"/>
      <c r="EP99" s="64"/>
      <c r="EQ99" s="64"/>
      <c r="ER99" s="64"/>
    </row>
    <row r="100" spans="1:148">
      <c r="A100" s="1232" t="s">
        <v>1073</v>
      </c>
      <c r="C100" s="7">
        <v>10.048580707710387</v>
      </c>
      <c r="D100" s="7">
        <v>12.375555372490656</v>
      </c>
      <c r="E100" s="7">
        <v>11.666278722629031</v>
      </c>
      <c r="F100" s="7">
        <v>11.786330265233111</v>
      </c>
      <c r="G100" s="7">
        <v>12.300918673292056</v>
      </c>
      <c r="H100" s="7">
        <v>11.85364215278752</v>
      </c>
      <c r="I100" s="7">
        <v>12.887166808839343</v>
      </c>
      <c r="J100" s="7">
        <v>13.990828579927426</v>
      </c>
      <c r="K100" s="7">
        <v>12.612305284653337</v>
      </c>
      <c r="L100" s="7">
        <v>12.933334893653868</v>
      </c>
      <c r="M100" s="7">
        <v>14.376107394023366</v>
      </c>
      <c r="N100" s="7">
        <v>14.968700610944264</v>
      </c>
      <c r="O100" s="7">
        <v>11.702491031589069</v>
      </c>
      <c r="P100" s="7">
        <v>13.374905012947991</v>
      </c>
      <c r="Q100" s="7">
        <v>14.941157294880558</v>
      </c>
      <c r="R100" s="7">
        <v>12.800096676023113</v>
      </c>
      <c r="S100" s="7">
        <v>17.116560963400921</v>
      </c>
      <c r="T100" s="7">
        <v>20.50722009395502</v>
      </c>
      <c r="U100" s="7">
        <v>20.02584157571933</v>
      </c>
      <c r="V100" s="7">
        <v>19.475068764948976</v>
      </c>
      <c r="W100" s="7">
        <v>17.30019853549549</v>
      </c>
      <c r="X100" s="7">
        <v>27.533517787445689</v>
      </c>
      <c r="Y100" s="7">
        <v>0</v>
      </c>
      <c r="Z100" s="7">
        <v>0</v>
      </c>
      <c r="AA100" s="7">
        <v>0</v>
      </c>
      <c r="AB100" s="7">
        <v>0</v>
      </c>
      <c r="AC100" s="7">
        <v>0</v>
      </c>
      <c r="AD100" s="7">
        <v>0</v>
      </c>
      <c r="AE100" s="7">
        <v>0</v>
      </c>
      <c r="AF100" s="7">
        <v>0</v>
      </c>
      <c r="AG100" s="7">
        <v>0</v>
      </c>
      <c r="AH100" s="7">
        <v>0</v>
      </c>
      <c r="AI100" s="7">
        <v>0</v>
      </c>
      <c r="AJ100" s="7">
        <v>0</v>
      </c>
      <c r="AK100" s="7">
        <v>0</v>
      </c>
      <c r="AL100" s="7">
        <v>0</v>
      </c>
      <c r="AM100" s="7">
        <v>0</v>
      </c>
      <c r="AN100" s="7">
        <v>0</v>
      </c>
      <c r="AO100" s="7">
        <v>0</v>
      </c>
      <c r="AP100" s="7">
        <v>0</v>
      </c>
      <c r="AQ100" s="181">
        <v>11.991615906314458</v>
      </c>
      <c r="AR100" s="7">
        <v>12.685449939878646</v>
      </c>
      <c r="AS100" s="181">
        <v>14.693834272983501</v>
      </c>
      <c r="AT100" s="1256"/>
      <c r="AU100" s="7">
        <v>11.629317080680426</v>
      </c>
      <c r="AV100" s="7">
        <v>12.078077613112347</v>
      </c>
      <c r="AW100" s="7">
        <v>10.288528168436679</v>
      </c>
      <c r="AX100" s="7">
        <v>13.376883328572768</v>
      </c>
      <c r="AY100" s="7">
        <v>14.108261364956473</v>
      </c>
      <c r="AZ100" s="7">
        <v>12.644470708008608</v>
      </c>
      <c r="BA100" s="7">
        <v>13.742497121418708</v>
      </c>
      <c r="BB100" s="7">
        <v>13.613971921766636</v>
      </c>
      <c r="BC100" s="7">
        <v>11.577906021276302</v>
      </c>
      <c r="BD100" s="7">
        <v>10.097657491160023</v>
      </c>
      <c r="BE100" s="7">
        <v>14.743423810431777</v>
      </c>
      <c r="BF100" s="7">
        <v>14.278455116404748</v>
      </c>
      <c r="BG100" s="7">
        <v>13.269813825326626</v>
      </c>
      <c r="BH100" s="7">
        <v>15.815608337224599</v>
      </c>
      <c r="BI100" s="7">
        <v>16.486085969932493</v>
      </c>
      <c r="BJ100" s="7">
        <v>20.732034536381285</v>
      </c>
      <c r="BK100" s="7">
        <v>18.980824392041658</v>
      </c>
      <c r="BL100" s="7">
        <v>20.631295964400191</v>
      </c>
      <c r="BM100" s="7">
        <v>16.778235604880571</v>
      </c>
      <c r="BN100" s="7">
        <v>11.572718541593893</v>
      </c>
      <c r="BO100" s="7">
        <v>30.975486957599067</v>
      </c>
      <c r="BP100" s="7">
        <v>0</v>
      </c>
      <c r="BQ100" s="7">
        <v>0</v>
      </c>
      <c r="BR100" s="7">
        <v>0</v>
      </c>
      <c r="BS100" s="7">
        <v>0</v>
      </c>
      <c r="BT100" s="7">
        <v>0</v>
      </c>
      <c r="BU100" s="7">
        <v>0</v>
      </c>
      <c r="BV100" s="7">
        <v>0</v>
      </c>
      <c r="BW100" s="7">
        <v>0</v>
      </c>
      <c r="BX100" s="7">
        <v>0</v>
      </c>
      <c r="BY100" s="7">
        <v>0</v>
      </c>
      <c r="BZ100" s="7">
        <v>0</v>
      </c>
      <c r="CA100" s="7">
        <v>0</v>
      </c>
      <c r="CB100" s="7">
        <v>0</v>
      </c>
      <c r="CC100" s="7">
        <v>0</v>
      </c>
      <c r="CD100" s="7">
        <v>0</v>
      </c>
      <c r="CE100" s="7">
        <v>0</v>
      </c>
      <c r="CF100" s="7">
        <v>0</v>
      </c>
      <c r="CG100" s="7">
        <v>0</v>
      </c>
      <c r="CH100" s="7">
        <v>0</v>
      </c>
      <c r="CI100" s="181">
        <v>12.516688469704039</v>
      </c>
      <c r="CJ100" s="181">
        <v>12.637229213110066</v>
      </c>
      <c r="CK100" s="7">
        <v>14.885523180302688</v>
      </c>
      <c r="CM100" s="7">
        <v>12.723620725266194</v>
      </c>
      <c r="CN100" s="7">
        <v>12.095561098508174</v>
      </c>
      <c r="CO100" s="7">
        <v>12.690149332717805</v>
      </c>
      <c r="CP100" s="7">
        <v>12.603710594531499</v>
      </c>
      <c r="CQ100" s="7">
        <v>13.378219825123542</v>
      </c>
      <c r="CR100" s="7">
        <v>12.152699714621686</v>
      </c>
      <c r="CS100" s="7">
        <v>14.216549819938351</v>
      </c>
      <c r="CT100" s="7">
        <v>14.291042424278013</v>
      </c>
      <c r="CU100" s="7">
        <v>13.042307988514741</v>
      </c>
      <c r="CV100" s="7">
        <v>13.391429862633355</v>
      </c>
      <c r="CW100" s="7">
        <v>14.486994568831326</v>
      </c>
      <c r="CX100" s="7">
        <v>12.731353565852036</v>
      </c>
      <c r="CY100" s="7">
        <v>14.422018495811272</v>
      </c>
      <c r="CZ100" s="7">
        <v>15.368101528607392</v>
      </c>
      <c r="DA100" s="7">
        <v>17.400020057851563</v>
      </c>
      <c r="DB100" s="7">
        <v>18.246927788017707</v>
      </c>
      <c r="DC100" s="7">
        <v>16.325477166718677</v>
      </c>
      <c r="DD100" s="7">
        <v>17.071372731196202</v>
      </c>
      <c r="DE100" s="7">
        <v>18.945115531278837</v>
      </c>
      <c r="DF100" s="7">
        <v>23.639898240984458</v>
      </c>
      <c r="DG100" s="7">
        <v>23.857750654873648</v>
      </c>
      <c r="DH100" s="7">
        <v>19.704960519570882</v>
      </c>
      <c r="DI100" s="7">
        <v>0</v>
      </c>
      <c r="DJ100" s="7">
        <v>0</v>
      </c>
      <c r="DK100" s="7">
        <v>0</v>
      </c>
      <c r="DL100" s="7">
        <v>0</v>
      </c>
      <c r="DM100" s="7">
        <v>0</v>
      </c>
      <c r="DN100" s="7">
        <v>0</v>
      </c>
      <c r="DO100" s="7">
        <v>0</v>
      </c>
      <c r="DP100" s="7">
        <v>0</v>
      </c>
      <c r="DQ100" s="7">
        <v>0</v>
      </c>
      <c r="DR100" s="7">
        <v>0</v>
      </c>
      <c r="DS100" s="7">
        <v>0</v>
      </c>
      <c r="DT100" s="7">
        <v>0</v>
      </c>
      <c r="DU100" s="7">
        <v>0</v>
      </c>
      <c r="DV100" s="7">
        <v>0</v>
      </c>
      <c r="DW100" s="7">
        <v>0</v>
      </c>
      <c r="DX100" s="7">
        <v>0</v>
      </c>
      <c r="DY100" s="7">
        <v>0</v>
      </c>
      <c r="DZ100" s="181">
        <v>12.587680393929107</v>
      </c>
      <c r="EA100" s="181">
        <v>13.240571400783427</v>
      </c>
      <c r="EB100" s="1295">
        <v>15.35566036972503</v>
      </c>
      <c r="EC100" s="12"/>
      <c r="EF100" s="12"/>
      <c r="EG100" s="12"/>
      <c r="EH100" s="12"/>
      <c r="EI100" s="12"/>
      <c r="EJ100" s="12"/>
      <c r="EK100" s="12"/>
      <c r="EM100" s="64"/>
      <c r="EN100" s="64"/>
      <c r="EO100" s="64"/>
      <c r="EP100" s="64"/>
      <c r="EQ100" s="64"/>
      <c r="ER100" s="64"/>
    </row>
    <row r="101" spans="1:148">
      <c r="A101" s="1233" t="s">
        <v>1074</v>
      </c>
      <c r="C101" s="7">
        <v>40.746949692699197</v>
      </c>
      <c r="D101" s="7">
        <v>44.078152742247347</v>
      </c>
      <c r="E101" s="7">
        <v>35.690837121083625</v>
      </c>
      <c r="F101" s="7">
        <v>32.401854394035972</v>
      </c>
      <c r="G101" s="7">
        <v>32.227842773817557</v>
      </c>
      <c r="H101" s="7">
        <v>31.547027484957987</v>
      </c>
      <c r="I101" s="7">
        <v>32.072921155037278</v>
      </c>
      <c r="J101" s="7">
        <v>32.833808547314383</v>
      </c>
      <c r="K101" s="7">
        <v>32.644788900481167</v>
      </c>
      <c r="L101" s="7">
        <v>32.844735449388644</v>
      </c>
      <c r="M101" s="7">
        <v>32.474085527312901</v>
      </c>
      <c r="N101" s="7">
        <v>35.167887646557588</v>
      </c>
      <c r="O101" s="7">
        <v>31.264802472326497</v>
      </c>
      <c r="P101" s="7">
        <v>32.06567181833185</v>
      </c>
      <c r="Q101" s="7">
        <v>31.781111444647728</v>
      </c>
      <c r="R101" s="7">
        <v>32.13252866442118</v>
      </c>
      <c r="S101" s="7">
        <v>34.106415211147791</v>
      </c>
      <c r="T101" s="7">
        <v>37.320245636222886</v>
      </c>
      <c r="U101" s="7">
        <v>43.324977900517936</v>
      </c>
      <c r="V101" s="7">
        <v>44.147937804904949</v>
      </c>
      <c r="W101" s="7">
        <v>38.914893294815244</v>
      </c>
      <c r="X101" s="7">
        <v>41.669322185844941</v>
      </c>
      <c r="Y101" s="7">
        <v>0</v>
      </c>
      <c r="Z101" s="7">
        <v>0</v>
      </c>
      <c r="AA101" s="7">
        <v>0</v>
      </c>
      <c r="AB101" s="7">
        <v>0</v>
      </c>
      <c r="AC101" s="7">
        <v>0</v>
      </c>
      <c r="AD101" s="7">
        <v>0</v>
      </c>
      <c r="AE101" s="7">
        <v>0</v>
      </c>
      <c r="AF101" s="7">
        <v>0</v>
      </c>
      <c r="AG101" s="7">
        <v>0</v>
      </c>
      <c r="AH101" s="7">
        <v>0</v>
      </c>
      <c r="AI101" s="7">
        <v>0</v>
      </c>
      <c r="AJ101" s="7">
        <v>0</v>
      </c>
      <c r="AK101" s="7">
        <v>0</v>
      </c>
      <c r="AL101" s="7">
        <v>0</v>
      </c>
      <c r="AM101" s="7">
        <v>0</v>
      </c>
      <c r="AN101" s="7">
        <v>0</v>
      </c>
      <c r="AO101" s="7">
        <v>0</v>
      </c>
      <c r="AP101" s="7">
        <v>0</v>
      </c>
      <c r="AQ101" s="181">
        <v>34.989827499639269</v>
      </c>
      <c r="AR101" s="7">
        <v>33.761674378719697</v>
      </c>
      <c r="AS101" s="181">
        <v>34.91541808396429</v>
      </c>
      <c r="AT101" s="1256"/>
      <c r="AU101" s="7">
        <v>39.144716577536911</v>
      </c>
      <c r="AV101" s="7">
        <v>38.836773908284144</v>
      </c>
      <c r="AW101" s="7">
        <v>35.440353517706463</v>
      </c>
      <c r="AX101" s="7">
        <v>33.629221770964406</v>
      </c>
      <c r="AY101" s="7">
        <v>33.562904365018859</v>
      </c>
      <c r="AZ101" s="7">
        <v>33.455408240481788</v>
      </c>
      <c r="BA101" s="7">
        <v>34.200674873260944</v>
      </c>
      <c r="BB101" s="7">
        <v>35.013245931592621</v>
      </c>
      <c r="BC101" s="7">
        <v>34.42087436885361</v>
      </c>
      <c r="BD101" s="7">
        <v>33.549517382760719</v>
      </c>
      <c r="BE101" s="7">
        <v>33.251047687789843</v>
      </c>
      <c r="BF101" s="7">
        <v>33.439641190792152</v>
      </c>
      <c r="BG101" s="7">
        <v>33.227193001682451</v>
      </c>
      <c r="BH101" s="7">
        <v>33.515158106714431</v>
      </c>
      <c r="BI101" s="7">
        <v>32.485636740847646</v>
      </c>
      <c r="BJ101" s="7">
        <v>35.432706140363351</v>
      </c>
      <c r="BK101" s="7">
        <v>40.477490993910159</v>
      </c>
      <c r="BL101" s="7">
        <v>41.332730293622326</v>
      </c>
      <c r="BM101" s="7">
        <v>39.046796347568815</v>
      </c>
      <c r="BN101" s="7">
        <v>35.499922236559968</v>
      </c>
      <c r="BO101" s="7">
        <v>57.531006347353305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0</v>
      </c>
      <c r="CC101" s="7">
        <v>0</v>
      </c>
      <c r="CD101" s="7">
        <v>0</v>
      </c>
      <c r="CE101" s="7">
        <v>0</v>
      </c>
      <c r="CF101" s="7">
        <v>0</v>
      </c>
      <c r="CG101" s="7">
        <v>0</v>
      </c>
      <c r="CH101" s="7">
        <v>0</v>
      </c>
      <c r="CI101" s="181">
        <v>34.955925632336012</v>
      </c>
      <c r="CJ101" s="7">
        <v>34.51661764046802</v>
      </c>
      <c r="CK101" s="181">
        <v>35.795279103391493</v>
      </c>
      <c r="CL101" s="1254"/>
      <c r="CM101" s="7">
        <v>41.948008424781669</v>
      </c>
      <c r="CN101" s="7">
        <v>36.702590314939236</v>
      </c>
      <c r="CO101" s="7">
        <v>35.184215558099162</v>
      </c>
      <c r="CP101" s="7">
        <v>33.86907338407881</v>
      </c>
      <c r="CQ101" s="7">
        <v>33.473199030262961</v>
      </c>
      <c r="CR101" s="7">
        <v>31.820908781708717</v>
      </c>
      <c r="CS101" s="7">
        <v>33.547664557567799</v>
      </c>
      <c r="CT101" s="7">
        <v>33.328514901592463</v>
      </c>
      <c r="CU101" s="7">
        <v>33.737777472725533</v>
      </c>
      <c r="CV101" s="7">
        <v>32.742782019004103</v>
      </c>
      <c r="CW101" s="7">
        <v>34.116609619868925</v>
      </c>
      <c r="CX101" s="7">
        <v>32.494307677287281</v>
      </c>
      <c r="CY101" s="7">
        <v>32.975914049602395</v>
      </c>
      <c r="CZ101" s="7">
        <v>32.736307274275639</v>
      </c>
      <c r="DA101" s="7">
        <v>34.305779202419501</v>
      </c>
      <c r="DB101" s="7">
        <v>38.088860576284802</v>
      </c>
      <c r="DC101" s="7">
        <v>38.099372043273426</v>
      </c>
      <c r="DD101" s="7">
        <v>43.72392957039547</v>
      </c>
      <c r="DE101" s="7">
        <v>50.838777213748138</v>
      </c>
      <c r="DF101" s="7">
        <v>47.791298359056505</v>
      </c>
      <c r="DG101" s="7">
        <v>46.440471650790492</v>
      </c>
      <c r="DH101" s="7">
        <v>64.697135224935408</v>
      </c>
      <c r="DI101" s="7">
        <v>0</v>
      </c>
      <c r="DJ101" s="7">
        <v>0</v>
      </c>
      <c r="DK101" s="7">
        <v>0</v>
      </c>
      <c r="DL101" s="7">
        <v>0</v>
      </c>
      <c r="DM101" s="7">
        <v>0</v>
      </c>
      <c r="DN101" s="7">
        <v>0</v>
      </c>
      <c r="DO101" s="7">
        <v>0</v>
      </c>
      <c r="DP101" s="7">
        <v>0</v>
      </c>
      <c r="DQ101" s="7">
        <v>0</v>
      </c>
      <c r="DR101" s="7">
        <v>0</v>
      </c>
      <c r="DS101" s="7">
        <v>0</v>
      </c>
      <c r="DT101" s="7">
        <v>0</v>
      </c>
      <c r="DU101" s="7">
        <v>0</v>
      </c>
      <c r="DV101" s="7">
        <v>0</v>
      </c>
      <c r="DW101" s="7">
        <v>0</v>
      </c>
      <c r="DX101" s="7">
        <v>0</v>
      </c>
      <c r="DY101" s="7">
        <v>0</v>
      </c>
      <c r="DZ101" s="181">
        <v>34.185722759008407</v>
      </c>
      <c r="EA101" s="7">
        <v>33.838120530537296</v>
      </c>
      <c r="EB101" s="181">
        <v>36.911080797281294</v>
      </c>
      <c r="EC101" s="93"/>
      <c r="EF101" s="93"/>
      <c r="EG101" s="93"/>
      <c r="EH101" s="93"/>
      <c r="EI101" s="93"/>
      <c r="EJ101" s="93"/>
      <c r="EK101" s="93"/>
      <c r="EM101" s="64"/>
      <c r="EN101" s="64"/>
      <c r="EO101" s="64"/>
      <c r="EP101" s="64"/>
      <c r="EQ101" s="64"/>
      <c r="ER101" s="64"/>
    </row>
    <row r="102" spans="1:148" ht="15" customHeight="1">
      <c r="A102" s="1233" t="s">
        <v>1075</v>
      </c>
      <c r="C102" s="7">
        <v>7.4274299632898018</v>
      </c>
      <c r="D102" s="7">
        <v>5.8088346721763555</v>
      </c>
      <c r="E102" s="7">
        <v>5.3084275921456685</v>
      </c>
      <c r="F102" s="7">
        <v>5.0347384509456239</v>
      </c>
      <c r="G102" s="7">
        <v>4.6993320841481934</v>
      </c>
      <c r="H102" s="7">
        <v>4.1971749338992987</v>
      </c>
      <c r="I102" s="7">
        <v>4.1441194106249526</v>
      </c>
      <c r="J102" s="7">
        <v>4.1541826941963738</v>
      </c>
      <c r="K102" s="7">
        <v>4.0033682829306034</v>
      </c>
      <c r="L102" s="7">
        <v>3.9940517480765276</v>
      </c>
      <c r="M102" s="7">
        <v>4.0072020726998439</v>
      </c>
      <c r="N102" s="7">
        <v>4.5582384280945369</v>
      </c>
      <c r="O102" s="7">
        <v>3.8949249834648114</v>
      </c>
      <c r="P102" s="7">
        <v>3.8006890141646736</v>
      </c>
      <c r="Q102" s="7">
        <v>3.8505073453238596</v>
      </c>
      <c r="R102" s="7">
        <v>3.7550722918542525</v>
      </c>
      <c r="S102" s="7">
        <v>3.7683697894201766</v>
      </c>
      <c r="T102" s="7">
        <v>3.7924437258730843</v>
      </c>
      <c r="U102" s="7">
        <v>3.7176408078713341</v>
      </c>
      <c r="V102" s="7">
        <v>3.6093858752362693</v>
      </c>
      <c r="W102" s="7">
        <v>2.5719081063204152</v>
      </c>
      <c r="X102" s="7">
        <v>2.5101179264223825</v>
      </c>
      <c r="Y102" s="7">
        <v>0</v>
      </c>
      <c r="Z102" s="7">
        <v>0</v>
      </c>
      <c r="AA102" s="7">
        <v>0</v>
      </c>
      <c r="AB102" s="7">
        <v>0</v>
      </c>
      <c r="AC102" s="7">
        <v>0</v>
      </c>
      <c r="AD102" s="7">
        <v>0</v>
      </c>
      <c r="AE102" s="7">
        <v>0</v>
      </c>
      <c r="AF102" s="7">
        <v>0</v>
      </c>
      <c r="AG102" s="7">
        <v>0</v>
      </c>
      <c r="AH102" s="7">
        <v>0</v>
      </c>
      <c r="AI102" s="7">
        <v>0</v>
      </c>
      <c r="AJ102" s="7">
        <v>0</v>
      </c>
      <c r="AK102" s="7">
        <v>0</v>
      </c>
      <c r="AL102" s="7">
        <v>0</v>
      </c>
      <c r="AM102" s="7">
        <v>0</v>
      </c>
      <c r="AN102" s="7">
        <v>0</v>
      </c>
      <c r="AO102" s="7">
        <v>0</v>
      </c>
      <c r="AP102" s="7">
        <v>0</v>
      </c>
      <c r="AQ102" s="181">
        <v>4.9879990173731583</v>
      </c>
      <c r="AR102" s="7">
        <v>4.5165327184166637</v>
      </c>
      <c r="AS102" s="181">
        <v>4.0961367881263211</v>
      </c>
      <c r="AT102" s="1256"/>
      <c r="AU102" s="7">
        <v>6.6054783698791262</v>
      </c>
      <c r="AV102" s="7">
        <v>5.0799388982843015</v>
      </c>
      <c r="AW102" s="7">
        <v>4.8192318143514488</v>
      </c>
      <c r="AX102" s="7">
        <v>4.6894211981408258</v>
      </c>
      <c r="AY102" s="7">
        <v>4.4863647819931973</v>
      </c>
      <c r="AZ102" s="7">
        <v>4.1120756274577284</v>
      </c>
      <c r="BA102" s="7">
        <v>4.070950944464971</v>
      </c>
      <c r="BB102" s="7">
        <v>4.0379697956628284</v>
      </c>
      <c r="BC102" s="7">
        <v>3.9529445008618564</v>
      </c>
      <c r="BD102" s="7">
        <v>3.9382261990459324</v>
      </c>
      <c r="BE102" s="7">
        <v>3.93886967097747</v>
      </c>
      <c r="BF102" s="7">
        <v>3.9264874879227647</v>
      </c>
      <c r="BG102" s="7">
        <v>3.8941678729965274</v>
      </c>
      <c r="BH102" s="7">
        <v>3.831948391837547</v>
      </c>
      <c r="BI102" s="7">
        <v>3.8276297848172121</v>
      </c>
      <c r="BJ102" s="7">
        <v>3.805454957615062</v>
      </c>
      <c r="BK102" s="7">
        <v>3.7519760465449412</v>
      </c>
      <c r="BL102" s="7">
        <v>3.6959723390400492</v>
      </c>
      <c r="BM102" s="7">
        <v>3.3169970891252083</v>
      </c>
      <c r="BN102" s="7">
        <v>2.9946535251612341</v>
      </c>
      <c r="BO102" s="7">
        <v>4.7903981196022825</v>
      </c>
      <c r="BP102" s="7">
        <v>0</v>
      </c>
      <c r="BQ102" s="7">
        <v>0</v>
      </c>
      <c r="BR102" s="7">
        <v>0</v>
      </c>
      <c r="BS102" s="7">
        <v>0</v>
      </c>
      <c r="BT102" s="7">
        <v>0</v>
      </c>
      <c r="BU102" s="7">
        <v>0</v>
      </c>
      <c r="BV102" s="7">
        <v>0</v>
      </c>
      <c r="BW102" s="7">
        <v>0</v>
      </c>
      <c r="BX102" s="7">
        <v>0</v>
      </c>
      <c r="BY102" s="7">
        <v>0</v>
      </c>
      <c r="BZ102" s="7">
        <v>0</v>
      </c>
      <c r="CA102" s="7">
        <v>0</v>
      </c>
      <c r="CB102" s="7">
        <v>0</v>
      </c>
      <c r="CC102" s="7">
        <v>0</v>
      </c>
      <c r="CD102" s="7">
        <v>0</v>
      </c>
      <c r="CE102" s="7">
        <v>0</v>
      </c>
      <c r="CF102" s="7">
        <v>0</v>
      </c>
      <c r="CG102" s="7">
        <v>0</v>
      </c>
      <c r="CH102" s="7">
        <v>0</v>
      </c>
      <c r="CI102" s="181">
        <v>4.6317896942143548</v>
      </c>
      <c r="CJ102" s="7">
        <v>4.3061729947205851</v>
      </c>
      <c r="CK102" s="181">
        <v>4.0231954501318254</v>
      </c>
      <c r="CM102" s="7">
        <v>6.5433326017003512</v>
      </c>
      <c r="CN102" s="7">
        <v>5.1273130441428076</v>
      </c>
      <c r="CO102" s="7">
        <v>4.6869344649076021</v>
      </c>
      <c r="CP102" s="7">
        <v>4.5340231974657632</v>
      </c>
      <c r="CQ102" s="7">
        <v>4.1745342241025156</v>
      </c>
      <c r="CR102" s="7">
        <v>4.1396594802647391</v>
      </c>
      <c r="CS102" s="7">
        <v>4.1030695326366224</v>
      </c>
      <c r="CT102" s="7">
        <v>4.0701415325905614</v>
      </c>
      <c r="CU102" s="7">
        <v>3.9571302828441759</v>
      </c>
      <c r="CV102" s="7">
        <v>3.9423570853945979</v>
      </c>
      <c r="CW102" s="7">
        <v>3.9384525500296901</v>
      </c>
      <c r="CX102" s="7">
        <v>3.9305610435497584</v>
      </c>
      <c r="CY102" s="7">
        <v>3.8982206670400923</v>
      </c>
      <c r="CZ102" s="7">
        <v>3.8359244921364191</v>
      </c>
      <c r="DA102" s="7">
        <v>3.8479087465122075</v>
      </c>
      <c r="DB102" s="7">
        <v>4.4743807347658704</v>
      </c>
      <c r="DC102" s="7">
        <v>4.1137323029741468</v>
      </c>
      <c r="DD102" s="7">
        <v>4.3159035763808848</v>
      </c>
      <c r="DE102" s="7">
        <v>4.1758964755885586</v>
      </c>
      <c r="DF102" s="7">
        <v>3.7156864818159079</v>
      </c>
      <c r="DG102" s="7">
        <v>2.9695932473640485</v>
      </c>
      <c r="DH102" s="7">
        <v>2.9729622025687035</v>
      </c>
      <c r="DI102" s="7">
        <v>0</v>
      </c>
      <c r="DJ102" s="7">
        <v>0</v>
      </c>
      <c r="DK102" s="7">
        <v>0</v>
      </c>
      <c r="DL102" s="7">
        <v>0</v>
      </c>
      <c r="DM102" s="7">
        <v>0</v>
      </c>
      <c r="DN102" s="7">
        <v>0</v>
      </c>
      <c r="DO102" s="7">
        <v>0</v>
      </c>
      <c r="DP102" s="7">
        <v>0</v>
      </c>
      <c r="DQ102" s="7">
        <v>0</v>
      </c>
      <c r="DR102" s="7">
        <v>0</v>
      </c>
      <c r="DS102" s="7">
        <v>0</v>
      </c>
      <c r="DT102" s="7">
        <v>0</v>
      </c>
      <c r="DU102" s="7">
        <v>0</v>
      </c>
      <c r="DV102" s="7">
        <v>0</v>
      </c>
      <c r="DW102" s="7">
        <v>0</v>
      </c>
      <c r="DX102" s="7">
        <v>0</v>
      </c>
      <c r="DY102" s="7">
        <v>0</v>
      </c>
      <c r="DZ102" s="181">
        <v>4.5270009902956518</v>
      </c>
      <c r="EA102" s="7">
        <v>4.2630393470493688</v>
      </c>
      <c r="EB102" s="181">
        <v>4.0846475578783927</v>
      </c>
      <c r="EC102" s="177"/>
      <c r="EF102" s="86"/>
      <c r="EG102" s="86"/>
      <c r="EH102" s="86"/>
      <c r="EI102" s="86"/>
      <c r="EJ102" s="86"/>
      <c r="EK102" s="86"/>
      <c r="EM102" s="64"/>
      <c r="EN102" s="64"/>
      <c r="EO102" s="64"/>
      <c r="EP102" s="64"/>
      <c r="EQ102" s="64"/>
      <c r="ER102" s="64"/>
    </row>
    <row r="103" spans="1:148">
      <c r="A103" s="1263" t="s">
        <v>1076</v>
      </c>
      <c r="C103" s="7">
        <v>-1.9584799279091241</v>
      </c>
      <c r="D103" s="7">
        <v>0.46253785988045848</v>
      </c>
      <c r="E103" s="7">
        <v>0.41784609622177804</v>
      </c>
      <c r="F103" s="7">
        <v>0.3891828306256695</v>
      </c>
      <c r="G103" s="7">
        <v>0.38136173704554832</v>
      </c>
      <c r="H103" s="7">
        <v>0.36910577998287775</v>
      </c>
      <c r="I103" s="7">
        <v>0.384314365664361</v>
      </c>
      <c r="J103" s="7">
        <v>0.39251736942569143</v>
      </c>
      <c r="K103" s="7">
        <v>0.30596373633362262</v>
      </c>
      <c r="L103" s="7">
        <v>0.30648637889289082</v>
      </c>
      <c r="M103" s="7">
        <v>0.34105135668197739</v>
      </c>
      <c r="N103" s="7">
        <v>0.37643847705742184</v>
      </c>
      <c r="O103" s="7">
        <v>0.30787327008873727</v>
      </c>
      <c r="P103" s="7">
        <v>0.33102899091953075</v>
      </c>
      <c r="Q103" s="7">
        <v>0.34441707180070258</v>
      </c>
      <c r="R103" s="7">
        <v>0.29208715786010503</v>
      </c>
      <c r="S103" s="7">
        <v>0.31601489999679078</v>
      </c>
      <c r="T103" s="7">
        <v>0.32488263927871713</v>
      </c>
      <c r="U103" s="7">
        <v>0.30363232992278727</v>
      </c>
      <c r="V103" s="7">
        <v>0.29422935404234118</v>
      </c>
      <c r="W103" s="7">
        <v>0.30139218997215705</v>
      </c>
      <c r="X103" s="7">
        <v>0.171755981408656</v>
      </c>
      <c r="Y103" s="7">
        <v>0</v>
      </c>
      <c r="Z103" s="7">
        <v>0</v>
      </c>
      <c r="AA103" s="7">
        <v>0</v>
      </c>
      <c r="AB103" s="7">
        <v>0</v>
      </c>
      <c r="AC103" s="7">
        <v>0</v>
      </c>
      <c r="AD103" s="7">
        <v>0</v>
      </c>
      <c r="AE103" s="7">
        <v>0</v>
      </c>
      <c r="AF103" s="7">
        <v>0</v>
      </c>
      <c r="AG103" s="7">
        <v>0</v>
      </c>
      <c r="AH103" s="7">
        <v>0</v>
      </c>
      <c r="AI103" s="7">
        <v>0</v>
      </c>
      <c r="AJ103" s="7">
        <v>0</v>
      </c>
      <c r="AK103" s="7">
        <v>0</v>
      </c>
      <c r="AL103" s="7">
        <v>0</v>
      </c>
      <c r="AM103" s="7">
        <v>0</v>
      </c>
      <c r="AN103" s="7">
        <v>0</v>
      </c>
      <c r="AO103" s="7">
        <v>0</v>
      </c>
      <c r="AP103" s="7">
        <v>0</v>
      </c>
      <c r="AQ103" s="181">
        <v>0.4025829351499034</v>
      </c>
      <c r="AR103" s="7">
        <v>0.3738230013932542</v>
      </c>
      <c r="AS103" s="181">
        <v>0.34256977848130271</v>
      </c>
      <c r="AT103" s="1256"/>
      <c r="AU103" s="7">
        <v>-1.270732158681428</v>
      </c>
      <c r="AV103" s="7">
        <v>0.42345393112974106</v>
      </c>
      <c r="AW103" s="7">
        <v>0.41870543357542528</v>
      </c>
      <c r="AX103" s="7">
        <v>0.39625617323557166</v>
      </c>
      <c r="AY103" s="7">
        <v>0.39032819343599334</v>
      </c>
      <c r="AZ103" s="7">
        <v>0.37881979370048968</v>
      </c>
      <c r="BA103" s="7">
        <v>0.37518072193442664</v>
      </c>
      <c r="BB103" s="7">
        <v>0.37038500726354989</v>
      </c>
      <c r="BC103" s="7">
        <v>0.31757180900939619</v>
      </c>
      <c r="BD103" s="7">
        <v>0.3196483951006705</v>
      </c>
      <c r="BE103" s="7">
        <v>0.33656691741425054</v>
      </c>
      <c r="BF103" s="7">
        <v>0.3506700074689475</v>
      </c>
      <c r="BG103" s="7">
        <v>0.30008258717036335</v>
      </c>
      <c r="BH103" s="7">
        <v>0.30817296825776186</v>
      </c>
      <c r="BI103" s="7">
        <v>0.31194161673530429</v>
      </c>
      <c r="BJ103" s="7">
        <v>0.30595452289694552</v>
      </c>
      <c r="BK103" s="7">
        <v>0.31496835042573246</v>
      </c>
      <c r="BL103" s="7">
        <v>0.30824728640046423</v>
      </c>
      <c r="BM103" s="7">
        <v>0.30139499509411399</v>
      </c>
      <c r="BN103" s="7">
        <v>0.29916343119366662</v>
      </c>
      <c r="BO103" s="7">
        <v>0.35186604730036086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0</v>
      </c>
      <c r="BY103" s="7">
        <v>0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181">
        <v>0.40120904362810789</v>
      </c>
      <c r="CJ103" s="181">
        <v>0.37221768061633448</v>
      </c>
      <c r="CK103" s="7">
        <v>0.34334835426112614</v>
      </c>
      <c r="CM103" s="7">
        <v>-0.31469361628126191</v>
      </c>
      <c r="CN103" s="7">
        <v>0.42973619732043866</v>
      </c>
      <c r="CO103" s="7">
        <v>0.40427505515159107</v>
      </c>
      <c r="CP103" s="7">
        <v>0.37634862150565712</v>
      </c>
      <c r="CQ103" s="7">
        <v>0.39511464317525063</v>
      </c>
      <c r="CR103" s="7">
        <v>0.36451713933563434</v>
      </c>
      <c r="CS103" s="7">
        <v>0.37391486415259589</v>
      </c>
      <c r="CT103" s="7">
        <v>0.37052942699005614</v>
      </c>
      <c r="CU103" s="7">
        <v>0.33654100704457657</v>
      </c>
      <c r="CV103" s="7">
        <v>0.33159671356439846</v>
      </c>
      <c r="CW103" s="7">
        <v>0.3468400991808403</v>
      </c>
      <c r="CX103" s="7">
        <v>0.31312696206719237</v>
      </c>
      <c r="CY103" s="7">
        <v>0.30865987471528955</v>
      </c>
      <c r="CZ103" s="7">
        <v>0.32440313767646012</v>
      </c>
      <c r="DA103" s="7">
        <v>0.33067569503703853</v>
      </c>
      <c r="DB103" s="7">
        <v>0.36390463767245573</v>
      </c>
      <c r="DC103" s="7">
        <v>0.33355959369990368</v>
      </c>
      <c r="DD103" s="7">
        <v>0.34056609315176556</v>
      </c>
      <c r="DE103" s="7">
        <v>0.27976534258124369</v>
      </c>
      <c r="DF103" s="7">
        <v>0.27427177583357476</v>
      </c>
      <c r="DG103" s="7">
        <v>0.27165193634787577</v>
      </c>
      <c r="DH103" s="7">
        <v>0.27191471465372247</v>
      </c>
      <c r="DI103" s="7">
        <v>0</v>
      </c>
      <c r="DJ103" s="7">
        <v>0</v>
      </c>
      <c r="DK103" s="7">
        <v>0</v>
      </c>
      <c r="DL103" s="7">
        <v>0</v>
      </c>
      <c r="DM103" s="7">
        <v>0</v>
      </c>
      <c r="DN103" s="7">
        <v>0</v>
      </c>
      <c r="DO103" s="7">
        <v>0</v>
      </c>
      <c r="DP103" s="7">
        <v>0</v>
      </c>
      <c r="DQ103" s="7">
        <v>0</v>
      </c>
      <c r="DR103" s="7">
        <v>0</v>
      </c>
      <c r="DS103" s="7">
        <v>0</v>
      </c>
      <c r="DT103" s="7">
        <v>0</v>
      </c>
      <c r="DU103" s="7">
        <v>0</v>
      </c>
      <c r="DV103" s="7">
        <v>0</v>
      </c>
      <c r="DW103" s="7">
        <v>0</v>
      </c>
      <c r="DX103" s="7">
        <v>0</v>
      </c>
      <c r="DY103" s="7">
        <v>0</v>
      </c>
      <c r="DZ103" s="181">
        <v>0.39366452224754722</v>
      </c>
      <c r="EA103" s="181">
        <v>0.37264897793432999</v>
      </c>
      <c r="EB103" s="1295">
        <v>0.34399253590644169</v>
      </c>
      <c r="EC103" s="177"/>
      <c r="EF103" s="86"/>
      <c r="EG103" s="86"/>
      <c r="EH103" s="86"/>
      <c r="EI103" s="86"/>
      <c r="EJ103" s="86"/>
      <c r="EK103" s="86"/>
      <c r="EM103" s="64"/>
      <c r="EN103" s="64"/>
      <c r="EO103" s="64"/>
      <c r="EP103" s="64"/>
      <c r="EQ103" s="64"/>
      <c r="ER103" s="64"/>
    </row>
    <row r="104" spans="1:148">
      <c r="A104" s="1231" t="s">
        <v>1077</v>
      </c>
      <c r="C104" s="66">
        <v>56.264480435790261</v>
      </c>
      <c r="D104" s="66">
        <v>62.725080646794815</v>
      </c>
      <c r="E104" s="66">
        <v>53.083389532080105</v>
      </c>
      <c r="F104" s="66">
        <v>49.61210594084038</v>
      </c>
      <c r="G104" s="66">
        <v>49.609455268303364</v>
      </c>
      <c r="H104" s="66">
        <v>47.966950351627688</v>
      </c>
      <c r="I104" s="66">
        <v>49.488521740165929</v>
      </c>
      <c r="J104" s="66">
        <v>51.371337190863869</v>
      </c>
      <c r="K104" s="66">
        <v>49.566426204398731</v>
      </c>
      <c r="L104" s="66">
        <v>50.078608470011936</v>
      </c>
      <c r="M104" s="66">
        <v>51.198446350718093</v>
      </c>
      <c r="N104" s="66">
        <v>55.071265162653816</v>
      </c>
      <c r="O104" s="66">
        <v>47.170091757469116</v>
      </c>
      <c r="P104" s="66">
        <v>49.572294836364044</v>
      </c>
      <c r="Q104" s="66">
        <v>50.917193156652857</v>
      </c>
      <c r="R104" s="66">
        <v>48.979784790158647</v>
      </c>
      <c r="S104" s="66">
        <v>55.307360863965677</v>
      </c>
      <c r="T104" s="66">
        <v>61.94479209532971</v>
      </c>
      <c r="U104" s="66">
        <v>67.372092614031388</v>
      </c>
      <c r="V104" s="66">
        <v>67.526621799132542</v>
      </c>
      <c r="W104" s="66">
        <v>59.088392126603303</v>
      </c>
      <c r="X104" s="66">
        <v>71.884713881121655</v>
      </c>
      <c r="Y104" s="66">
        <v>0</v>
      </c>
      <c r="Z104" s="66">
        <v>0</v>
      </c>
      <c r="AA104" s="66">
        <v>0</v>
      </c>
      <c r="AB104" s="66">
        <v>0</v>
      </c>
      <c r="AC104" s="66">
        <v>0</v>
      </c>
      <c r="AD104" s="66">
        <v>0</v>
      </c>
      <c r="AE104" s="66">
        <v>0</v>
      </c>
      <c r="AF104" s="66">
        <v>0</v>
      </c>
      <c r="AG104" s="66">
        <v>0</v>
      </c>
      <c r="AH104" s="66">
        <v>0</v>
      </c>
      <c r="AI104" s="66">
        <v>0</v>
      </c>
      <c r="AJ104" s="66">
        <v>0</v>
      </c>
      <c r="AK104" s="66">
        <v>0</v>
      </c>
      <c r="AL104" s="66">
        <v>0</v>
      </c>
      <c r="AM104" s="66">
        <v>0</v>
      </c>
      <c r="AN104" s="66">
        <v>0</v>
      </c>
      <c r="AO104" s="66">
        <v>0</v>
      </c>
      <c r="AP104" s="66">
        <v>0</v>
      </c>
      <c r="AQ104" s="183">
        <v>52.372025358476783</v>
      </c>
      <c r="AR104" s="66">
        <v>51.337480038408259</v>
      </c>
      <c r="AS104" s="183">
        <v>54.04795892355542</v>
      </c>
      <c r="AT104" s="1256"/>
      <c r="AU104" s="66">
        <v>56.108779869415031</v>
      </c>
      <c r="AV104" s="66">
        <v>56.418244350810539</v>
      </c>
      <c r="AW104" s="66">
        <v>50.966818934070012</v>
      </c>
      <c r="AX104" s="66">
        <v>52.091782470913572</v>
      </c>
      <c r="AY104" s="66">
        <v>52.547858705404515</v>
      </c>
      <c r="AZ104" s="66">
        <v>50.590774369648614</v>
      </c>
      <c r="BA104" s="66">
        <v>52.389303661079047</v>
      </c>
      <c r="BB104" s="66">
        <v>53.035572656285638</v>
      </c>
      <c r="BC104" s="66">
        <v>50.269296700001156</v>
      </c>
      <c r="BD104" s="66">
        <v>47.905049468067347</v>
      </c>
      <c r="BE104" s="66">
        <v>52.269908086613341</v>
      </c>
      <c r="BF104" s="66">
        <v>51.995253802588614</v>
      </c>
      <c r="BG104" s="66">
        <v>50.691257287175965</v>
      </c>
      <c r="BH104" s="66">
        <v>53.470887804034341</v>
      </c>
      <c r="BI104" s="66">
        <v>53.111294112332658</v>
      </c>
      <c r="BJ104" s="66">
        <v>60.276150157256644</v>
      </c>
      <c r="BK104" s="66">
        <v>63.52525978292249</v>
      </c>
      <c r="BL104" s="66">
        <v>65.968245883463027</v>
      </c>
      <c r="BM104" s="66">
        <v>59.443424036668709</v>
      </c>
      <c r="BN104" s="66">
        <v>50.366457734508764</v>
      </c>
      <c r="BO104" s="66">
        <v>93.648757471855021</v>
      </c>
      <c r="BP104" s="66">
        <v>0</v>
      </c>
      <c r="BQ104" s="66">
        <v>0</v>
      </c>
      <c r="BR104" s="66">
        <v>0</v>
      </c>
      <c r="BS104" s="66">
        <v>0</v>
      </c>
      <c r="BT104" s="66">
        <v>0</v>
      </c>
      <c r="BU104" s="66">
        <v>0</v>
      </c>
      <c r="BV104" s="66">
        <v>0</v>
      </c>
      <c r="BW104" s="66">
        <v>0</v>
      </c>
      <c r="BX104" s="66">
        <v>0</v>
      </c>
      <c r="BY104" s="66">
        <v>0</v>
      </c>
      <c r="BZ104" s="66">
        <v>0</v>
      </c>
      <c r="CA104" s="66">
        <v>0</v>
      </c>
      <c r="CB104" s="66">
        <v>0</v>
      </c>
      <c r="CC104" s="66">
        <v>0</v>
      </c>
      <c r="CD104" s="66">
        <v>0</v>
      </c>
      <c r="CE104" s="66">
        <v>0</v>
      </c>
      <c r="CF104" s="66">
        <v>0</v>
      </c>
      <c r="CG104" s="66">
        <v>0</v>
      </c>
      <c r="CH104" s="66">
        <v>0</v>
      </c>
      <c r="CI104" s="183">
        <v>52.505612839882517</v>
      </c>
      <c r="CJ104" s="183">
        <v>51.832237528915009</v>
      </c>
      <c r="CK104" s="66">
        <v>55.047346088087124</v>
      </c>
      <c r="CM104" s="66">
        <v>60.900268135466952</v>
      </c>
      <c r="CN104" s="66">
        <v>54.355200654910661</v>
      </c>
      <c r="CO104" s="66">
        <v>52.965574410876158</v>
      </c>
      <c r="CP104" s="66">
        <v>51.383155797581729</v>
      </c>
      <c r="CQ104" s="66">
        <v>51.421067722664269</v>
      </c>
      <c r="CR104" s="66">
        <v>48.477785115930772</v>
      </c>
      <c r="CS104" s="66">
        <v>52.24119877429537</v>
      </c>
      <c r="CT104" s="66">
        <v>52.060228285451089</v>
      </c>
      <c r="CU104" s="66">
        <v>51.073756751129025</v>
      </c>
      <c r="CV104" s="66">
        <v>50.408165680596454</v>
      </c>
      <c r="CW104" s="66">
        <v>52.888896837910778</v>
      </c>
      <c r="CX104" s="66">
        <v>49.469349248756266</v>
      </c>
      <c r="CY104" s="66">
        <v>51.604813087169049</v>
      </c>
      <c r="CZ104" s="66">
        <v>52.264736432695912</v>
      </c>
      <c r="DA104" s="66">
        <v>55.884383701820312</v>
      </c>
      <c r="DB104" s="66">
        <v>61.174073736740837</v>
      </c>
      <c r="DC104" s="66">
        <v>58.872141106666156</v>
      </c>
      <c r="DD104" s="66">
        <v>65.45177197112433</v>
      </c>
      <c r="DE104" s="66">
        <v>74.239554563196776</v>
      </c>
      <c r="DF104" s="66">
        <v>75.421154857690439</v>
      </c>
      <c r="DG104" s="66">
        <v>73.539467489376065</v>
      </c>
      <c r="DH104" s="66">
        <v>87.646972661728711</v>
      </c>
      <c r="DI104" s="66">
        <v>0</v>
      </c>
      <c r="DJ104" s="66">
        <v>0</v>
      </c>
      <c r="DK104" s="66">
        <v>0</v>
      </c>
      <c r="DL104" s="66">
        <v>0</v>
      </c>
      <c r="DM104" s="66">
        <v>0</v>
      </c>
      <c r="DN104" s="66">
        <v>0</v>
      </c>
      <c r="DO104" s="66">
        <v>0</v>
      </c>
      <c r="DP104" s="66">
        <v>0</v>
      </c>
      <c r="DQ104" s="66">
        <v>0</v>
      </c>
      <c r="DR104" s="66">
        <v>0</v>
      </c>
      <c r="DS104" s="66">
        <v>0</v>
      </c>
      <c r="DT104" s="66">
        <v>0</v>
      </c>
      <c r="DU104" s="66">
        <v>0</v>
      </c>
      <c r="DV104" s="66">
        <v>0</v>
      </c>
      <c r="DW104" s="66">
        <v>0</v>
      </c>
      <c r="DX104" s="66">
        <v>0</v>
      </c>
      <c r="DY104" s="66">
        <v>0</v>
      </c>
      <c r="DZ104" s="183">
        <v>51.694068665480714</v>
      </c>
      <c r="EA104" s="183">
        <v>51.714380256304423</v>
      </c>
      <c r="EB104" s="1297">
        <v>56.695381260791159</v>
      </c>
      <c r="EC104" s="86"/>
      <c r="EF104" s="86"/>
      <c r="EG104" s="86"/>
      <c r="EH104" s="86"/>
      <c r="EI104" s="86"/>
      <c r="EJ104" s="86"/>
      <c r="EK104" s="86"/>
      <c r="EM104" s="64"/>
      <c r="EN104" s="64"/>
      <c r="EO104" s="64"/>
      <c r="EP104" s="64"/>
      <c r="EQ104" s="64"/>
      <c r="ER104" s="64"/>
    </row>
    <row r="105" spans="1:148">
      <c r="A105" s="568"/>
      <c r="C105" s="75"/>
      <c r="D105" s="75"/>
      <c r="E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/>
      <c r="V105" s="75"/>
      <c r="W105" s="75"/>
      <c r="X105" s="75"/>
      <c r="Y105" s="75"/>
      <c r="Z105" s="75"/>
      <c r="AA105" s="75"/>
      <c r="AB105" s="75"/>
      <c r="AC105" s="75"/>
      <c r="AD105" s="75"/>
      <c r="AE105" s="75"/>
      <c r="AF105" s="75"/>
      <c r="AG105" s="75"/>
      <c r="AH105" s="75"/>
      <c r="AI105" s="75"/>
      <c r="AJ105" s="75"/>
      <c r="AK105" s="75"/>
      <c r="AL105" s="75"/>
      <c r="AM105" s="75"/>
      <c r="AN105" s="75"/>
      <c r="AO105" s="75"/>
      <c r="AP105" s="75"/>
      <c r="AQ105" s="169"/>
      <c r="AR105" s="75"/>
      <c r="AS105" s="169"/>
      <c r="AT105" s="1256"/>
      <c r="AU105" s="75"/>
      <c r="AV105" s="75"/>
      <c r="AW105" s="75"/>
      <c r="AX105" s="75"/>
      <c r="AY105" s="75"/>
      <c r="AZ105" s="75"/>
      <c r="BA105" s="75"/>
      <c r="BB105" s="75"/>
      <c r="BC105" s="75"/>
      <c r="BD105" s="75"/>
      <c r="BE105" s="75"/>
      <c r="BF105" s="75"/>
      <c r="BG105" s="75"/>
      <c r="BH105" s="75"/>
      <c r="BI105" s="75"/>
      <c r="BJ105" s="75"/>
      <c r="BK105" s="75"/>
      <c r="BL105" s="75"/>
      <c r="BM105" s="75"/>
      <c r="BN105" s="75"/>
      <c r="BO105" s="75"/>
      <c r="BP105" s="75"/>
      <c r="BQ105" s="75"/>
      <c r="BR105" s="75"/>
      <c r="BS105" s="75"/>
      <c r="BT105" s="75"/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169"/>
      <c r="CJ105" s="169"/>
      <c r="CK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/>
      <c r="DV105" s="75"/>
      <c r="DW105" s="75"/>
      <c r="DX105" s="75"/>
      <c r="DY105" s="75"/>
      <c r="DZ105" s="169"/>
      <c r="EA105" s="169"/>
      <c r="EB105" s="1282"/>
      <c r="EC105" s="86"/>
      <c r="EF105" s="86"/>
      <c r="EG105" s="86"/>
      <c r="EH105" s="86"/>
      <c r="EI105" s="86"/>
      <c r="EJ105" s="86"/>
      <c r="EK105" s="86"/>
      <c r="EM105" s="64"/>
      <c r="EN105" s="64"/>
      <c r="EO105" s="64"/>
      <c r="EP105" s="64"/>
      <c r="EQ105" s="64"/>
      <c r="ER105" s="64"/>
    </row>
    <row r="106" spans="1:148">
      <c r="A106" s="1237" t="s">
        <v>1078</v>
      </c>
      <c r="C106" s="561"/>
      <c r="D106" s="561"/>
      <c r="E106" s="561"/>
      <c r="F106" s="561"/>
      <c r="G106" s="561"/>
      <c r="H106" s="561"/>
      <c r="I106" s="561"/>
      <c r="J106" s="561"/>
      <c r="K106" s="561"/>
      <c r="L106" s="561"/>
      <c r="M106" s="561"/>
      <c r="N106" s="561"/>
      <c r="O106" s="561"/>
      <c r="P106" s="561"/>
      <c r="Q106" s="561"/>
      <c r="R106" s="561"/>
      <c r="S106" s="561"/>
      <c r="T106" s="561"/>
      <c r="U106" s="561"/>
      <c r="V106" s="561"/>
      <c r="W106" s="561"/>
      <c r="X106" s="561"/>
      <c r="Y106" s="561"/>
      <c r="Z106" s="561"/>
      <c r="AA106" s="561"/>
      <c r="AB106" s="561"/>
      <c r="AC106" s="561"/>
      <c r="AD106" s="561"/>
      <c r="AE106" s="561"/>
      <c r="AF106" s="561"/>
      <c r="AG106" s="561"/>
      <c r="AH106" s="561"/>
      <c r="AI106" s="561"/>
      <c r="AJ106" s="561"/>
      <c r="AK106" s="561"/>
      <c r="AL106" s="561"/>
      <c r="AM106" s="561"/>
      <c r="AN106" s="561"/>
      <c r="AO106" s="561"/>
      <c r="AP106" s="561"/>
      <c r="AQ106" s="562"/>
      <c r="AR106" s="561"/>
      <c r="AS106" s="562"/>
      <c r="AT106" s="1256"/>
      <c r="AU106" s="561"/>
      <c r="AV106" s="561"/>
      <c r="AW106" s="561"/>
      <c r="AX106" s="561"/>
      <c r="AY106" s="561"/>
      <c r="AZ106" s="561"/>
      <c r="BA106" s="561"/>
      <c r="BB106" s="561"/>
      <c r="BC106" s="561"/>
      <c r="BD106" s="561"/>
      <c r="BE106" s="561"/>
      <c r="BF106" s="561"/>
      <c r="BG106" s="561"/>
      <c r="BH106" s="561"/>
      <c r="BI106" s="561"/>
      <c r="BJ106" s="561"/>
      <c r="BK106" s="561"/>
      <c r="BL106" s="561"/>
      <c r="BM106" s="561"/>
      <c r="BN106" s="561"/>
      <c r="BO106" s="561"/>
      <c r="BP106" s="561"/>
      <c r="BQ106" s="561"/>
      <c r="BR106" s="561"/>
      <c r="BS106" s="561"/>
      <c r="BT106" s="561"/>
      <c r="BU106" s="561"/>
      <c r="BV106" s="561"/>
      <c r="BW106" s="561"/>
      <c r="BX106" s="561"/>
      <c r="BY106" s="561"/>
      <c r="BZ106" s="561"/>
      <c r="CA106" s="561"/>
      <c r="CB106" s="561"/>
      <c r="CC106" s="561"/>
      <c r="CD106" s="561"/>
      <c r="CE106" s="561"/>
      <c r="CF106" s="561"/>
      <c r="CG106" s="561"/>
      <c r="CH106" s="561"/>
      <c r="CI106" s="562"/>
      <c r="CJ106" s="562"/>
      <c r="CK106" s="561"/>
      <c r="CM106" s="561"/>
      <c r="CN106" s="561"/>
      <c r="CO106" s="561"/>
      <c r="CP106" s="561"/>
      <c r="CQ106" s="561"/>
      <c r="CR106" s="561"/>
      <c r="CS106" s="561"/>
      <c r="CT106" s="561"/>
      <c r="CU106" s="561"/>
      <c r="CV106" s="561"/>
      <c r="CW106" s="561"/>
      <c r="CX106" s="561"/>
      <c r="CY106" s="561"/>
      <c r="CZ106" s="561"/>
      <c r="DA106" s="561"/>
      <c r="DB106" s="561"/>
      <c r="DC106" s="561"/>
      <c r="DD106" s="561"/>
      <c r="DE106" s="561"/>
      <c r="DF106" s="561"/>
      <c r="DG106" s="561"/>
      <c r="DH106" s="561"/>
      <c r="DI106" s="561"/>
      <c r="DJ106" s="561"/>
      <c r="DK106" s="561"/>
      <c r="DL106" s="561"/>
      <c r="DM106" s="561"/>
      <c r="DN106" s="561"/>
      <c r="DO106" s="561"/>
      <c r="DP106" s="561"/>
      <c r="DQ106" s="561"/>
      <c r="DR106" s="561"/>
      <c r="DS106" s="561"/>
      <c r="DT106" s="561"/>
      <c r="DU106" s="561"/>
      <c r="DV106" s="561"/>
      <c r="DW106" s="561"/>
      <c r="DX106" s="561"/>
      <c r="DY106" s="561"/>
      <c r="DZ106" s="562"/>
      <c r="EA106" s="562"/>
      <c r="EB106" s="1269"/>
      <c r="EC106" s="86"/>
      <c r="EF106" s="86"/>
      <c r="EG106" s="86"/>
      <c r="EH106" s="86"/>
      <c r="EI106" s="86"/>
      <c r="EJ106" s="86"/>
      <c r="EK106" s="86"/>
      <c r="EM106" s="64"/>
      <c r="EN106" s="64"/>
      <c r="EO106" s="64"/>
      <c r="EP106" s="64"/>
      <c r="EQ106" s="64"/>
      <c r="ER106" s="64"/>
    </row>
    <row r="107" spans="1:148">
      <c r="A107" s="568"/>
      <c r="C107" s="75"/>
      <c r="D107" s="75"/>
      <c r="E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/>
      <c r="V107" s="75"/>
      <c r="W107" s="75"/>
      <c r="X107" s="75"/>
      <c r="Y107" s="75"/>
      <c r="Z107" s="75"/>
      <c r="AA107" s="75"/>
      <c r="AB107" s="75"/>
      <c r="AC107" s="75"/>
      <c r="AD107" s="75"/>
      <c r="AE107" s="75"/>
      <c r="AF107" s="75"/>
      <c r="AG107" s="75"/>
      <c r="AH107" s="75"/>
      <c r="AI107" s="75"/>
      <c r="AJ107" s="75"/>
      <c r="AK107" s="75"/>
      <c r="AL107" s="75"/>
      <c r="AM107" s="75"/>
      <c r="AN107" s="75"/>
      <c r="AO107" s="75"/>
      <c r="AP107" s="75"/>
      <c r="AQ107" s="169"/>
      <c r="AR107" s="75"/>
      <c r="AS107" s="169"/>
      <c r="AT107" s="1256"/>
      <c r="AU107" s="75"/>
      <c r="AV107" s="75"/>
      <c r="AW107" s="75"/>
      <c r="AX107" s="75"/>
      <c r="AY107" s="75"/>
      <c r="AZ107" s="75"/>
      <c r="BA107" s="75"/>
      <c r="BB107" s="75"/>
      <c r="BC107" s="75"/>
      <c r="BD107" s="75"/>
      <c r="BE107" s="75"/>
      <c r="BF107" s="75"/>
      <c r="BG107" s="75"/>
      <c r="BH107" s="75"/>
      <c r="BI107" s="75"/>
      <c r="BJ107" s="75"/>
      <c r="BK107" s="75"/>
      <c r="BL107" s="75"/>
      <c r="BM107" s="75"/>
      <c r="BN107" s="75"/>
      <c r="BO107" s="75"/>
      <c r="BP107" s="75"/>
      <c r="BQ107" s="75"/>
      <c r="BR107" s="75"/>
      <c r="BS107" s="75"/>
      <c r="BT107" s="75"/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169"/>
      <c r="CJ107" s="169"/>
      <c r="CK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/>
      <c r="DV107" s="75"/>
      <c r="DW107" s="75"/>
      <c r="DX107" s="75"/>
      <c r="DY107" s="75"/>
      <c r="DZ107" s="169"/>
      <c r="EA107" s="169"/>
      <c r="EB107" s="1282"/>
      <c r="EC107" s="86"/>
      <c r="EF107" s="86"/>
      <c r="EG107" s="86"/>
      <c r="EH107" s="86"/>
      <c r="EI107" s="86"/>
      <c r="EJ107" s="86"/>
      <c r="EK107" s="86"/>
      <c r="EM107" s="64"/>
      <c r="EN107" s="64"/>
      <c r="EO107" s="64"/>
      <c r="EP107" s="64"/>
      <c r="EQ107" s="64"/>
      <c r="ER107" s="64"/>
    </row>
    <row r="108" spans="1:148">
      <c r="A108" s="564" t="s">
        <v>1079</v>
      </c>
      <c r="C108" s="86">
        <v>1267962992.9597776</v>
      </c>
      <c r="D108" s="86">
        <v>1221216331.5354729</v>
      </c>
      <c r="E108" s="86">
        <v>1206848351.912324</v>
      </c>
      <c r="F108" s="86">
        <v>1273744381.9332011</v>
      </c>
      <c r="G108" s="86">
        <v>1293918068.2126517</v>
      </c>
      <c r="H108" s="86">
        <v>1211151862.2910628</v>
      </c>
      <c r="I108" s="86">
        <v>1318961823.0568833</v>
      </c>
      <c r="J108" s="86">
        <v>1362247700.724525</v>
      </c>
      <c r="K108" s="86">
        <v>993309260.85553765</v>
      </c>
      <c r="L108" s="86">
        <v>1002454183.0350878</v>
      </c>
      <c r="M108" s="86">
        <v>1216021975.8762686</v>
      </c>
      <c r="N108" s="86">
        <v>1135301403.375927</v>
      </c>
      <c r="O108" s="86">
        <v>1019761751.4590636</v>
      </c>
      <c r="P108" s="86">
        <v>1214163157.7213593</v>
      </c>
      <c r="Q108" s="86">
        <v>1256342239.3666015</v>
      </c>
      <c r="R108" s="86">
        <v>906222617.85922492</v>
      </c>
      <c r="S108" s="86">
        <v>1035715525.9267284</v>
      </c>
      <c r="T108" s="86">
        <v>1013390885.2058226</v>
      </c>
      <c r="U108" s="86">
        <v>1022830056.7035199</v>
      </c>
      <c r="V108" s="86">
        <v>885766091.24999452</v>
      </c>
      <c r="W108" s="86">
        <v>994144681.50152218</v>
      </c>
      <c r="X108" s="86">
        <v>517095242.80490565</v>
      </c>
      <c r="Y108" s="86">
        <v>0</v>
      </c>
      <c r="Z108" s="86">
        <v>0</v>
      </c>
      <c r="AA108" s="86">
        <v>0</v>
      </c>
      <c r="AB108" s="86">
        <v>0</v>
      </c>
      <c r="AC108" s="86">
        <v>0</v>
      </c>
      <c r="AD108" s="86">
        <v>0</v>
      </c>
      <c r="AE108" s="86">
        <v>0</v>
      </c>
      <c r="AF108" s="86">
        <v>0</v>
      </c>
      <c r="AG108" s="86">
        <v>0</v>
      </c>
      <c r="AH108" s="86">
        <v>0</v>
      </c>
      <c r="AI108" s="86">
        <v>0</v>
      </c>
      <c r="AJ108" s="86">
        <v>0</v>
      </c>
      <c r="AK108" s="86">
        <v>0</v>
      </c>
      <c r="AL108" s="86">
        <v>0</v>
      </c>
      <c r="AM108" s="86">
        <v>0</v>
      </c>
      <c r="AN108" s="86">
        <v>0</v>
      </c>
      <c r="AO108" s="86">
        <v>0</v>
      </c>
      <c r="AP108" s="86">
        <v>0</v>
      </c>
      <c r="AQ108" s="177">
        <v>6206878995.8847122</v>
      </c>
      <c r="AR108" s="86">
        <v>12099873939.433014</v>
      </c>
      <c r="AS108" s="177">
        <v>23100607592.607685</v>
      </c>
      <c r="AT108" s="1256"/>
      <c r="AU108" s="86">
        <v>1563772183.9683018</v>
      </c>
      <c r="AV108" s="86">
        <v>1238987834.2112024</v>
      </c>
      <c r="AW108" s="86">
        <v>1213734597.553443</v>
      </c>
      <c r="AX108" s="86">
        <v>1311359162.7108545</v>
      </c>
      <c r="AY108" s="86">
        <v>1338369762.7534742</v>
      </c>
      <c r="AZ108" s="86">
        <v>1285023514.8302813</v>
      </c>
      <c r="BA108" s="86">
        <v>1259918658.4164584</v>
      </c>
      <c r="BB108" s="86">
        <v>1233325448.7058089</v>
      </c>
      <c r="BC108" s="86">
        <v>1071088342.5816809</v>
      </c>
      <c r="BD108" s="86">
        <v>1089196467.6213841</v>
      </c>
      <c r="BE108" s="86">
        <v>1209137742.7812645</v>
      </c>
      <c r="BF108" s="86">
        <v>1309680876.8126006</v>
      </c>
      <c r="BG108" s="86">
        <v>961699302.37204599</v>
      </c>
      <c r="BH108" s="86">
        <v>1045811339.3252851</v>
      </c>
      <c r="BI108" s="86">
        <v>1074356186.837713</v>
      </c>
      <c r="BJ108" s="86">
        <v>1036031002.1937369</v>
      </c>
      <c r="BK108" s="86">
        <v>1102715656.5250111</v>
      </c>
      <c r="BL108" s="86">
        <v>1063760727.1977583</v>
      </c>
      <c r="BM108" s="86">
        <v>1263291425.4471967</v>
      </c>
      <c r="BN108" s="86">
        <v>1260658294.988642</v>
      </c>
      <c r="BO108" s="86">
        <v>421776481.96568823</v>
      </c>
      <c r="BP108" s="86">
        <v>0</v>
      </c>
      <c r="BQ108" s="86">
        <v>0</v>
      </c>
      <c r="BR108" s="86">
        <v>0</v>
      </c>
      <c r="BS108" s="86">
        <v>0</v>
      </c>
      <c r="BT108" s="86">
        <v>0</v>
      </c>
      <c r="BU108" s="86">
        <v>0</v>
      </c>
      <c r="BV108" s="86">
        <v>0</v>
      </c>
      <c r="BW108" s="86">
        <v>0</v>
      </c>
      <c r="BX108" s="86">
        <v>0</v>
      </c>
      <c r="BY108" s="86">
        <v>0</v>
      </c>
      <c r="BZ108" s="86">
        <v>0</v>
      </c>
      <c r="CA108" s="86">
        <v>0</v>
      </c>
      <c r="CB108" s="86">
        <v>0</v>
      </c>
      <c r="CC108" s="86">
        <v>0</v>
      </c>
      <c r="CD108" s="86">
        <v>0</v>
      </c>
      <c r="CE108" s="86">
        <v>0</v>
      </c>
      <c r="CF108" s="86">
        <v>0</v>
      </c>
      <c r="CG108" s="86">
        <v>0</v>
      </c>
      <c r="CH108" s="86">
        <v>0</v>
      </c>
      <c r="CI108" s="177">
        <v>6387474872.0592556</v>
      </c>
      <c r="CJ108" s="177">
        <v>12250141532.165854</v>
      </c>
      <c r="CK108" s="86">
        <v>22789922825.831532</v>
      </c>
      <c r="CM108" s="86">
        <v>1402717131.9175179</v>
      </c>
      <c r="CN108" s="86">
        <v>1301553466.5317757</v>
      </c>
      <c r="CO108" s="86">
        <v>1197118414.2591829</v>
      </c>
      <c r="CP108" s="86">
        <v>1258570372.8217516</v>
      </c>
      <c r="CQ108" s="86">
        <v>1416667718.3273692</v>
      </c>
      <c r="CR108" s="86">
        <v>1204688319.5613644</v>
      </c>
      <c r="CS108" s="86">
        <v>1269844797.2675309</v>
      </c>
      <c r="CT108" s="86">
        <v>1252697263.348635</v>
      </c>
      <c r="CU108" s="86">
        <v>1221224102.5121748</v>
      </c>
      <c r="CV108" s="86">
        <v>1190706285.4644959</v>
      </c>
      <c r="CW108" s="86">
        <v>1299070609.6552444</v>
      </c>
      <c r="CX108" s="86">
        <v>1068385945.1584697</v>
      </c>
      <c r="CY108" s="86">
        <v>1040204567.0210571</v>
      </c>
      <c r="CZ108" s="86">
        <v>1177288533.1619582</v>
      </c>
      <c r="DA108" s="86">
        <v>1213389442.9703646</v>
      </c>
      <c r="DB108" s="86">
        <v>1079077291.1141224</v>
      </c>
      <c r="DC108" s="86">
        <v>1048803484.5815423</v>
      </c>
      <c r="DD108" s="86">
        <v>968435220.19898808</v>
      </c>
      <c r="DE108" s="86">
        <v>731641403.35688615</v>
      </c>
      <c r="DF108" s="86">
        <v>733740829.05553305</v>
      </c>
      <c r="DG108" s="86">
        <v>697505182.96706009</v>
      </c>
      <c r="DH108" s="86">
        <v>376552726.77288365</v>
      </c>
      <c r="DI108" s="86">
        <v>0</v>
      </c>
      <c r="DJ108" s="86">
        <v>0</v>
      </c>
      <c r="DK108" s="86">
        <v>0</v>
      </c>
      <c r="DL108" s="86">
        <v>0</v>
      </c>
      <c r="DM108" s="86">
        <v>0</v>
      </c>
      <c r="DN108" s="86">
        <v>0</v>
      </c>
      <c r="DO108" s="86">
        <v>0</v>
      </c>
      <c r="DP108" s="86">
        <v>0</v>
      </c>
      <c r="DQ108" s="86">
        <v>0</v>
      </c>
      <c r="DR108" s="86">
        <v>0</v>
      </c>
      <c r="DS108" s="86">
        <v>0</v>
      </c>
      <c r="DT108" s="86">
        <v>0</v>
      </c>
      <c r="DU108" s="86">
        <v>0</v>
      </c>
      <c r="DV108" s="86">
        <v>0</v>
      </c>
      <c r="DW108" s="86">
        <v>0</v>
      </c>
      <c r="DX108" s="86">
        <v>0</v>
      </c>
      <c r="DY108" s="86">
        <v>0</v>
      </c>
      <c r="DZ108" s="177">
        <v>6378598291.5014429</v>
      </c>
      <c r="EA108" s="177">
        <v>12612141349.749525</v>
      </c>
      <c r="EB108" s="1290">
        <v>22747165976.108398</v>
      </c>
      <c r="EC108" s="86"/>
      <c r="EF108" s="86"/>
      <c r="EG108" s="86"/>
      <c r="EH108" s="86"/>
      <c r="EI108" s="86"/>
      <c r="EJ108" s="86"/>
      <c r="EK108" s="86"/>
      <c r="EM108" s="64"/>
      <c r="EN108" s="64"/>
      <c r="EO108" s="64"/>
      <c r="EP108" s="64"/>
      <c r="EQ108" s="64"/>
      <c r="ER108" s="64"/>
    </row>
    <row r="109" spans="1:148">
      <c r="A109" s="564" t="s">
        <v>1080</v>
      </c>
      <c r="C109" s="87">
        <v>40129767.387330487</v>
      </c>
      <c r="D109" s="87">
        <v>88031479.424682617</v>
      </c>
      <c r="E109" s="87">
        <v>78022599.928872272</v>
      </c>
      <c r="F109" s="87">
        <v>102278789.89887834</v>
      </c>
      <c r="G109" s="87">
        <v>87754987.653513208</v>
      </c>
      <c r="H109" s="87">
        <v>63561895.173881046</v>
      </c>
      <c r="I109" s="87">
        <v>82876622.266088247</v>
      </c>
      <c r="J109" s="87">
        <v>97670831.611304685</v>
      </c>
      <c r="K109" s="87">
        <v>58786443.689541556</v>
      </c>
      <c r="L109" s="87">
        <v>63734188.338891536</v>
      </c>
      <c r="M109" s="87">
        <v>63257299.963262066</v>
      </c>
      <c r="N109" s="87">
        <v>65859221.54066968</v>
      </c>
      <c r="O109" s="87">
        <v>92735402.712311327</v>
      </c>
      <c r="P109" s="87">
        <v>82265526.759478688</v>
      </c>
      <c r="Q109" s="87">
        <v>70556668.516557351</v>
      </c>
      <c r="R109" s="87">
        <v>57992968.362961747</v>
      </c>
      <c r="S109" s="87">
        <v>57783206.524393819</v>
      </c>
      <c r="T109" s="87">
        <v>49872435.478748947</v>
      </c>
      <c r="U109" s="87">
        <v>48154858.314379632</v>
      </c>
      <c r="V109" s="87">
        <v>45466451.387258686</v>
      </c>
      <c r="W109" s="87">
        <v>44744460.216811776</v>
      </c>
      <c r="X109" s="87">
        <v>31485523.756437972</v>
      </c>
      <c r="Y109" s="87">
        <v>0</v>
      </c>
      <c r="Z109" s="87">
        <v>0</v>
      </c>
      <c r="AA109" s="87">
        <v>0</v>
      </c>
      <c r="AB109" s="87">
        <v>0</v>
      </c>
      <c r="AC109" s="87">
        <v>0</v>
      </c>
      <c r="AD109" s="87">
        <v>0</v>
      </c>
      <c r="AE109" s="87">
        <v>0</v>
      </c>
      <c r="AF109" s="87">
        <v>0</v>
      </c>
      <c r="AG109" s="87">
        <v>0</v>
      </c>
      <c r="AH109" s="87">
        <v>0</v>
      </c>
      <c r="AI109" s="87">
        <v>0</v>
      </c>
      <c r="AJ109" s="87">
        <v>0</v>
      </c>
      <c r="AK109" s="87">
        <v>0</v>
      </c>
      <c r="AL109" s="87">
        <v>0</v>
      </c>
      <c r="AM109" s="87">
        <v>0</v>
      </c>
      <c r="AN109" s="87">
        <v>0</v>
      </c>
      <c r="AO109" s="87">
        <v>0</v>
      </c>
      <c r="AP109" s="87">
        <v>0</v>
      </c>
      <c r="AQ109" s="185">
        <v>419649752.07982749</v>
      </c>
      <c r="AR109" s="87">
        <v>785975137.9489156</v>
      </c>
      <c r="AS109" s="185">
        <v>1432891861.5189254</v>
      </c>
      <c r="AT109" s="1561"/>
      <c r="AU109" s="87">
        <v>73119485.197969779</v>
      </c>
      <c r="AV109" s="87">
        <v>78764217.019056156</v>
      </c>
      <c r="AW109" s="87">
        <v>98934951.670843467</v>
      </c>
      <c r="AX109" s="87">
        <v>97206120.224515289</v>
      </c>
      <c r="AY109" s="87">
        <v>85090353.680685878</v>
      </c>
      <c r="AZ109" s="87">
        <v>89546055.549780056</v>
      </c>
      <c r="BA109" s="87">
        <v>80265373.12504077</v>
      </c>
      <c r="BB109" s="87">
        <v>72001920.84728609</v>
      </c>
      <c r="BC109" s="87">
        <v>86103301.966505304</v>
      </c>
      <c r="BD109" s="87">
        <v>72884868.81019868</v>
      </c>
      <c r="BE109" s="87">
        <v>64371383.2068398</v>
      </c>
      <c r="BF109" s="87">
        <v>82353641.21211043</v>
      </c>
      <c r="BG109" s="87">
        <v>70676338.630697399</v>
      </c>
      <c r="BH109" s="87">
        <v>74316276.303665787</v>
      </c>
      <c r="BI109" s="87">
        <v>73551464.942995429</v>
      </c>
      <c r="BJ109" s="87">
        <v>59656465.045266829</v>
      </c>
      <c r="BK109" s="87">
        <v>60248804.221599728</v>
      </c>
      <c r="BL109" s="87">
        <v>58593778.551097222</v>
      </c>
      <c r="BM109" s="87">
        <v>54179606.617977463</v>
      </c>
      <c r="BN109" s="87">
        <v>47687156.176391177</v>
      </c>
      <c r="BO109" s="87">
        <v>23060024.415860776</v>
      </c>
      <c r="BP109" s="87">
        <v>0</v>
      </c>
      <c r="BQ109" s="87">
        <v>0</v>
      </c>
      <c r="BR109" s="87">
        <v>0</v>
      </c>
      <c r="BS109" s="87">
        <v>0</v>
      </c>
      <c r="BT109" s="87">
        <v>0</v>
      </c>
      <c r="BU109" s="87">
        <v>0</v>
      </c>
      <c r="BV109" s="87">
        <v>0</v>
      </c>
      <c r="BW109" s="87">
        <v>0</v>
      </c>
      <c r="BX109" s="87">
        <v>0</v>
      </c>
      <c r="BY109" s="87">
        <v>0</v>
      </c>
      <c r="BZ109" s="87">
        <v>0</v>
      </c>
      <c r="CA109" s="87">
        <v>0</v>
      </c>
      <c r="CB109" s="87">
        <v>0</v>
      </c>
      <c r="CC109" s="87">
        <v>0</v>
      </c>
      <c r="CD109" s="87">
        <v>0</v>
      </c>
      <c r="CE109" s="87">
        <v>0</v>
      </c>
      <c r="CF109" s="87">
        <v>0</v>
      </c>
      <c r="CG109" s="87">
        <v>0</v>
      </c>
      <c r="CH109" s="87">
        <v>0</v>
      </c>
      <c r="CI109" s="185">
        <v>449541698.14488083</v>
      </c>
      <c r="CJ109" s="185">
        <v>825168546.1007514</v>
      </c>
      <c r="CK109" s="87">
        <v>1429492102.2184134</v>
      </c>
      <c r="CM109" s="87">
        <v>63004417.20472084</v>
      </c>
      <c r="CN109" s="87">
        <v>90152513.767650306</v>
      </c>
      <c r="CO109" s="87">
        <v>73242340.820495576</v>
      </c>
      <c r="CP109" s="87">
        <v>99833712.520498291</v>
      </c>
      <c r="CQ109" s="87">
        <v>97327302.982185528</v>
      </c>
      <c r="CR109" s="87">
        <v>75133884.656689495</v>
      </c>
      <c r="CS109" s="87">
        <v>82511297.088698193</v>
      </c>
      <c r="CT109" s="87">
        <v>99262905.056619331</v>
      </c>
      <c r="CU109" s="87">
        <v>79029943.592899516</v>
      </c>
      <c r="CV109" s="87">
        <v>64532487.855794743</v>
      </c>
      <c r="CW109" s="87">
        <v>74853748.945486695</v>
      </c>
      <c r="CX109" s="87">
        <v>89841229.529037818</v>
      </c>
      <c r="CY109" s="87">
        <v>72845291.211079627</v>
      </c>
      <c r="CZ109" s="87">
        <v>70763159.877264127</v>
      </c>
      <c r="DA109" s="87">
        <v>63758790.347363628</v>
      </c>
      <c r="DB109" s="87">
        <v>49593277.73277317</v>
      </c>
      <c r="DC109" s="87">
        <v>65097778.712600596</v>
      </c>
      <c r="DD109" s="87">
        <v>54037383.58114861</v>
      </c>
      <c r="DE109" s="87">
        <v>42966668.418181434</v>
      </c>
      <c r="DF109" s="87">
        <v>30257441.966209464</v>
      </c>
      <c r="DG109" s="87">
        <v>34234799.802988917</v>
      </c>
      <c r="DH109" s="87">
        <v>20327578.46189075</v>
      </c>
      <c r="DI109" s="87">
        <v>0</v>
      </c>
      <c r="DJ109" s="87">
        <v>0</v>
      </c>
      <c r="DK109" s="87">
        <v>0</v>
      </c>
      <c r="DL109" s="87">
        <v>0</v>
      </c>
      <c r="DM109" s="87">
        <v>0</v>
      </c>
      <c r="DN109" s="87">
        <v>0</v>
      </c>
      <c r="DO109" s="87">
        <v>0</v>
      </c>
      <c r="DP109" s="87">
        <v>0</v>
      </c>
      <c r="DQ109" s="87">
        <v>0</v>
      </c>
      <c r="DR109" s="87">
        <v>0</v>
      </c>
      <c r="DS109" s="87">
        <v>0</v>
      </c>
      <c r="DT109" s="87">
        <v>0</v>
      </c>
      <c r="DU109" s="87">
        <v>0</v>
      </c>
      <c r="DV109" s="87">
        <v>0</v>
      </c>
      <c r="DW109" s="87">
        <v>0</v>
      </c>
      <c r="DX109" s="87">
        <v>0</v>
      </c>
      <c r="DY109" s="87">
        <v>0</v>
      </c>
      <c r="DZ109" s="185">
        <v>435689754.74751925</v>
      </c>
      <c r="EA109" s="185">
        <v>835880137.28701782</v>
      </c>
      <c r="EB109" s="1299">
        <v>1429603536.927556</v>
      </c>
      <c r="EC109" s="86"/>
      <c r="EF109" s="86"/>
      <c r="EG109" s="86"/>
      <c r="EH109" s="86"/>
      <c r="EI109" s="86"/>
      <c r="EJ109" s="86"/>
      <c r="EK109" s="86"/>
      <c r="EM109" s="64"/>
      <c r="EN109" s="64"/>
      <c r="EO109" s="64"/>
      <c r="EP109" s="64"/>
      <c r="EQ109" s="64"/>
      <c r="ER109" s="64"/>
    </row>
    <row r="110" spans="1:148">
      <c r="A110" s="564" t="s">
        <v>1674</v>
      </c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  <c r="AD110" s="87"/>
      <c r="AE110" s="87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185">
        <v>0</v>
      </c>
      <c r="AR110" s="87"/>
      <c r="AS110" s="185"/>
      <c r="AT110" s="1256"/>
      <c r="AU110" s="87">
        <v>0</v>
      </c>
      <c r="AV110" s="87">
        <v>0</v>
      </c>
      <c r="AW110" s="87">
        <v>0</v>
      </c>
      <c r="AX110" s="87">
        <v>0</v>
      </c>
      <c r="AY110" s="87">
        <v>0</v>
      </c>
      <c r="AZ110" s="87">
        <v>0</v>
      </c>
      <c r="BA110" s="87">
        <v>0</v>
      </c>
      <c r="BB110" s="87">
        <v>0</v>
      </c>
      <c r="BC110" s="87">
        <v>0</v>
      </c>
      <c r="BD110" s="87">
        <v>0</v>
      </c>
      <c r="BE110" s="87">
        <v>0</v>
      </c>
      <c r="BF110" s="87">
        <v>0</v>
      </c>
      <c r="BG110" s="87">
        <v>0</v>
      </c>
      <c r="BH110" s="87">
        <v>0</v>
      </c>
      <c r="BI110" s="87">
        <v>0</v>
      </c>
      <c r="BJ110" s="87">
        <v>0</v>
      </c>
      <c r="BK110" s="87">
        <v>0</v>
      </c>
      <c r="BL110" s="87">
        <v>0</v>
      </c>
      <c r="BM110" s="87">
        <v>0</v>
      </c>
      <c r="BN110" s="87">
        <v>0</v>
      </c>
      <c r="BO110" s="87">
        <v>0</v>
      </c>
      <c r="BP110" s="87">
        <v>0</v>
      </c>
      <c r="BQ110" s="87">
        <v>0</v>
      </c>
      <c r="BR110" s="87">
        <v>0</v>
      </c>
      <c r="BS110" s="87">
        <v>0</v>
      </c>
      <c r="BT110" s="87">
        <v>0</v>
      </c>
      <c r="BU110" s="87">
        <v>0</v>
      </c>
      <c r="BV110" s="87">
        <v>0</v>
      </c>
      <c r="BW110" s="87">
        <v>0</v>
      </c>
      <c r="BX110" s="87">
        <v>0</v>
      </c>
      <c r="BY110" s="87">
        <v>0</v>
      </c>
      <c r="BZ110" s="87">
        <v>0</v>
      </c>
      <c r="CA110" s="87">
        <v>0</v>
      </c>
      <c r="CB110" s="87">
        <v>0</v>
      </c>
      <c r="CC110" s="87">
        <v>0</v>
      </c>
      <c r="CD110" s="87">
        <v>0</v>
      </c>
      <c r="CE110" s="87">
        <v>0</v>
      </c>
      <c r="CF110" s="87">
        <v>0</v>
      </c>
      <c r="CG110" s="87">
        <v>0</v>
      </c>
      <c r="CH110" s="87">
        <v>0</v>
      </c>
      <c r="CI110" s="185">
        <v>0</v>
      </c>
      <c r="CJ110" s="185">
        <v>0</v>
      </c>
      <c r="CK110" s="87">
        <v>0</v>
      </c>
      <c r="CM110" s="87">
        <v>0</v>
      </c>
      <c r="CN110" s="87">
        <v>0</v>
      </c>
      <c r="CO110" s="87">
        <v>0</v>
      </c>
      <c r="CP110" s="87">
        <v>0</v>
      </c>
      <c r="CQ110" s="87">
        <v>0</v>
      </c>
      <c r="CR110" s="87">
        <v>0</v>
      </c>
      <c r="CS110" s="87">
        <v>0</v>
      </c>
      <c r="CT110" s="87">
        <v>0</v>
      </c>
      <c r="CU110" s="87">
        <v>0</v>
      </c>
      <c r="CV110" s="87">
        <v>0</v>
      </c>
      <c r="CW110" s="87">
        <v>0</v>
      </c>
      <c r="CX110" s="87">
        <v>0</v>
      </c>
      <c r="CY110" s="87">
        <v>0</v>
      </c>
      <c r="CZ110" s="87">
        <v>0</v>
      </c>
      <c r="DA110" s="87">
        <v>0</v>
      </c>
      <c r="DB110" s="87">
        <v>0</v>
      </c>
      <c r="DC110" s="87">
        <v>0</v>
      </c>
      <c r="DD110" s="87">
        <v>0</v>
      </c>
      <c r="DE110" s="87">
        <v>0</v>
      </c>
      <c r="DF110" s="87">
        <v>0</v>
      </c>
      <c r="DG110" s="87">
        <v>0</v>
      </c>
      <c r="DH110" s="87">
        <v>0</v>
      </c>
      <c r="DI110" s="87">
        <v>0</v>
      </c>
      <c r="DJ110" s="87">
        <v>0</v>
      </c>
      <c r="DK110" s="87">
        <v>0</v>
      </c>
      <c r="DL110" s="87">
        <v>0</v>
      </c>
      <c r="DM110" s="87">
        <v>0</v>
      </c>
      <c r="DN110" s="87">
        <v>0</v>
      </c>
      <c r="DO110" s="87">
        <v>0</v>
      </c>
      <c r="DP110" s="87">
        <v>0</v>
      </c>
      <c r="DQ110" s="87">
        <v>0</v>
      </c>
      <c r="DR110" s="87">
        <v>0</v>
      </c>
      <c r="DS110" s="87">
        <v>0</v>
      </c>
      <c r="DT110" s="87">
        <v>0</v>
      </c>
      <c r="DU110" s="87">
        <v>0</v>
      </c>
      <c r="DV110" s="87">
        <v>0</v>
      </c>
      <c r="DW110" s="87">
        <v>0</v>
      </c>
      <c r="DX110" s="87">
        <v>0</v>
      </c>
      <c r="DY110" s="87">
        <v>0</v>
      </c>
      <c r="DZ110" s="185">
        <v>0</v>
      </c>
      <c r="EA110" s="185">
        <v>0</v>
      </c>
      <c r="EB110" s="1299">
        <v>0</v>
      </c>
      <c r="EC110" s="12"/>
      <c r="EF110" s="12"/>
      <c r="EG110" s="12"/>
      <c r="EH110" s="12"/>
      <c r="EI110" s="12"/>
      <c r="EJ110" s="12"/>
      <c r="EK110" s="12"/>
      <c r="EM110" s="64"/>
      <c r="EN110" s="64"/>
      <c r="EO110" s="64"/>
      <c r="EP110" s="64"/>
      <c r="EQ110" s="64"/>
      <c r="ER110" s="64"/>
    </row>
    <row r="111" spans="1:148">
      <c r="A111" s="1240" t="s">
        <v>1081</v>
      </c>
      <c r="C111" s="570">
        <v>1308092760.3471081</v>
      </c>
      <c r="D111" s="570">
        <v>1309247810.9601555</v>
      </c>
      <c r="E111" s="570">
        <v>1284870951.8411963</v>
      </c>
      <c r="F111" s="570">
        <v>1376023171.8320794</v>
      </c>
      <c r="G111" s="570">
        <v>1381673055.8661649</v>
      </c>
      <c r="H111" s="570">
        <v>1274713757.4649439</v>
      </c>
      <c r="I111" s="570">
        <v>1401838445.3229716</v>
      </c>
      <c r="J111" s="570">
        <v>1459918532.3358297</v>
      </c>
      <c r="K111" s="570">
        <v>1052095704.5450792</v>
      </c>
      <c r="L111" s="570">
        <v>1066188371.3739793</v>
      </c>
      <c r="M111" s="570">
        <v>1279279275.8395307</v>
      </c>
      <c r="N111" s="570">
        <v>1201160624.9165967</v>
      </c>
      <c r="O111" s="570">
        <v>1112497154.171375</v>
      </c>
      <c r="P111" s="570">
        <v>1296428684.4808378</v>
      </c>
      <c r="Q111" s="570">
        <v>1326898907.8831589</v>
      </c>
      <c r="R111" s="570">
        <v>964215586.22218668</v>
      </c>
      <c r="S111" s="570">
        <v>1093498732.4511223</v>
      </c>
      <c r="T111" s="570">
        <v>1063263320.6845715</v>
      </c>
      <c r="U111" s="570">
        <v>1070984915.0178995</v>
      </c>
      <c r="V111" s="570">
        <v>931232542.63725317</v>
      </c>
      <c r="W111" s="570">
        <v>1038889141.718334</v>
      </c>
      <c r="X111" s="570">
        <v>548580766.56134367</v>
      </c>
      <c r="Y111" s="570">
        <v>0</v>
      </c>
      <c r="Z111" s="570">
        <v>0</v>
      </c>
      <c r="AA111" s="570">
        <v>0</v>
      </c>
      <c r="AB111" s="570">
        <v>0</v>
      </c>
      <c r="AC111" s="570">
        <v>0</v>
      </c>
      <c r="AD111" s="570">
        <v>0</v>
      </c>
      <c r="AE111" s="570">
        <v>0</v>
      </c>
      <c r="AF111" s="570">
        <v>0</v>
      </c>
      <c r="AG111" s="570">
        <v>0</v>
      </c>
      <c r="AH111" s="570">
        <v>0</v>
      </c>
      <c r="AI111" s="570">
        <v>0</v>
      </c>
      <c r="AJ111" s="570">
        <v>0</v>
      </c>
      <c r="AK111" s="570">
        <v>0</v>
      </c>
      <c r="AL111" s="570">
        <v>0</v>
      </c>
      <c r="AM111" s="570">
        <v>0</v>
      </c>
      <c r="AN111" s="570">
        <v>0</v>
      </c>
      <c r="AO111" s="570">
        <v>0</v>
      </c>
      <c r="AP111" s="570">
        <v>0</v>
      </c>
      <c r="AQ111" s="1249">
        <v>6626528747.9645395</v>
      </c>
      <c r="AR111" s="570">
        <v>12885849077.381929</v>
      </c>
      <c r="AS111" s="1249">
        <v>24533499454.12661</v>
      </c>
      <c r="AT111" s="1256"/>
      <c r="AU111" s="570">
        <v>1636891669.1662714</v>
      </c>
      <c r="AV111" s="570">
        <v>1317752051.2302585</v>
      </c>
      <c r="AW111" s="570">
        <v>1312669549.2242863</v>
      </c>
      <c r="AX111" s="570">
        <v>1408565282.9353697</v>
      </c>
      <c r="AY111" s="570">
        <v>1423460116.4341602</v>
      </c>
      <c r="AZ111" s="570">
        <v>1374569570.3800614</v>
      </c>
      <c r="BA111" s="570">
        <v>1340184031.5414991</v>
      </c>
      <c r="BB111" s="570">
        <v>1305327369.5530949</v>
      </c>
      <c r="BC111" s="570">
        <v>1157191644.5481863</v>
      </c>
      <c r="BD111" s="570">
        <v>1162081336.4315829</v>
      </c>
      <c r="BE111" s="570">
        <v>1273509125.9881043</v>
      </c>
      <c r="BF111" s="570">
        <v>1392034518.0247111</v>
      </c>
      <c r="BG111" s="570">
        <v>1032375641.0027434</v>
      </c>
      <c r="BH111" s="570">
        <v>1120127615.6289508</v>
      </c>
      <c r="BI111" s="570">
        <v>1147907651.7807083</v>
      </c>
      <c r="BJ111" s="570">
        <v>1095687467.2390037</v>
      </c>
      <c r="BK111" s="570">
        <v>1162964460.7466109</v>
      </c>
      <c r="BL111" s="570">
        <v>1122354505.7488556</v>
      </c>
      <c r="BM111" s="570">
        <v>1317471032.0651741</v>
      </c>
      <c r="BN111" s="570">
        <v>1308345451.1650331</v>
      </c>
      <c r="BO111" s="570">
        <v>444836506.381549</v>
      </c>
      <c r="BP111" s="570">
        <v>0</v>
      </c>
      <c r="BQ111" s="570">
        <v>0</v>
      </c>
      <c r="BR111" s="570">
        <v>0</v>
      </c>
      <c r="BS111" s="570">
        <v>0</v>
      </c>
      <c r="BT111" s="570">
        <v>0</v>
      </c>
      <c r="BU111" s="570">
        <v>0</v>
      </c>
      <c r="BV111" s="570">
        <v>0</v>
      </c>
      <c r="BW111" s="570">
        <v>0</v>
      </c>
      <c r="BX111" s="570">
        <v>0</v>
      </c>
      <c r="BY111" s="570">
        <v>0</v>
      </c>
      <c r="BZ111" s="570">
        <v>0</v>
      </c>
      <c r="CA111" s="570">
        <v>0</v>
      </c>
      <c r="CB111" s="570">
        <v>0</v>
      </c>
      <c r="CC111" s="570">
        <v>0</v>
      </c>
      <c r="CD111" s="570">
        <v>0</v>
      </c>
      <c r="CE111" s="570">
        <v>0</v>
      </c>
      <c r="CF111" s="570">
        <v>0</v>
      </c>
      <c r="CG111" s="570">
        <v>0</v>
      </c>
      <c r="CH111" s="570">
        <v>0</v>
      </c>
      <c r="CI111" s="1249">
        <v>6837016570.2041359</v>
      </c>
      <c r="CJ111" s="1249">
        <v>13075310078.266605</v>
      </c>
      <c r="CK111" s="570">
        <v>24219414928.049946</v>
      </c>
      <c r="CM111" s="570">
        <v>1465721549.1222386</v>
      </c>
      <c r="CN111" s="570">
        <v>1391705980.2994261</v>
      </c>
      <c r="CO111" s="570">
        <v>1270360755.0796785</v>
      </c>
      <c r="CP111" s="570">
        <v>1358404085.3422499</v>
      </c>
      <c r="CQ111" s="570">
        <v>1513995021.3095548</v>
      </c>
      <c r="CR111" s="570">
        <v>1279822204.2180538</v>
      </c>
      <c r="CS111" s="570">
        <v>1352356094.3562291</v>
      </c>
      <c r="CT111" s="570">
        <v>1351960168.4052544</v>
      </c>
      <c r="CU111" s="570">
        <v>1300254046.1050744</v>
      </c>
      <c r="CV111" s="570">
        <v>1255238773.3202906</v>
      </c>
      <c r="CW111" s="570">
        <v>1373924358.6007311</v>
      </c>
      <c r="CX111" s="570">
        <v>1158227174.6875074</v>
      </c>
      <c r="CY111" s="570">
        <v>1113049858.2321367</v>
      </c>
      <c r="CZ111" s="570">
        <v>1248051693.0392222</v>
      </c>
      <c r="DA111" s="570">
        <v>1277148233.3177283</v>
      </c>
      <c r="DB111" s="570">
        <v>1128670568.8468955</v>
      </c>
      <c r="DC111" s="570">
        <v>1113901263.294143</v>
      </c>
      <c r="DD111" s="570">
        <v>1022472603.7801367</v>
      </c>
      <c r="DE111" s="570">
        <v>774608071.77506757</v>
      </c>
      <c r="DF111" s="570">
        <v>763998271.02174246</v>
      </c>
      <c r="DG111" s="570">
        <v>731739982.77004898</v>
      </c>
      <c r="DH111" s="570">
        <v>396880305.23477441</v>
      </c>
      <c r="DI111" s="570">
        <v>0</v>
      </c>
      <c r="DJ111" s="570">
        <v>0</v>
      </c>
      <c r="DK111" s="570">
        <v>0</v>
      </c>
      <c r="DL111" s="570">
        <v>0</v>
      </c>
      <c r="DM111" s="570">
        <v>0</v>
      </c>
      <c r="DN111" s="570">
        <v>0</v>
      </c>
      <c r="DO111" s="570">
        <v>0</v>
      </c>
      <c r="DP111" s="570">
        <v>0</v>
      </c>
      <c r="DQ111" s="570">
        <v>0</v>
      </c>
      <c r="DR111" s="570">
        <v>0</v>
      </c>
      <c r="DS111" s="570">
        <v>0</v>
      </c>
      <c r="DT111" s="570">
        <v>0</v>
      </c>
      <c r="DU111" s="570">
        <v>0</v>
      </c>
      <c r="DV111" s="570">
        <v>0</v>
      </c>
      <c r="DW111" s="570">
        <v>0</v>
      </c>
      <c r="DX111" s="570">
        <v>0</v>
      </c>
      <c r="DY111" s="570">
        <v>0</v>
      </c>
      <c r="DZ111" s="1249">
        <v>6814288046.2489634</v>
      </c>
      <c r="EA111" s="1249">
        <v>13448021487.036543</v>
      </c>
      <c r="EB111" s="1300">
        <v>24176769513.035954</v>
      </c>
      <c r="EC111" s="93"/>
      <c r="EF111" s="93"/>
      <c r="EG111" s="93"/>
      <c r="EH111" s="93"/>
      <c r="EI111" s="93"/>
      <c r="EJ111" s="93"/>
      <c r="EK111" s="93"/>
      <c r="EM111" s="64"/>
      <c r="EN111" s="64"/>
      <c r="EO111" s="64"/>
      <c r="EP111" s="64"/>
      <c r="EQ111" s="64"/>
      <c r="ER111" s="64"/>
    </row>
    <row r="112" spans="1:148">
      <c r="A112" s="1243" t="s">
        <v>1675</v>
      </c>
      <c r="C112" s="571">
        <v>1308092760.3471079</v>
      </c>
      <c r="D112" s="571">
        <v>1309247810.9601555</v>
      </c>
      <c r="E112" s="571">
        <v>1284870951.8411963</v>
      </c>
      <c r="F112" s="571">
        <v>1376023171.8320794</v>
      </c>
      <c r="G112" s="571">
        <v>1381673055.8661649</v>
      </c>
      <c r="H112" s="571">
        <v>1274713757.4649439</v>
      </c>
      <c r="I112" s="571">
        <v>1401838445.3229713</v>
      </c>
      <c r="J112" s="571">
        <v>1459918532.3358295</v>
      </c>
      <c r="K112" s="571">
        <v>1052095704.5450791</v>
      </c>
      <c r="L112" s="571">
        <v>1066188371.3739793</v>
      </c>
      <c r="M112" s="571">
        <v>1279279275.8395307</v>
      </c>
      <c r="N112" s="571">
        <v>1201160624.9165964</v>
      </c>
      <c r="O112" s="571">
        <v>1112497154.171375</v>
      </c>
      <c r="P112" s="571">
        <v>1296428684.4808381</v>
      </c>
      <c r="Q112" s="571">
        <v>1326898907.8831587</v>
      </c>
      <c r="R112" s="571">
        <v>964215586.22218668</v>
      </c>
      <c r="S112" s="571">
        <v>1093498732.4511223</v>
      </c>
      <c r="T112" s="571">
        <v>1063263320.6845714</v>
      </c>
      <c r="U112" s="571">
        <v>1070984915.0178998</v>
      </c>
      <c r="V112" s="571">
        <v>931232542.63725317</v>
      </c>
      <c r="W112" s="571">
        <v>1038889141.7183341</v>
      </c>
      <c r="X112" s="571">
        <v>548580766.56134367</v>
      </c>
      <c r="Y112" s="571">
        <v>0</v>
      </c>
      <c r="Z112" s="571">
        <v>0</v>
      </c>
      <c r="AA112" s="571">
        <v>0</v>
      </c>
      <c r="AB112" s="571">
        <v>0</v>
      </c>
      <c r="AC112" s="571">
        <v>0</v>
      </c>
      <c r="AD112" s="571">
        <v>0</v>
      </c>
      <c r="AE112" s="571">
        <v>0</v>
      </c>
      <c r="AF112" s="571">
        <v>0</v>
      </c>
      <c r="AG112" s="571">
        <v>0</v>
      </c>
      <c r="AH112" s="571">
        <v>0</v>
      </c>
      <c r="AI112" s="571">
        <v>0</v>
      </c>
      <c r="AJ112" s="571">
        <v>0</v>
      </c>
      <c r="AK112" s="571">
        <v>0</v>
      </c>
      <c r="AL112" s="571">
        <v>0</v>
      </c>
      <c r="AM112" s="571">
        <v>0</v>
      </c>
      <c r="AN112" s="571">
        <v>0</v>
      </c>
      <c r="AO112" s="571">
        <v>0</v>
      </c>
      <c r="AP112" s="571">
        <v>0</v>
      </c>
      <c r="AQ112" s="1250">
        <v>6626528747.9645395</v>
      </c>
      <c r="AR112" s="571">
        <v>12885849077.381929</v>
      </c>
      <c r="AS112" s="1250">
        <v>24533499454.12661</v>
      </c>
      <c r="AT112" s="1256"/>
      <c r="AU112" s="571">
        <v>1636891669.1662714</v>
      </c>
      <c r="AV112" s="571">
        <v>1317752051.2302585</v>
      </c>
      <c r="AW112" s="571">
        <v>1312669549.2242863</v>
      </c>
      <c r="AX112" s="571">
        <v>1408565282.9353697</v>
      </c>
      <c r="AY112" s="571">
        <v>1423460116.43416</v>
      </c>
      <c r="AZ112" s="571">
        <v>1374569570.3800614</v>
      </c>
      <c r="BA112" s="571">
        <v>1340184031.5414991</v>
      </c>
      <c r="BB112" s="571">
        <v>1305327369.5530949</v>
      </c>
      <c r="BC112" s="571">
        <v>1157191644.5481861</v>
      </c>
      <c r="BD112" s="571">
        <v>1162081336.4315829</v>
      </c>
      <c r="BE112" s="571">
        <v>1273509125.9881043</v>
      </c>
      <c r="BF112" s="571">
        <v>1392034518.0247109</v>
      </c>
      <c r="BG112" s="571">
        <v>1032375641.0027432</v>
      </c>
      <c r="BH112" s="571">
        <v>1120127615.6289508</v>
      </c>
      <c r="BI112" s="571">
        <v>1147907651.7807086</v>
      </c>
      <c r="BJ112" s="571">
        <v>1095687467.2390037</v>
      </c>
      <c r="BK112" s="571">
        <v>1162964460.7466109</v>
      </c>
      <c r="BL112" s="571">
        <v>1122354505.7488556</v>
      </c>
      <c r="BM112" s="571">
        <v>1317471032.0651741</v>
      </c>
      <c r="BN112" s="571">
        <v>1308345451.1650331</v>
      </c>
      <c r="BO112" s="571">
        <v>444836506.38154894</v>
      </c>
      <c r="BP112" s="571">
        <v>0</v>
      </c>
      <c r="BQ112" s="571">
        <v>0</v>
      </c>
      <c r="BR112" s="571">
        <v>0</v>
      </c>
      <c r="BS112" s="571">
        <v>0</v>
      </c>
      <c r="BT112" s="571">
        <v>0</v>
      </c>
      <c r="BU112" s="571">
        <v>0</v>
      </c>
      <c r="BV112" s="571">
        <v>0</v>
      </c>
      <c r="BW112" s="571">
        <v>0</v>
      </c>
      <c r="BX112" s="571">
        <v>0</v>
      </c>
      <c r="BY112" s="571">
        <v>0</v>
      </c>
      <c r="BZ112" s="571">
        <v>0</v>
      </c>
      <c r="CA112" s="571">
        <v>0</v>
      </c>
      <c r="CB112" s="571">
        <v>0</v>
      </c>
      <c r="CC112" s="571">
        <v>0</v>
      </c>
      <c r="CD112" s="571">
        <v>0</v>
      </c>
      <c r="CE112" s="571">
        <v>0</v>
      </c>
      <c r="CF112" s="571">
        <v>0</v>
      </c>
      <c r="CG112" s="571">
        <v>0</v>
      </c>
      <c r="CH112" s="571">
        <v>0</v>
      </c>
      <c r="CI112" s="1250">
        <v>6837016570.2041359</v>
      </c>
      <c r="CJ112" s="1250">
        <v>13075310078.266602</v>
      </c>
      <c r="CK112" s="571">
        <v>24219414928.049942</v>
      </c>
      <c r="CM112" s="571">
        <v>1465721549.1222389</v>
      </c>
      <c r="CN112" s="571">
        <v>1391705980.2994261</v>
      </c>
      <c r="CO112" s="571">
        <v>1270360755.0796785</v>
      </c>
      <c r="CP112" s="571">
        <v>1358404085.3422499</v>
      </c>
      <c r="CQ112" s="571">
        <v>1513995021.3095551</v>
      </c>
      <c r="CR112" s="571">
        <v>1279822204.2180536</v>
      </c>
      <c r="CS112" s="571">
        <v>1352356094.3562291</v>
      </c>
      <c r="CT112" s="571">
        <v>1351960168.4052544</v>
      </c>
      <c r="CU112" s="571">
        <v>1300254046.1050742</v>
      </c>
      <c r="CV112" s="571">
        <v>1255238773.3202906</v>
      </c>
      <c r="CW112" s="571">
        <v>1373924358.6007311</v>
      </c>
      <c r="CX112" s="571">
        <v>1158227174.6875074</v>
      </c>
      <c r="CY112" s="571">
        <v>1113049858.2321367</v>
      </c>
      <c r="CZ112" s="571">
        <v>1248051693.0392222</v>
      </c>
      <c r="DA112" s="571">
        <v>1277148233.317728</v>
      </c>
      <c r="DB112" s="571">
        <v>1128670568.8468955</v>
      </c>
      <c r="DC112" s="571">
        <v>1113901263.294143</v>
      </c>
      <c r="DD112" s="571">
        <v>1022472603.7801367</v>
      </c>
      <c r="DE112" s="571">
        <v>774608071.77506745</v>
      </c>
      <c r="DF112" s="571">
        <v>763998271.02174246</v>
      </c>
      <c r="DG112" s="571">
        <v>731739982.77004886</v>
      </c>
      <c r="DH112" s="571">
        <v>396880305.23477447</v>
      </c>
      <c r="DI112" s="571">
        <v>0</v>
      </c>
      <c r="DJ112" s="571">
        <v>0</v>
      </c>
      <c r="DK112" s="571">
        <v>0</v>
      </c>
      <c r="DL112" s="571">
        <v>0</v>
      </c>
      <c r="DM112" s="571">
        <v>0</v>
      </c>
      <c r="DN112" s="571">
        <v>0</v>
      </c>
      <c r="DO112" s="571">
        <v>0</v>
      </c>
      <c r="DP112" s="571">
        <v>0</v>
      </c>
      <c r="DQ112" s="571">
        <v>0</v>
      </c>
      <c r="DR112" s="571">
        <v>0</v>
      </c>
      <c r="DS112" s="571">
        <v>0</v>
      </c>
      <c r="DT112" s="571">
        <v>0</v>
      </c>
      <c r="DU112" s="571">
        <v>0</v>
      </c>
      <c r="DV112" s="571">
        <v>0</v>
      </c>
      <c r="DW112" s="571">
        <v>0</v>
      </c>
      <c r="DX112" s="571">
        <v>0</v>
      </c>
      <c r="DY112" s="571">
        <v>0</v>
      </c>
      <c r="DZ112" s="1250">
        <v>6814288046.2489634</v>
      </c>
      <c r="EA112" s="1250">
        <v>13448021487.036541</v>
      </c>
      <c r="EB112" s="1301">
        <v>24176769513.035946</v>
      </c>
      <c r="EC112" s="86"/>
      <c r="EF112" s="86"/>
      <c r="EG112" s="86"/>
      <c r="EH112" s="86"/>
      <c r="EI112" s="86"/>
      <c r="EJ112" s="86"/>
      <c r="EK112" s="86"/>
      <c r="EM112" s="64"/>
      <c r="EN112" s="64"/>
      <c r="EO112" s="64"/>
      <c r="EP112" s="64"/>
      <c r="EQ112" s="64"/>
      <c r="ER112" s="64"/>
    </row>
    <row r="113" spans="1:148">
      <c r="A113" s="568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  <c r="AQ113" s="187"/>
      <c r="AR113" s="12"/>
      <c r="AS113" s="187"/>
      <c r="AT113" s="1256"/>
      <c r="AU113" s="12"/>
      <c r="AV113" s="12"/>
      <c r="AW113" s="12"/>
      <c r="AX113" s="12"/>
      <c r="AY113" s="12"/>
      <c r="AZ113" s="12"/>
      <c r="BA113" s="12"/>
      <c r="BB113" s="12"/>
      <c r="BC113" s="12"/>
      <c r="BD113" s="12"/>
      <c r="BE113" s="12"/>
      <c r="BF113" s="12"/>
      <c r="BG113" s="12"/>
      <c r="BH113" s="12"/>
      <c r="BI113" s="12"/>
      <c r="BJ113" s="12"/>
      <c r="BK113" s="12"/>
      <c r="BL113" s="12"/>
      <c r="BM113" s="12"/>
      <c r="BN113" s="12"/>
      <c r="BO113" s="12"/>
      <c r="BP113" s="12"/>
      <c r="BQ113" s="12"/>
      <c r="BR113" s="12"/>
      <c r="BS113" s="12"/>
      <c r="BT113" s="12"/>
      <c r="BU113" s="12"/>
      <c r="BV113" s="12"/>
      <c r="BW113" s="12"/>
      <c r="BX113" s="12"/>
      <c r="BY113" s="12"/>
      <c r="BZ113" s="12"/>
      <c r="CA113" s="12"/>
      <c r="CB113" s="12"/>
      <c r="CC113" s="12"/>
      <c r="CD113" s="12"/>
      <c r="CE113" s="12"/>
      <c r="CF113" s="12"/>
      <c r="CG113" s="12"/>
      <c r="CH113" s="12"/>
      <c r="CI113" s="187"/>
      <c r="CJ113" s="187"/>
      <c r="CK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  <c r="DJ113" s="12"/>
      <c r="DK113" s="12"/>
      <c r="DL113" s="12"/>
      <c r="DM113" s="12"/>
      <c r="DN113" s="12"/>
      <c r="DO113" s="12"/>
      <c r="DP113" s="12"/>
      <c r="DQ113" s="12"/>
      <c r="DR113" s="12"/>
      <c r="DS113" s="12"/>
      <c r="DT113" s="12"/>
      <c r="DU113" s="12"/>
      <c r="DV113" s="12"/>
      <c r="DW113" s="12"/>
      <c r="DX113" s="12"/>
      <c r="DY113" s="12"/>
      <c r="DZ113" s="187"/>
      <c r="EA113" s="187"/>
      <c r="EB113" s="1302"/>
      <c r="EC113" s="86"/>
      <c r="EF113" s="86"/>
      <c r="EG113" s="86"/>
      <c r="EH113" s="86"/>
      <c r="EI113" s="86"/>
      <c r="EJ113" s="86"/>
      <c r="EK113" s="86"/>
      <c r="EM113" s="64"/>
      <c r="EN113" s="64"/>
      <c r="EO113" s="64"/>
      <c r="EP113" s="64"/>
      <c r="EQ113" s="64"/>
      <c r="ER113" s="64"/>
    </row>
    <row r="114" spans="1:148">
      <c r="A114" s="1240" t="s">
        <v>1082</v>
      </c>
      <c r="C114" s="93">
        <v>582307909.18526351</v>
      </c>
      <c r="D114" s="93">
        <v>702167919.56436062</v>
      </c>
      <c r="E114" s="93">
        <v>634239764.02442443</v>
      </c>
      <c r="F114" s="93">
        <v>642247507.9739449</v>
      </c>
      <c r="G114" s="93">
        <v>591429592.50595617</v>
      </c>
      <c r="H114" s="93">
        <v>612005829.05260384</v>
      </c>
      <c r="I114" s="93">
        <v>661219737.18236041</v>
      </c>
      <c r="J114" s="93">
        <v>659918333.16391492</v>
      </c>
      <c r="K114" s="93">
        <v>578328011.73725832</v>
      </c>
      <c r="L114" s="93">
        <v>609570747.96306431</v>
      </c>
      <c r="M114" s="93">
        <v>655108774.1318692</v>
      </c>
      <c r="N114" s="93">
        <v>611255077.92603457</v>
      </c>
      <c r="O114" s="93">
        <v>638102922.34991109</v>
      </c>
      <c r="P114" s="93">
        <v>672320983.45229757</v>
      </c>
      <c r="Q114" s="93">
        <v>638839791.90677249</v>
      </c>
      <c r="R114" s="93">
        <v>660719118.32292163</v>
      </c>
      <c r="S114" s="93">
        <v>652034809.54391623</v>
      </c>
      <c r="T114" s="93">
        <v>615513481.42560458</v>
      </c>
      <c r="U114" s="93">
        <v>652731158.10693526</v>
      </c>
      <c r="V114" s="93">
        <v>662967656.56897581</v>
      </c>
      <c r="W114" s="93">
        <v>619622449.00699115</v>
      </c>
      <c r="X114" s="93">
        <v>445676922.44878525</v>
      </c>
      <c r="Y114" s="93">
        <v>0</v>
      </c>
      <c r="Z114" s="93">
        <v>0</v>
      </c>
      <c r="AA114" s="93">
        <v>0</v>
      </c>
      <c r="AB114" s="93">
        <v>0</v>
      </c>
      <c r="AC114" s="93">
        <v>0</v>
      </c>
      <c r="AD114" s="93">
        <v>0</v>
      </c>
      <c r="AE114" s="93">
        <v>0</v>
      </c>
      <c r="AF114" s="93">
        <v>0</v>
      </c>
      <c r="AG114" s="93">
        <v>0</v>
      </c>
      <c r="AH114" s="93">
        <v>0</v>
      </c>
      <c r="AI114" s="93">
        <v>0</v>
      </c>
      <c r="AJ114" s="93">
        <v>0</v>
      </c>
      <c r="AK114" s="93">
        <v>0</v>
      </c>
      <c r="AL114" s="93">
        <v>0</v>
      </c>
      <c r="AM114" s="93">
        <v>0</v>
      </c>
      <c r="AN114" s="93">
        <v>0</v>
      </c>
      <c r="AO114" s="93">
        <v>0</v>
      </c>
      <c r="AP114" s="93">
        <v>0</v>
      </c>
      <c r="AQ114" s="186">
        <v>3182090613.1212897</v>
      </c>
      <c r="AR114" s="93">
        <v>6346236217.299757</v>
      </c>
      <c r="AS114" s="186">
        <v>13216020588.358906</v>
      </c>
      <c r="AT114" s="1256"/>
      <c r="AU114" s="93">
        <v>620890352.61567664</v>
      </c>
      <c r="AV114" s="93">
        <v>660219351.09956968</v>
      </c>
      <c r="AW114" s="93">
        <v>616482039.54651642</v>
      </c>
      <c r="AX114" s="93">
        <v>646201090.54769886</v>
      </c>
      <c r="AY114" s="93">
        <v>616359168.6786741</v>
      </c>
      <c r="AZ114" s="93">
        <v>597128972.04078448</v>
      </c>
      <c r="BA114" s="93">
        <v>680398046.44879997</v>
      </c>
      <c r="BB114" s="93">
        <v>658687141.86056495</v>
      </c>
      <c r="BC114" s="93">
        <v>637346863.09058273</v>
      </c>
      <c r="BD114" s="93">
        <v>650420655.97379875</v>
      </c>
      <c r="BE114" s="93">
        <v>662450063.59664464</v>
      </c>
      <c r="BF114" s="93">
        <v>655869817.37754607</v>
      </c>
      <c r="BG114" s="93">
        <v>620622144.75945747</v>
      </c>
      <c r="BH114" s="93">
        <v>665749878.52786839</v>
      </c>
      <c r="BI114" s="93">
        <v>667635270.65850544</v>
      </c>
      <c r="BJ114" s="93">
        <v>654110763.13477969</v>
      </c>
      <c r="BK114" s="93">
        <v>779290171.62795329</v>
      </c>
      <c r="BL114" s="93">
        <v>725702215.09359372</v>
      </c>
      <c r="BM114" s="93">
        <v>725234516.53203344</v>
      </c>
      <c r="BN114" s="93">
        <v>683395805.52804124</v>
      </c>
      <c r="BO114" s="93">
        <v>546536193.51147449</v>
      </c>
      <c r="BP114" s="93">
        <v>2.2000000000000002E-8</v>
      </c>
      <c r="BQ114" s="93">
        <v>0</v>
      </c>
      <c r="BR114" s="93">
        <v>0</v>
      </c>
      <c r="BS114" s="93">
        <v>0</v>
      </c>
      <c r="BT114" s="93">
        <v>0</v>
      </c>
      <c r="BU114" s="93">
        <v>0</v>
      </c>
      <c r="BV114" s="93">
        <v>0</v>
      </c>
      <c r="BW114" s="93">
        <v>0</v>
      </c>
      <c r="BX114" s="93">
        <v>0</v>
      </c>
      <c r="BY114" s="93">
        <v>0</v>
      </c>
      <c r="BZ114" s="93">
        <v>0</v>
      </c>
      <c r="CA114" s="93">
        <v>0</v>
      </c>
      <c r="CB114" s="93">
        <v>0</v>
      </c>
      <c r="CC114" s="93">
        <v>0</v>
      </c>
      <c r="CD114" s="93">
        <v>0</v>
      </c>
      <c r="CE114" s="93">
        <v>0</v>
      </c>
      <c r="CF114" s="93">
        <v>0</v>
      </c>
      <c r="CG114" s="93">
        <v>0</v>
      </c>
      <c r="CH114" s="93">
        <v>0</v>
      </c>
      <c r="CI114" s="186">
        <v>3136390621.9132433</v>
      </c>
      <c r="CJ114" s="186">
        <v>6425693392.8836355</v>
      </c>
      <c r="CK114" s="93">
        <v>13149840169.634888</v>
      </c>
      <c r="CM114" s="93">
        <v>657059924.77138865</v>
      </c>
      <c r="CN114" s="93">
        <v>623855059.61283875</v>
      </c>
      <c r="CO114" s="93">
        <v>596413777.82868719</v>
      </c>
      <c r="CP114" s="93">
        <v>624599072.54856718</v>
      </c>
      <c r="CQ114" s="93">
        <v>631808688.91117322</v>
      </c>
      <c r="CR114" s="93">
        <v>622142897.67500126</v>
      </c>
      <c r="CS114" s="93">
        <v>671799234.45818722</v>
      </c>
      <c r="CT114" s="93">
        <v>625941492.6126858</v>
      </c>
      <c r="CU114" s="93">
        <v>665483467.06245255</v>
      </c>
      <c r="CV114" s="93">
        <v>675505985.12477577</v>
      </c>
      <c r="CW114" s="93">
        <v>669048850.96098006</v>
      </c>
      <c r="CX114" s="93">
        <v>667564286.33699965</v>
      </c>
      <c r="CY114" s="93">
        <v>692171330.39304638</v>
      </c>
      <c r="CZ114" s="93">
        <v>720926200.78618693</v>
      </c>
      <c r="DA114" s="93">
        <v>717100751.15231395</v>
      </c>
      <c r="DB114" s="93">
        <v>639189758.11429238</v>
      </c>
      <c r="DC114" s="93">
        <v>673086112.75180733</v>
      </c>
      <c r="DD114" s="93">
        <v>692906041.84607804</v>
      </c>
      <c r="DE114" s="93">
        <v>658253669.94035423</v>
      </c>
      <c r="DF114" s="93">
        <v>621263209.43328953</v>
      </c>
      <c r="DG114" s="93">
        <v>581112975.02338183</v>
      </c>
      <c r="DH114" s="93">
        <v>425514740.48567659</v>
      </c>
      <c r="DI114" s="93">
        <v>0</v>
      </c>
      <c r="DJ114" s="93">
        <v>0</v>
      </c>
      <c r="DK114" s="93">
        <v>0</v>
      </c>
      <c r="DL114" s="93">
        <v>0</v>
      </c>
      <c r="DM114" s="93">
        <v>0</v>
      </c>
      <c r="DN114" s="93">
        <v>0</v>
      </c>
      <c r="DO114" s="93">
        <v>0</v>
      </c>
      <c r="DP114" s="93">
        <v>0</v>
      </c>
      <c r="DQ114" s="93">
        <v>0</v>
      </c>
      <c r="DR114" s="93">
        <v>0</v>
      </c>
      <c r="DS114" s="93">
        <v>0</v>
      </c>
      <c r="DT114" s="93">
        <v>0</v>
      </c>
      <c r="DU114" s="93">
        <v>0</v>
      </c>
      <c r="DV114" s="93">
        <v>0</v>
      </c>
      <c r="DW114" s="93">
        <v>0</v>
      </c>
      <c r="DX114" s="93">
        <v>0</v>
      </c>
      <c r="DY114" s="93">
        <v>0</v>
      </c>
      <c r="DZ114" s="186">
        <v>3098819496.5762672</v>
      </c>
      <c r="EA114" s="186">
        <v>6406598526.7953491</v>
      </c>
      <c r="EB114" s="1303">
        <v>13495687603.058773</v>
      </c>
      <c r="EC114" s="86"/>
      <c r="EF114" s="86"/>
      <c r="EG114" s="86"/>
      <c r="EH114" s="86"/>
      <c r="EI114" s="86"/>
      <c r="EJ114" s="86"/>
      <c r="EK114" s="86"/>
      <c r="EM114" s="64"/>
      <c r="EN114" s="64"/>
      <c r="EO114" s="64"/>
      <c r="EP114" s="64"/>
      <c r="EQ114" s="64"/>
      <c r="ER114" s="64"/>
    </row>
    <row r="115" spans="1:148">
      <c r="A115" s="564" t="s">
        <v>1083</v>
      </c>
      <c r="C115" s="86">
        <v>173196248.2734437</v>
      </c>
      <c r="D115" s="86">
        <v>153090598.50773501</v>
      </c>
      <c r="E115" s="86">
        <v>173415142.8091433</v>
      </c>
      <c r="F115" s="86">
        <v>188473606.36442727</v>
      </c>
      <c r="G115" s="86">
        <v>197235141.80275473</v>
      </c>
      <c r="H115" s="86">
        <v>199011190.65562823</v>
      </c>
      <c r="I115" s="86">
        <v>189434962.32398802</v>
      </c>
      <c r="J115" s="86">
        <v>186577739.08123523</v>
      </c>
      <c r="K115" s="86">
        <v>180197759.59747449</v>
      </c>
      <c r="L115" s="86">
        <v>184103790.10718787</v>
      </c>
      <c r="M115" s="86">
        <v>186161189.92552227</v>
      </c>
      <c r="N115" s="86">
        <v>209152805.31051809</v>
      </c>
      <c r="O115" s="86">
        <v>201471458.03014559</v>
      </c>
      <c r="P115" s="86">
        <v>206184658.63147011</v>
      </c>
      <c r="Q115" s="86">
        <v>211793695.7056357</v>
      </c>
      <c r="R115" s="86">
        <v>205798363.86623314</v>
      </c>
      <c r="S115" s="86">
        <v>200906164.86404806</v>
      </c>
      <c r="T115" s="86">
        <v>178148295.34049416</v>
      </c>
      <c r="U115" s="86">
        <v>171957066.56976178</v>
      </c>
      <c r="V115" s="86">
        <v>189681745.83345965</v>
      </c>
      <c r="W115" s="86">
        <v>192623170.37236109</v>
      </c>
      <c r="X115" s="86">
        <v>139702455.15293038</v>
      </c>
      <c r="Y115" s="86">
        <v>0</v>
      </c>
      <c r="Z115" s="86">
        <v>0</v>
      </c>
      <c r="AA115" s="86">
        <v>0</v>
      </c>
      <c r="AB115" s="86">
        <v>0</v>
      </c>
      <c r="AC115" s="86">
        <v>0</v>
      </c>
      <c r="AD115" s="86">
        <v>0</v>
      </c>
      <c r="AE115" s="86">
        <v>0</v>
      </c>
      <c r="AF115" s="86">
        <v>0</v>
      </c>
      <c r="AG115" s="86">
        <v>0</v>
      </c>
      <c r="AH115" s="86">
        <v>0</v>
      </c>
      <c r="AI115" s="86">
        <v>0</v>
      </c>
      <c r="AJ115" s="86">
        <v>0</v>
      </c>
      <c r="AK115" s="86">
        <v>0</v>
      </c>
      <c r="AL115" s="86">
        <v>0</v>
      </c>
      <c r="AM115" s="86">
        <v>0</v>
      </c>
      <c r="AN115" s="86">
        <v>0</v>
      </c>
      <c r="AO115" s="86">
        <v>0</v>
      </c>
      <c r="AP115" s="86">
        <v>0</v>
      </c>
      <c r="AQ115" s="177">
        <v>911225680.13968849</v>
      </c>
      <c r="AR115" s="86">
        <v>1837701121.1750965</v>
      </c>
      <c r="AS115" s="177">
        <v>3945121000.8521543</v>
      </c>
      <c r="AT115" s="1256"/>
      <c r="AU115" s="86">
        <v>189001977.71952915</v>
      </c>
      <c r="AV115" s="86">
        <v>190778959.02067074</v>
      </c>
      <c r="AW115" s="86">
        <v>163349552.02388495</v>
      </c>
      <c r="AX115" s="86">
        <v>202931317.91351384</v>
      </c>
      <c r="AY115" s="86">
        <v>191832379.31514615</v>
      </c>
      <c r="AZ115" s="86">
        <v>192419070.93705797</v>
      </c>
      <c r="BA115" s="86">
        <v>214418132.61013621</v>
      </c>
      <c r="BB115" s="86">
        <v>210400544.67085093</v>
      </c>
      <c r="BC115" s="86">
        <v>191661623.415355</v>
      </c>
      <c r="BD115" s="86">
        <v>176314289.8108021</v>
      </c>
      <c r="BE115" s="86">
        <v>196684696.59611094</v>
      </c>
      <c r="BF115" s="86">
        <v>209375092.49648297</v>
      </c>
      <c r="BG115" s="86">
        <v>200172066.87669262</v>
      </c>
      <c r="BH115" s="86">
        <v>209047459.97295889</v>
      </c>
      <c r="BI115" s="86">
        <v>207065263.56136492</v>
      </c>
      <c r="BJ115" s="86">
        <v>211234005.32389054</v>
      </c>
      <c r="BK115" s="86">
        <v>264185647.24539986</v>
      </c>
      <c r="BL115" s="86">
        <v>252053031.44239062</v>
      </c>
      <c r="BM115" s="86">
        <v>196780165.3868717</v>
      </c>
      <c r="BN115" s="86">
        <v>195705894.15328044</v>
      </c>
      <c r="BO115" s="86">
        <v>172733277.94173318</v>
      </c>
      <c r="BP115" s="86">
        <v>1.0000000000000001E-9</v>
      </c>
      <c r="BQ115" s="86">
        <v>0</v>
      </c>
      <c r="BR115" s="86">
        <v>0</v>
      </c>
      <c r="BS115" s="86">
        <v>0</v>
      </c>
      <c r="BT115" s="86">
        <v>0</v>
      </c>
      <c r="BU115" s="86">
        <v>0</v>
      </c>
      <c r="BV115" s="86">
        <v>0</v>
      </c>
      <c r="BW115" s="86">
        <v>0</v>
      </c>
      <c r="BX115" s="86">
        <v>0</v>
      </c>
      <c r="BY115" s="86">
        <v>0</v>
      </c>
      <c r="BZ115" s="86">
        <v>0</v>
      </c>
      <c r="CA115" s="86">
        <v>0</v>
      </c>
      <c r="CB115" s="86">
        <v>0</v>
      </c>
      <c r="CC115" s="86">
        <v>0</v>
      </c>
      <c r="CD115" s="86">
        <v>0</v>
      </c>
      <c r="CE115" s="86">
        <v>0</v>
      </c>
      <c r="CF115" s="86">
        <v>0</v>
      </c>
      <c r="CG115" s="86">
        <v>0</v>
      </c>
      <c r="CH115" s="86">
        <v>0</v>
      </c>
      <c r="CI115" s="177">
        <v>941311279.21027374</v>
      </c>
      <c r="CJ115" s="177">
        <v>1930790566.313529</v>
      </c>
      <c r="CK115" s="177">
        <v>4049142470.7145953</v>
      </c>
      <c r="CM115" s="86">
        <v>194458763.27876589</v>
      </c>
      <c r="CN115" s="86">
        <v>146264711.83971226</v>
      </c>
      <c r="CO115" s="86">
        <v>201340786.44822791</v>
      </c>
      <c r="CP115" s="86">
        <v>230241652.46879959</v>
      </c>
      <c r="CQ115" s="86">
        <v>218441253.88167182</v>
      </c>
      <c r="CR115" s="86">
        <v>207917078.02848488</v>
      </c>
      <c r="CS115" s="86">
        <v>206507554.89278084</v>
      </c>
      <c r="CT115" s="86">
        <v>215488709.4388172</v>
      </c>
      <c r="CU115" s="86">
        <v>236349690.72731695</v>
      </c>
      <c r="CV115" s="86">
        <v>236214467.11990991</v>
      </c>
      <c r="CW115" s="86">
        <v>223965507.03756985</v>
      </c>
      <c r="CX115" s="86">
        <v>226740197.44467878</v>
      </c>
      <c r="CY115" s="86">
        <v>228533817.39190713</v>
      </c>
      <c r="CZ115" s="86">
        <v>246957647.0512034</v>
      </c>
      <c r="DA115" s="86">
        <v>243481983.52032441</v>
      </c>
      <c r="DB115" s="86">
        <v>211901557.30611438</v>
      </c>
      <c r="DC115" s="86">
        <v>204082167.64734331</v>
      </c>
      <c r="DD115" s="86">
        <v>196927061.86060846</v>
      </c>
      <c r="DE115" s="86">
        <v>148601578.81734681</v>
      </c>
      <c r="DF115" s="86">
        <v>163946488.7533344</v>
      </c>
      <c r="DG115" s="86">
        <v>158835488.43621281</v>
      </c>
      <c r="DH115" s="86">
        <v>55065377.880144574</v>
      </c>
      <c r="DI115" s="86">
        <v>0</v>
      </c>
      <c r="DJ115" s="86">
        <v>0</v>
      </c>
      <c r="DK115" s="86">
        <v>0</v>
      </c>
      <c r="DL115" s="86">
        <v>0</v>
      </c>
      <c r="DM115" s="86">
        <v>0</v>
      </c>
      <c r="DN115" s="86">
        <v>0</v>
      </c>
      <c r="DO115" s="86">
        <v>0</v>
      </c>
      <c r="DP115" s="86">
        <v>0</v>
      </c>
      <c r="DQ115" s="86">
        <v>0</v>
      </c>
      <c r="DR115" s="86">
        <v>0</v>
      </c>
      <c r="DS115" s="86">
        <v>0</v>
      </c>
      <c r="DT115" s="86">
        <v>0</v>
      </c>
      <c r="DU115" s="86">
        <v>0</v>
      </c>
      <c r="DV115" s="86">
        <v>0</v>
      </c>
      <c r="DW115" s="86">
        <v>0</v>
      </c>
      <c r="DX115" s="86">
        <v>0</v>
      </c>
      <c r="DY115" s="86">
        <v>0</v>
      </c>
      <c r="DZ115" s="177">
        <v>1004205482.6668963</v>
      </c>
      <c r="EA115" s="177">
        <v>2122731411.883291</v>
      </c>
      <c r="EB115" s="177">
        <v>4207804777.9925094</v>
      </c>
      <c r="EC115" s="86"/>
      <c r="EF115" s="86"/>
      <c r="EG115" s="86"/>
      <c r="EH115" s="86"/>
      <c r="EI115" s="86"/>
      <c r="EJ115" s="86"/>
      <c r="EK115" s="86"/>
      <c r="EM115" s="64"/>
      <c r="EN115" s="64"/>
      <c r="EO115" s="64"/>
      <c r="EP115" s="64"/>
      <c r="EQ115" s="64"/>
      <c r="ER115" s="64"/>
    </row>
    <row r="116" spans="1:148">
      <c r="A116" s="564" t="s">
        <v>1084</v>
      </c>
      <c r="C116" s="86">
        <v>-20314528.867534429</v>
      </c>
      <c r="D116" s="86">
        <v>-668134.80418150127</v>
      </c>
      <c r="E116" s="86">
        <v>-17560229.436862677</v>
      </c>
      <c r="F116" s="86">
        <v>-662066.65116370469</v>
      </c>
      <c r="G116" s="86">
        <v>-70290380.907349095</v>
      </c>
      <c r="H116" s="86">
        <v>-42869229.65548794</v>
      </c>
      <c r="I116" s="86">
        <v>-1529316.2767014951</v>
      </c>
      <c r="J116" s="86">
        <v>0</v>
      </c>
      <c r="K116" s="86">
        <v>-65304709.498466432</v>
      </c>
      <c r="L116" s="86">
        <v>-49211236.638572164</v>
      </c>
      <c r="M116" s="86">
        <v>-2250783.0043621808</v>
      </c>
      <c r="N116" s="86">
        <v>-44475315.68864049</v>
      </c>
      <c r="O116" s="86">
        <v>-31568334.602983806</v>
      </c>
      <c r="P116" s="86">
        <v>-10932127.445019029</v>
      </c>
      <c r="Q116" s="86">
        <v>-18342163.156430274</v>
      </c>
      <c r="R116" s="86">
        <v>0</v>
      </c>
      <c r="S116" s="86">
        <v>-900890.8220680654</v>
      </c>
      <c r="T116" s="86">
        <v>-5534352.1370486021</v>
      </c>
      <c r="U116" s="86">
        <v>-4286299.6524540931</v>
      </c>
      <c r="V116" s="86">
        <v>-1542505.3649266362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86">
        <v>0</v>
      </c>
      <c r="AE116" s="86">
        <v>0</v>
      </c>
      <c r="AF116" s="86">
        <v>0</v>
      </c>
      <c r="AG116" s="86">
        <v>0</v>
      </c>
      <c r="AH116" s="86">
        <v>0</v>
      </c>
      <c r="AI116" s="86">
        <v>0</v>
      </c>
      <c r="AJ116" s="86">
        <v>0</v>
      </c>
      <c r="AK116" s="86">
        <v>0</v>
      </c>
      <c r="AL116" s="86">
        <v>0</v>
      </c>
      <c r="AM116" s="86">
        <v>0</v>
      </c>
      <c r="AN116" s="86">
        <v>0</v>
      </c>
      <c r="AO116" s="86">
        <v>0</v>
      </c>
      <c r="AP116" s="86">
        <v>0</v>
      </c>
      <c r="AQ116" s="177">
        <v>-132050041.45504491</v>
      </c>
      <c r="AR116" s="86">
        <v>-250346086.87314737</v>
      </c>
      <c r="AS116" s="177">
        <v>-367928075.74271822</v>
      </c>
      <c r="AT116" s="1256"/>
      <c r="AU116" s="86">
        <v>-15140004.690815046</v>
      </c>
      <c r="AV116" s="86">
        <v>-41603909.815351591</v>
      </c>
      <c r="AW116" s="86">
        <v>-42484173.299458772</v>
      </c>
      <c r="AX116" s="86">
        <v>-7388115.3134950995</v>
      </c>
      <c r="AY116" s="86">
        <v>-30521090.659772918</v>
      </c>
      <c r="AZ116" s="86">
        <v>-70625314.741734028</v>
      </c>
      <c r="BA116" s="86">
        <v>-7214889.0617068112</v>
      </c>
      <c r="BB116" s="86">
        <v>-32718100.997411385</v>
      </c>
      <c r="BC116" s="86">
        <v>-43809216.708976254</v>
      </c>
      <c r="BD116" s="86">
        <v>-39731277.93809779</v>
      </c>
      <c r="BE116" s="86">
        <v>-9640602.7258933261</v>
      </c>
      <c r="BF116" s="86">
        <v>-33950893.820254602</v>
      </c>
      <c r="BG116" s="86">
        <v>-50018640.791989192</v>
      </c>
      <c r="BH116" s="86">
        <v>-18296063.91692467</v>
      </c>
      <c r="BI116" s="86">
        <v>-6633491.5943370014</v>
      </c>
      <c r="BJ116" s="86">
        <v>0</v>
      </c>
      <c r="BK116" s="86">
        <v>0</v>
      </c>
      <c r="BL116" s="86">
        <v>-2573060.5550279021</v>
      </c>
      <c r="BM116" s="86">
        <v>-364848.67659147084</v>
      </c>
      <c r="BN116" s="86">
        <v>-13384877.154328354</v>
      </c>
      <c r="BO116" s="86">
        <v>0</v>
      </c>
      <c r="BP116" s="86">
        <v>0</v>
      </c>
      <c r="BQ116" s="86">
        <v>0</v>
      </c>
      <c r="BR116" s="86">
        <v>0</v>
      </c>
      <c r="BS116" s="86">
        <v>0</v>
      </c>
      <c r="BT116" s="86">
        <v>0</v>
      </c>
      <c r="BU116" s="86">
        <v>0</v>
      </c>
      <c r="BV116" s="86">
        <v>0</v>
      </c>
      <c r="BW116" s="86">
        <v>0</v>
      </c>
      <c r="BX116" s="86">
        <v>0</v>
      </c>
      <c r="BY116" s="86">
        <v>0</v>
      </c>
      <c r="BZ116" s="86">
        <v>0</v>
      </c>
      <c r="CA116" s="86">
        <v>0</v>
      </c>
      <c r="CB116" s="86">
        <v>0</v>
      </c>
      <c r="CC116" s="86">
        <v>0</v>
      </c>
      <c r="CD116" s="86">
        <v>0</v>
      </c>
      <c r="CE116" s="86">
        <v>0</v>
      </c>
      <c r="CF116" s="86">
        <v>0</v>
      </c>
      <c r="CG116" s="86">
        <v>0</v>
      </c>
      <c r="CH116" s="86">
        <v>0</v>
      </c>
      <c r="CI116" s="177">
        <v>-192622603.82981241</v>
      </c>
      <c r="CJ116" s="177">
        <v>-325736691.26189804</v>
      </c>
      <c r="CK116" s="177">
        <v>-450958567.7713511</v>
      </c>
      <c r="CM116" s="86">
        <v>-11885478.683952406</v>
      </c>
      <c r="CN116" s="86">
        <v>-9131151.6803069711</v>
      </c>
      <c r="CO116" s="86">
        <v>-64534666.214243114</v>
      </c>
      <c r="CP116" s="86">
        <v>-67256921.566470265</v>
      </c>
      <c r="CQ116" s="86">
        <v>-51813755.697272345</v>
      </c>
      <c r="CR116" s="86">
        <v>-38995591.633688383</v>
      </c>
      <c r="CS116" s="86">
        <v>-8661052.7330074608</v>
      </c>
      <c r="CT116" s="86">
        <v>-67051434.165599383</v>
      </c>
      <c r="CU116" s="86">
        <v>-61754662.312574133</v>
      </c>
      <c r="CV116" s="86">
        <v>-36140715.545950532</v>
      </c>
      <c r="CW116" s="86">
        <v>-41544088.164908037</v>
      </c>
      <c r="CX116" s="86">
        <v>-25689326.399881989</v>
      </c>
      <c r="CY116" s="86">
        <v>-255412.32968647778</v>
      </c>
      <c r="CZ116" s="86">
        <v>-2780969.5621999204</v>
      </c>
      <c r="DA116" s="86">
        <v>0</v>
      </c>
      <c r="DB116" s="86">
        <v>-11045528.204898074</v>
      </c>
      <c r="DC116" s="86">
        <v>-2495640.1867849678</v>
      </c>
      <c r="DD116" s="86">
        <v>0</v>
      </c>
      <c r="DE116" s="86">
        <v>0</v>
      </c>
      <c r="DF116" s="86">
        <v>0</v>
      </c>
      <c r="DG116" s="86">
        <v>0</v>
      </c>
      <c r="DH116" s="86">
        <v>0</v>
      </c>
      <c r="DI116" s="86">
        <v>0</v>
      </c>
      <c r="DJ116" s="86">
        <v>0</v>
      </c>
      <c r="DK116" s="86">
        <v>0</v>
      </c>
      <c r="DL116" s="86">
        <v>0</v>
      </c>
      <c r="DM116" s="86">
        <v>0</v>
      </c>
      <c r="DN116" s="86">
        <v>0</v>
      </c>
      <c r="DO116" s="86">
        <v>0</v>
      </c>
      <c r="DP116" s="86">
        <v>0</v>
      </c>
      <c r="DQ116" s="86">
        <v>0</v>
      </c>
      <c r="DR116" s="86">
        <v>0</v>
      </c>
      <c r="DS116" s="86">
        <v>0</v>
      </c>
      <c r="DT116" s="86">
        <v>0</v>
      </c>
      <c r="DU116" s="86">
        <v>0</v>
      </c>
      <c r="DV116" s="86">
        <v>0</v>
      </c>
      <c r="DW116" s="86">
        <v>0</v>
      </c>
      <c r="DX116" s="86">
        <v>0</v>
      </c>
      <c r="DY116" s="86">
        <v>0</v>
      </c>
      <c r="DZ116" s="177">
        <v>-231732086.7919811</v>
      </c>
      <c r="EA116" s="177">
        <v>-446884039.71402049</v>
      </c>
      <c r="EB116" s="177">
        <v>-489150916.3974719</v>
      </c>
      <c r="EC116" s="86"/>
      <c r="EF116" s="86"/>
      <c r="EG116" s="86"/>
      <c r="EH116" s="86"/>
      <c r="EI116" s="86"/>
      <c r="EJ116" s="86"/>
      <c r="EK116" s="86"/>
      <c r="EM116" s="64"/>
      <c r="EN116" s="64"/>
      <c r="EO116" s="64"/>
      <c r="EP116" s="64"/>
      <c r="EQ116" s="64"/>
      <c r="ER116" s="64"/>
    </row>
    <row r="117" spans="1:148">
      <c r="A117" s="564" t="s">
        <v>1085</v>
      </c>
      <c r="C117" s="86">
        <v>0</v>
      </c>
      <c r="D117" s="86">
        <v>0</v>
      </c>
      <c r="E117" s="86">
        <v>0</v>
      </c>
      <c r="F117" s="86">
        <v>0</v>
      </c>
      <c r="G117" s="86">
        <v>0</v>
      </c>
      <c r="H117" s="86">
        <v>0</v>
      </c>
      <c r="I117" s="86">
        <v>0</v>
      </c>
      <c r="J117" s="86">
        <v>0</v>
      </c>
      <c r="K117" s="86">
        <v>0</v>
      </c>
      <c r="L117" s="86">
        <v>0</v>
      </c>
      <c r="M117" s="86">
        <v>0</v>
      </c>
      <c r="N117" s="86">
        <v>0</v>
      </c>
      <c r="O117" s="86">
        <v>0</v>
      </c>
      <c r="P117" s="86">
        <v>0</v>
      </c>
      <c r="Q117" s="86">
        <v>0</v>
      </c>
      <c r="R117" s="86">
        <v>0</v>
      </c>
      <c r="S117" s="86">
        <v>0</v>
      </c>
      <c r="T117" s="86">
        <v>0</v>
      </c>
      <c r="U117" s="86">
        <v>0</v>
      </c>
      <c r="V117" s="86">
        <v>0</v>
      </c>
      <c r="W117" s="86">
        <v>0</v>
      </c>
      <c r="X117" s="86">
        <v>0</v>
      </c>
      <c r="Y117" s="86">
        <v>0</v>
      </c>
      <c r="Z117" s="86">
        <v>0</v>
      </c>
      <c r="AA117" s="86">
        <v>0</v>
      </c>
      <c r="AB117" s="86">
        <v>0</v>
      </c>
      <c r="AC117" s="86">
        <v>0</v>
      </c>
      <c r="AD117" s="86">
        <v>0</v>
      </c>
      <c r="AE117" s="86">
        <v>0</v>
      </c>
      <c r="AF117" s="86">
        <v>0</v>
      </c>
      <c r="AG117" s="86">
        <v>0</v>
      </c>
      <c r="AH117" s="86">
        <v>0</v>
      </c>
      <c r="AI117" s="86">
        <v>0</v>
      </c>
      <c r="AJ117" s="86">
        <v>0</v>
      </c>
      <c r="AK117" s="86">
        <v>0</v>
      </c>
      <c r="AL117" s="86">
        <v>0</v>
      </c>
      <c r="AM117" s="86">
        <v>0</v>
      </c>
      <c r="AN117" s="86">
        <v>0</v>
      </c>
      <c r="AO117" s="86">
        <v>0</v>
      </c>
      <c r="AP117" s="86">
        <v>0</v>
      </c>
      <c r="AQ117" s="177">
        <v>0</v>
      </c>
      <c r="AR117" s="86">
        <v>0</v>
      </c>
      <c r="AS117" s="177">
        <v>0</v>
      </c>
      <c r="AT117" s="1256"/>
      <c r="AU117" s="86">
        <v>0</v>
      </c>
      <c r="AV117" s="86">
        <v>0</v>
      </c>
      <c r="AW117" s="86">
        <v>0</v>
      </c>
      <c r="AX117" s="86">
        <v>0</v>
      </c>
      <c r="AY117" s="86">
        <v>0</v>
      </c>
      <c r="AZ117" s="86">
        <v>0</v>
      </c>
      <c r="BA117" s="86">
        <v>0</v>
      </c>
      <c r="BB117" s="86">
        <v>0</v>
      </c>
      <c r="BC117" s="86">
        <v>0</v>
      </c>
      <c r="BD117" s="86">
        <v>0</v>
      </c>
      <c r="BE117" s="86">
        <v>0</v>
      </c>
      <c r="BF117" s="86">
        <v>0</v>
      </c>
      <c r="BG117" s="86">
        <v>0</v>
      </c>
      <c r="BH117" s="86">
        <v>0</v>
      </c>
      <c r="BI117" s="86">
        <v>0</v>
      </c>
      <c r="BJ117" s="86">
        <v>0</v>
      </c>
      <c r="BK117" s="86">
        <v>0</v>
      </c>
      <c r="BL117" s="86">
        <v>0</v>
      </c>
      <c r="BM117" s="86">
        <v>0</v>
      </c>
      <c r="BN117" s="86">
        <v>0</v>
      </c>
      <c r="BO117" s="86">
        <v>0</v>
      </c>
      <c r="BP117" s="86">
        <v>0</v>
      </c>
      <c r="BQ117" s="86">
        <v>0</v>
      </c>
      <c r="BR117" s="86">
        <v>0</v>
      </c>
      <c r="BS117" s="86">
        <v>0</v>
      </c>
      <c r="BT117" s="86">
        <v>0</v>
      </c>
      <c r="BU117" s="86">
        <v>0</v>
      </c>
      <c r="BV117" s="86">
        <v>0</v>
      </c>
      <c r="BW117" s="86">
        <v>0</v>
      </c>
      <c r="BX117" s="86">
        <v>0</v>
      </c>
      <c r="BY117" s="86">
        <v>0</v>
      </c>
      <c r="BZ117" s="86">
        <v>0</v>
      </c>
      <c r="CA117" s="86">
        <v>0</v>
      </c>
      <c r="CB117" s="86">
        <v>0</v>
      </c>
      <c r="CC117" s="86">
        <v>0</v>
      </c>
      <c r="CD117" s="86">
        <v>0</v>
      </c>
      <c r="CE117" s="86">
        <v>0</v>
      </c>
      <c r="CF117" s="86">
        <v>0</v>
      </c>
      <c r="CG117" s="86">
        <v>0</v>
      </c>
      <c r="CH117" s="86">
        <v>0</v>
      </c>
      <c r="CI117" s="177">
        <v>0</v>
      </c>
      <c r="CJ117" s="177">
        <v>0</v>
      </c>
      <c r="CK117" s="177">
        <v>0</v>
      </c>
      <c r="CM117" s="86">
        <v>0</v>
      </c>
      <c r="CN117" s="86">
        <v>0</v>
      </c>
      <c r="CO117" s="86">
        <v>0</v>
      </c>
      <c r="CP117" s="86">
        <v>0</v>
      </c>
      <c r="CQ117" s="86">
        <v>0</v>
      </c>
      <c r="CR117" s="86">
        <v>0</v>
      </c>
      <c r="CS117" s="86">
        <v>0</v>
      </c>
      <c r="CT117" s="86">
        <v>0</v>
      </c>
      <c r="CU117" s="86">
        <v>0</v>
      </c>
      <c r="CV117" s="86">
        <v>0</v>
      </c>
      <c r="CW117" s="86">
        <v>0</v>
      </c>
      <c r="CX117" s="86">
        <v>0</v>
      </c>
      <c r="CY117" s="86">
        <v>0</v>
      </c>
      <c r="CZ117" s="86">
        <v>0</v>
      </c>
      <c r="DA117" s="86">
        <v>0</v>
      </c>
      <c r="DB117" s="86">
        <v>0</v>
      </c>
      <c r="DC117" s="86">
        <v>0</v>
      </c>
      <c r="DD117" s="86">
        <v>0</v>
      </c>
      <c r="DE117" s="86">
        <v>0</v>
      </c>
      <c r="DF117" s="86">
        <v>0</v>
      </c>
      <c r="DG117" s="86">
        <v>0</v>
      </c>
      <c r="DH117" s="86">
        <v>0</v>
      </c>
      <c r="DI117" s="86">
        <v>0</v>
      </c>
      <c r="DJ117" s="86">
        <v>0</v>
      </c>
      <c r="DK117" s="86">
        <v>0</v>
      </c>
      <c r="DL117" s="86">
        <v>0</v>
      </c>
      <c r="DM117" s="86">
        <v>0</v>
      </c>
      <c r="DN117" s="86">
        <v>0</v>
      </c>
      <c r="DO117" s="86">
        <v>0</v>
      </c>
      <c r="DP117" s="86">
        <v>0</v>
      </c>
      <c r="DQ117" s="86">
        <v>0</v>
      </c>
      <c r="DR117" s="86">
        <v>0</v>
      </c>
      <c r="DS117" s="86">
        <v>0</v>
      </c>
      <c r="DT117" s="86">
        <v>0</v>
      </c>
      <c r="DU117" s="86">
        <v>0</v>
      </c>
      <c r="DV117" s="86">
        <v>0</v>
      </c>
      <c r="DW117" s="86">
        <v>0</v>
      </c>
      <c r="DX117" s="86">
        <v>0</v>
      </c>
      <c r="DY117" s="86">
        <v>0</v>
      </c>
      <c r="DZ117" s="177">
        <v>0</v>
      </c>
      <c r="EA117" s="177">
        <v>0</v>
      </c>
      <c r="EB117" s="1290">
        <v>0</v>
      </c>
      <c r="EC117" s="86"/>
      <c r="EF117" s="86"/>
      <c r="EG117" s="86"/>
      <c r="EH117" s="86"/>
      <c r="EI117" s="86"/>
      <c r="EJ117" s="86"/>
      <c r="EK117" s="86"/>
      <c r="EM117" s="64"/>
      <c r="EN117" s="64"/>
      <c r="EO117" s="64"/>
      <c r="EP117" s="64"/>
      <c r="EQ117" s="64"/>
      <c r="ER117" s="64"/>
    </row>
    <row r="118" spans="1:148">
      <c r="A118" s="564" t="s">
        <v>1086</v>
      </c>
      <c r="C118" s="86">
        <v>0</v>
      </c>
      <c r="D118" s="86">
        <v>0</v>
      </c>
      <c r="E118" s="86">
        <v>0</v>
      </c>
      <c r="F118" s="86">
        <v>0</v>
      </c>
      <c r="G118" s="86">
        <v>0</v>
      </c>
      <c r="H118" s="86">
        <v>0</v>
      </c>
      <c r="I118" s="86">
        <v>0</v>
      </c>
      <c r="J118" s="86">
        <v>0</v>
      </c>
      <c r="K118" s="86">
        <v>0</v>
      </c>
      <c r="L118" s="86">
        <v>0</v>
      </c>
      <c r="M118" s="86">
        <v>0</v>
      </c>
      <c r="N118" s="86">
        <v>0</v>
      </c>
      <c r="O118" s="86">
        <v>0</v>
      </c>
      <c r="P118" s="86">
        <v>0</v>
      </c>
      <c r="Q118" s="86">
        <v>0</v>
      </c>
      <c r="R118" s="86">
        <v>0</v>
      </c>
      <c r="S118" s="86">
        <v>0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86">
        <v>0</v>
      </c>
      <c r="AE118" s="86">
        <v>0</v>
      </c>
      <c r="AF118" s="86">
        <v>0</v>
      </c>
      <c r="AG118" s="86">
        <v>0</v>
      </c>
      <c r="AH118" s="86">
        <v>0</v>
      </c>
      <c r="AI118" s="86">
        <v>0</v>
      </c>
      <c r="AJ118" s="86">
        <v>0</v>
      </c>
      <c r="AK118" s="86">
        <v>0</v>
      </c>
      <c r="AL118" s="86">
        <v>0</v>
      </c>
      <c r="AM118" s="86">
        <v>0</v>
      </c>
      <c r="AN118" s="86">
        <v>0</v>
      </c>
      <c r="AO118" s="86">
        <v>0</v>
      </c>
      <c r="AP118" s="86">
        <v>0</v>
      </c>
      <c r="AQ118" s="177">
        <v>0</v>
      </c>
      <c r="AR118" s="86">
        <v>0</v>
      </c>
      <c r="AS118" s="177">
        <v>0</v>
      </c>
      <c r="AT118" s="1256"/>
      <c r="AU118" s="86">
        <v>0</v>
      </c>
      <c r="AV118" s="86">
        <v>0</v>
      </c>
      <c r="AW118" s="86">
        <v>0</v>
      </c>
      <c r="AX118" s="86">
        <v>0</v>
      </c>
      <c r="AY118" s="86">
        <v>0</v>
      </c>
      <c r="AZ118" s="86">
        <v>0</v>
      </c>
      <c r="BA118" s="86">
        <v>0</v>
      </c>
      <c r="BB118" s="86">
        <v>0</v>
      </c>
      <c r="BC118" s="86">
        <v>0</v>
      </c>
      <c r="BD118" s="86">
        <v>0</v>
      </c>
      <c r="BE118" s="86">
        <v>0</v>
      </c>
      <c r="BF118" s="86">
        <v>0</v>
      </c>
      <c r="BG118" s="86">
        <v>0</v>
      </c>
      <c r="BH118" s="86">
        <v>0</v>
      </c>
      <c r="BI118" s="86">
        <v>0</v>
      </c>
      <c r="BJ118" s="86">
        <v>0</v>
      </c>
      <c r="BK118" s="86">
        <v>0</v>
      </c>
      <c r="BL118" s="86">
        <v>0</v>
      </c>
      <c r="BM118" s="86">
        <v>0</v>
      </c>
      <c r="BN118" s="86">
        <v>0</v>
      </c>
      <c r="BO118" s="86">
        <v>0</v>
      </c>
      <c r="BP118" s="86">
        <v>0</v>
      </c>
      <c r="BQ118" s="86">
        <v>0</v>
      </c>
      <c r="BR118" s="86">
        <v>0</v>
      </c>
      <c r="BS118" s="86">
        <v>0</v>
      </c>
      <c r="BT118" s="86">
        <v>0</v>
      </c>
      <c r="BU118" s="86">
        <v>0</v>
      </c>
      <c r="BV118" s="86">
        <v>0</v>
      </c>
      <c r="BW118" s="86">
        <v>0</v>
      </c>
      <c r="BX118" s="86">
        <v>0</v>
      </c>
      <c r="BY118" s="86">
        <v>0</v>
      </c>
      <c r="BZ118" s="86">
        <v>0</v>
      </c>
      <c r="CA118" s="86">
        <v>0</v>
      </c>
      <c r="CB118" s="86">
        <v>0</v>
      </c>
      <c r="CC118" s="86">
        <v>0</v>
      </c>
      <c r="CD118" s="86">
        <v>0</v>
      </c>
      <c r="CE118" s="86">
        <v>0</v>
      </c>
      <c r="CF118" s="86">
        <v>0</v>
      </c>
      <c r="CG118" s="86">
        <v>0</v>
      </c>
      <c r="CH118" s="86">
        <v>0</v>
      </c>
      <c r="CI118" s="177">
        <v>0</v>
      </c>
      <c r="CJ118" s="177">
        <v>0</v>
      </c>
      <c r="CK118" s="177">
        <v>0</v>
      </c>
      <c r="CM118" s="86">
        <v>0</v>
      </c>
      <c r="CN118" s="86">
        <v>0</v>
      </c>
      <c r="CO118" s="86">
        <v>0</v>
      </c>
      <c r="CP118" s="86">
        <v>0</v>
      </c>
      <c r="CQ118" s="86">
        <v>0</v>
      </c>
      <c r="CR118" s="86">
        <v>0</v>
      </c>
      <c r="CS118" s="86">
        <v>0</v>
      </c>
      <c r="CT118" s="86">
        <v>0</v>
      </c>
      <c r="CU118" s="86">
        <v>0</v>
      </c>
      <c r="CV118" s="86">
        <v>0</v>
      </c>
      <c r="CW118" s="86">
        <v>0</v>
      </c>
      <c r="CX118" s="86">
        <v>0</v>
      </c>
      <c r="CY118" s="86">
        <v>0</v>
      </c>
      <c r="CZ118" s="86">
        <v>0</v>
      </c>
      <c r="DA118" s="86">
        <v>0</v>
      </c>
      <c r="DB118" s="86">
        <v>0</v>
      </c>
      <c r="DC118" s="86">
        <v>0</v>
      </c>
      <c r="DD118" s="86">
        <v>0</v>
      </c>
      <c r="DE118" s="86">
        <v>0</v>
      </c>
      <c r="DF118" s="86">
        <v>0</v>
      </c>
      <c r="DG118" s="86">
        <v>0</v>
      </c>
      <c r="DH118" s="86">
        <v>0</v>
      </c>
      <c r="DI118" s="86">
        <v>0</v>
      </c>
      <c r="DJ118" s="86">
        <v>0</v>
      </c>
      <c r="DK118" s="86">
        <v>0</v>
      </c>
      <c r="DL118" s="86">
        <v>0</v>
      </c>
      <c r="DM118" s="86">
        <v>0</v>
      </c>
      <c r="DN118" s="86">
        <v>0</v>
      </c>
      <c r="DO118" s="86">
        <v>0</v>
      </c>
      <c r="DP118" s="86">
        <v>0</v>
      </c>
      <c r="DQ118" s="86">
        <v>0</v>
      </c>
      <c r="DR118" s="86">
        <v>0</v>
      </c>
      <c r="DS118" s="86">
        <v>0</v>
      </c>
      <c r="DT118" s="86">
        <v>0</v>
      </c>
      <c r="DU118" s="86">
        <v>0</v>
      </c>
      <c r="DV118" s="86">
        <v>0</v>
      </c>
      <c r="DW118" s="86">
        <v>0</v>
      </c>
      <c r="DX118" s="86">
        <v>0</v>
      </c>
      <c r="DY118" s="86">
        <v>0</v>
      </c>
      <c r="DZ118" s="177">
        <v>0</v>
      </c>
      <c r="EA118" s="177">
        <v>0</v>
      </c>
      <c r="EB118" s="1290">
        <v>0</v>
      </c>
      <c r="EC118" s="86"/>
      <c r="EF118" s="86"/>
      <c r="EG118" s="86"/>
      <c r="EH118" s="86"/>
      <c r="EI118" s="86"/>
      <c r="EJ118" s="86"/>
      <c r="EK118" s="86"/>
      <c r="EM118" s="64"/>
      <c r="EN118" s="64"/>
      <c r="EO118" s="64"/>
      <c r="EP118" s="64"/>
      <c r="EQ118" s="64"/>
      <c r="ER118" s="64"/>
    </row>
    <row r="119" spans="1:148" s="67" customFormat="1">
      <c r="A119" s="564" t="s">
        <v>1087</v>
      </c>
      <c r="B119"/>
      <c r="C119" s="86">
        <v>415849531.71472943</v>
      </c>
      <c r="D119" s="86">
        <v>562144100.70515025</v>
      </c>
      <c r="E119" s="86">
        <v>492533552.27095407</v>
      </c>
      <c r="F119" s="86">
        <v>453625961.51650357</v>
      </c>
      <c r="G119" s="86">
        <v>464080935.94297278</v>
      </c>
      <c r="H119" s="86">
        <v>454277195.78339499</v>
      </c>
      <c r="I119" s="86">
        <v>461850064.63253683</v>
      </c>
      <c r="J119" s="86">
        <v>469262134.17290556</v>
      </c>
      <c r="K119" s="86">
        <v>470084960.16692883</v>
      </c>
      <c r="L119" s="86">
        <v>472964190.47119647</v>
      </c>
      <c r="M119" s="86">
        <v>461801805.40244079</v>
      </c>
      <c r="N119" s="86">
        <v>436838332.21064842</v>
      </c>
      <c r="O119" s="86">
        <v>448965855.52931577</v>
      </c>
      <c r="P119" s="86">
        <v>461745674.18397868</v>
      </c>
      <c r="Q119" s="86">
        <v>447528635.1298151</v>
      </c>
      <c r="R119" s="86">
        <v>453001251.01085818</v>
      </c>
      <c r="S119" s="86">
        <v>472954251.85821599</v>
      </c>
      <c r="T119" s="86">
        <v>495958624.95559609</v>
      </c>
      <c r="U119" s="86">
        <v>543885749.54096198</v>
      </c>
      <c r="V119" s="86">
        <v>526627375.78234112</v>
      </c>
      <c r="W119" s="86">
        <v>466274093.50620168</v>
      </c>
      <c r="X119" s="86">
        <v>321333539.10785484</v>
      </c>
      <c r="Y119" s="86">
        <v>0</v>
      </c>
      <c r="Z119" s="86">
        <v>0</v>
      </c>
      <c r="AA119" s="86">
        <v>0</v>
      </c>
      <c r="AB119" s="86">
        <v>0</v>
      </c>
      <c r="AC119" s="86">
        <v>0</v>
      </c>
      <c r="AD119" s="86">
        <v>0</v>
      </c>
      <c r="AE119" s="86">
        <v>0</v>
      </c>
      <c r="AF119" s="86">
        <v>0</v>
      </c>
      <c r="AG119" s="86">
        <v>0</v>
      </c>
      <c r="AH119" s="86">
        <v>0</v>
      </c>
      <c r="AI119" s="86">
        <v>0</v>
      </c>
      <c r="AJ119" s="86">
        <v>0</v>
      </c>
      <c r="AK119" s="86">
        <v>0</v>
      </c>
      <c r="AL119" s="86">
        <v>0</v>
      </c>
      <c r="AM119" s="86">
        <v>0</v>
      </c>
      <c r="AN119" s="86">
        <v>0</v>
      </c>
      <c r="AO119" s="86">
        <v>0</v>
      </c>
      <c r="AP119" s="86">
        <v>0</v>
      </c>
      <c r="AQ119" s="177">
        <v>2426661746.2189755</v>
      </c>
      <c r="AR119" s="86">
        <v>4762624901.0649843</v>
      </c>
      <c r="AS119" s="177">
        <v>9837738283.8807735</v>
      </c>
      <c r="AT119" s="1256"/>
      <c r="AU119" s="86">
        <v>450262167.42520028</v>
      </c>
      <c r="AV119" s="86">
        <v>535947477.1830591</v>
      </c>
      <c r="AW119" s="86">
        <v>489076878.54434919</v>
      </c>
      <c r="AX119" s="86">
        <v>470809104.79350173</v>
      </c>
      <c r="AY119" s="86">
        <v>483305822.85627156</v>
      </c>
      <c r="AZ119" s="86">
        <v>481757878.66293776</v>
      </c>
      <c r="BA119" s="86">
        <v>492489718.17495763</v>
      </c>
      <c r="BB119" s="86">
        <v>504190741.41493374</v>
      </c>
      <c r="BC119" s="86">
        <v>495660590.91149199</v>
      </c>
      <c r="BD119" s="86">
        <v>483113050.31175435</v>
      </c>
      <c r="BE119" s="86">
        <v>478815086.70417368</v>
      </c>
      <c r="BF119" s="86">
        <v>481530833.14740694</v>
      </c>
      <c r="BG119" s="86">
        <v>478471579.22422731</v>
      </c>
      <c r="BH119" s="86">
        <v>482618276.73668778</v>
      </c>
      <c r="BI119" s="86">
        <v>467793169.06820613</v>
      </c>
      <c r="BJ119" s="86">
        <v>510230968.42123222</v>
      </c>
      <c r="BK119" s="86">
        <v>582875870.31230628</v>
      </c>
      <c r="BL119" s="86">
        <v>595191316.22816145</v>
      </c>
      <c r="BM119" s="86">
        <v>562273867.40499091</v>
      </c>
      <c r="BN119" s="86">
        <v>511198880.20646352</v>
      </c>
      <c r="BO119" s="86">
        <v>394286096.19631416</v>
      </c>
      <c r="BP119" s="86">
        <v>2.0000000000000001E-9</v>
      </c>
      <c r="BQ119" s="86">
        <v>0</v>
      </c>
      <c r="BR119" s="86">
        <v>0</v>
      </c>
      <c r="BS119" s="86">
        <v>0</v>
      </c>
      <c r="BT119" s="86">
        <v>0</v>
      </c>
      <c r="BU119" s="86">
        <v>0</v>
      </c>
      <c r="BV119" s="86">
        <v>0</v>
      </c>
      <c r="BW119" s="86">
        <v>0</v>
      </c>
      <c r="BX119" s="86">
        <v>0</v>
      </c>
      <c r="BY119" s="86">
        <v>0</v>
      </c>
      <c r="BZ119" s="86">
        <v>0</v>
      </c>
      <c r="CA119" s="86">
        <v>0</v>
      </c>
      <c r="CB119" s="86">
        <v>0</v>
      </c>
      <c r="CC119" s="86">
        <v>0</v>
      </c>
      <c r="CD119" s="86">
        <v>0</v>
      </c>
      <c r="CE119" s="86">
        <v>0</v>
      </c>
      <c r="CF119" s="86">
        <v>0</v>
      </c>
      <c r="CG119" s="86">
        <v>0</v>
      </c>
      <c r="CH119" s="86">
        <v>0</v>
      </c>
      <c r="CI119" s="177">
        <v>2460897162.0401192</v>
      </c>
      <c r="CJ119" s="177">
        <v>4915166349.5574312</v>
      </c>
      <c r="CK119" s="177">
        <v>9981637206.5034256</v>
      </c>
      <c r="CL119"/>
      <c r="CM119" s="86">
        <v>491587775.46139657</v>
      </c>
      <c r="CN119" s="86">
        <v>506495746.34613866</v>
      </c>
      <c r="CO119" s="86">
        <v>496484465.74034786</v>
      </c>
      <c r="CP119" s="86">
        <v>487206620.62995678</v>
      </c>
      <c r="CQ119" s="86">
        <v>481511968.05032599</v>
      </c>
      <c r="CR119" s="86">
        <v>457743772.8247844</v>
      </c>
      <c r="CS119" s="86">
        <v>482583154.66051888</v>
      </c>
      <c r="CT119" s="86">
        <v>479430686.85935771</v>
      </c>
      <c r="CU119" s="86">
        <v>485317928.94504881</v>
      </c>
      <c r="CV119" s="86">
        <v>471004919.34332162</v>
      </c>
      <c r="CW119" s="86">
        <v>490767429.38186902</v>
      </c>
      <c r="CX119" s="86">
        <v>467430615.93781656</v>
      </c>
      <c r="CY119" s="86">
        <v>474358523.60347432</v>
      </c>
      <c r="CZ119" s="86">
        <v>470911780.14042556</v>
      </c>
      <c r="DA119" s="86">
        <v>491399623.2473104</v>
      </c>
      <c r="DB119" s="86">
        <v>465937179.04858947</v>
      </c>
      <c r="DC119" s="86">
        <v>500415396.06292742</v>
      </c>
      <c r="DD119" s="86">
        <v>539253395.90158391</v>
      </c>
      <c r="DE119" s="86">
        <v>581401666.10043108</v>
      </c>
      <c r="DF119" s="86">
        <v>554298442.43490839</v>
      </c>
      <c r="DG119" s="86">
        <v>513166802.38002247</v>
      </c>
      <c r="DH119" s="86">
        <v>354174346.09367037</v>
      </c>
      <c r="DI119" s="86">
        <v>0</v>
      </c>
      <c r="DJ119" s="86">
        <v>0</v>
      </c>
      <c r="DK119" s="86">
        <v>0</v>
      </c>
      <c r="DL119" s="86">
        <v>0</v>
      </c>
      <c r="DM119" s="86">
        <v>0</v>
      </c>
      <c r="DN119" s="86">
        <v>0</v>
      </c>
      <c r="DO119" s="86">
        <v>0</v>
      </c>
      <c r="DP119" s="86">
        <v>0</v>
      </c>
      <c r="DQ119" s="86">
        <v>0</v>
      </c>
      <c r="DR119" s="86">
        <v>0</v>
      </c>
      <c r="DS119" s="86">
        <v>0</v>
      </c>
      <c r="DT119" s="86">
        <v>0</v>
      </c>
      <c r="DU119" s="86">
        <v>0</v>
      </c>
      <c r="DV119" s="86">
        <v>0</v>
      </c>
      <c r="DW119" s="86">
        <v>0</v>
      </c>
      <c r="DX119" s="86">
        <v>0</v>
      </c>
      <c r="DY119" s="86">
        <v>0</v>
      </c>
      <c r="DZ119" s="177">
        <v>2429442573.5915537</v>
      </c>
      <c r="EA119" s="177">
        <v>4838546692.7816696</v>
      </c>
      <c r="EB119" s="1290">
        <v>10251294463.732828</v>
      </c>
      <c r="EC119" s="589"/>
      <c r="EF119" s="589"/>
      <c r="EG119" s="589"/>
      <c r="EH119" s="589"/>
      <c r="EI119" s="589"/>
      <c r="EJ119" s="589"/>
      <c r="EK119" s="589"/>
      <c r="EM119" s="593"/>
      <c r="EN119" s="593"/>
      <c r="EO119" s="593"/>
      <c r="EP119" s="593"/>
      <c r="EQ119" s="593"/>
      <c r="ER119" s="593"/>
    </row>
    <row r="120" spans="1:148">
      <c r="A120" s="564" t="s">
        <v>1088</v>
      </c>
      <c r="C120" s="86">
        <v>75801827.998708531</v>
      </c>
      <c r="D120" s="86">
        <v>74082100.536978751</v>
      </c>
      <c r="E120" s="86">
        <v>73256300.77161023</v>
      </c>
      <c r="F120" s="86">
        <v>70486338.31323874</v>
      </c>
      <c r="G120" s="86">
        <v>67670382.011733979</v>
      </c>
      <c r="H120" s="86">
        <v>60439319.048149906</v>
      </c>
      <c r="I120" s="86">
        <v>59675319.512999319</v>
      </c>
      <c r="J120" s="86">
        <v>59371748.909774013</v>
      </c>
      <c r="K120" s="86">
        <v>57648503.274200685</v>
      </c>
      <c r="L120" s="86">
        <v>57514345.172302</v>
      </c>
      <c r="M120" s="86">
        <v>56984919.5669811</v>
      </c>
      <c r="N120" s="86">
        <v>56620212.529091589</v>
      </c>
      <c r="O120" s="86">
        <v>55931532.878597476</v>
      </c>
      <c r="P120" s="86">
        <v>54729921.803971298</v>
      </c>
      <c r="Q120" s="86">
        <v>54221272.273985289</v>
      </c>
      <c r="R120" s="86">
        <v>52938642.445830323</v>
      </c>
      <c r="S120" s="86">
        <v>52256049.292972401</v>
      </c>
      <c r="T120" s="86">
        <v>50398788.738943964</v>
      </c>
      <c r="U120" s="86">
        <v>46669887.794426225</v>
      </c>
      <c r="V120" s="86">
        <v>43055270.668845169</v>
      </c>
      <c r="W120" s="86">
        <v>30816328.128428366</v>
      </c>
      <c r="X120" s="86">
        <v>19356808.18800002</v>
      </c>
      <c r="Y120" s="86">
        <v>0</v>
      </c>
      <c r="Z120" s="86">
        <v>0</v>
      </c>
      <c r="AA120" s="86">
        <v>0</v>
      </c>
      <c r="AB120" s="86">
        <v>0</v>
      </c>
      <c r="AC120" s="86">
        <v>0</v>
      </c>
      <c r="AD120" s="86">
        <v>0</v>
      </c>
      <c r="AE120" s="86">
        <v>0</v>
      </c>
      <c r="AF120" s="86">
        <v>0</v>
      </c>
      <c r="AG120" s="86">
        <v>0</v>
      </c>
      <c r="AH120" s="86">
        <v>0</v>
      </c>
      <c r="AI120" s="86">
        <v>0</v>
      </c>
      <c r="AJ120" s="86">
        <v>0</v>
      </c>
      <c r="AK120" s="86">
        <v>0</v>
      </c>
      <c r="AL120" s="86">
        <v>0</v>
      </c>
      <c r="AM120" s="86">
        <v>0</v>
      </c>
      <c r="AN120" s="86">
        <v>0</v>
      </c>
      <c r="AO120" s="86">
        <v>0</v>
      </c>
      <c r="AP120" s="86">
        <v>0</v>
      </c>
      <c r="AQ120" s="177">
        <v>345934440.68171161</v>
      </c>
      <c r="AR120" s="86">
        <v>637129277.11796868</v>
      </c>
      <c r="AS120" s="177">
        <v>1154123991.8610609</v>
      </c>
      <c r="AT120" s="1256"/>
      <c r="AU120" s="86">
        <v>75979525.916628778</v>
      </c>
      <c r="AV120" s="86">
        <v>70103156.436451986</v>
      </c>
      <c r="AW120" s="86">
        <v>66505399.038049996</v>
      </c>
      <c r="AX120" s="86">
        <v>65651896.773971558</v>
      </c>
      <c r="AY120" s="86">
        <v>64603652.860702038</v>
      </c>
      <c r="AZ120" s="86">
        <v>59213889.035391293</v>
      </c>
      <c r="BA120" s="86">
        <v>58621693.600295581</v>
      </c>
      <c r="BB120" s="86">
        <v>58146765.057544723</v>
      </c>
      <c r="BC120" s="86">
        <v>56922400.812410735</v>
      </c>
      <c r="BD120" s="86">
        <v>56710457.266261429</v>
      </c>
      <c r="BE120" s="86">
        <v>56719723.262075566</v>
      </c>
      <c r="BF120" s="86">
        <v>56541419.82608781</v>
      </c>
      <c r="BG120" s="86">
        <v>56076017.371149994</v>
      </c>
      <c r="BH120" s="86">
        <v>55180056.842460677</v>
      </c>
      <c r="BI120" s="86">
        <v>55117868.901367851</v>
      </c>
      <c r="BJ120" s="86">
        <v>54798551.389656894</v>
      </c>
      <c r="BK120" s="86">
        <v>54028455.070247151</v>
      </c>
      <c r="BL120" s="86">
        <v>53222001.682176709</v>
      </c>
      <c r="BM120" s="86">
        <v>47764758.083402999</v>
      </c>
      <c r="BN120" s="86">
        <v>43123010.76232177</v>
      </c>
      <c r="BO120" s="86">
        <v>32830772.373427134</v>
      </c>
      <c r="BP120" s="86">
        <v>1.9000000000000001E-8</v>
      </c>
      <c r="BQ120" s="86">
        <v>0</v>
      </c>
      <c r="BR120" s="86">
        <v>0</v>
      </c>
      <c r="BS120" s="86">
        <v>0</v>
      </c>
      <c r="BT120" s="86">
        <v>0</v>
      </c>
      <c r="BU120" s="86">
        <v>0</v>
      </c>
      <c r="BV120" s="86">
        <v>0</v>
      </c>
      <c r="BW120" s="86">
        <v>0</v>
      </c>
      <c r="BX120" s="86">
        <v>0</v>
      </c>
      <c r="BY120" s="86">
        <v>0</v>
      </c>
      <c r="BZ120" s="86">
        <v>0</v>
      </c>
      <c r="CA120" s="86">
        <v>0</v>
      </c>
      <c r="CB120" s="86">
        <v>0</v>
      </c>
      <c r="CC120" s="86">
        <v>0</v>
      </c>
      <c r="CD120" s="86">
        <v>0</v>
      </c>
      <c r="CE120" s="86">
        <v>0</v>
      </c>
      <c r="CF120" s="86">
        <v>0</v>
      </c>
      <c r="CG120" s="86">
        <v>0</v>
      </c>
      <c r="CH120" s="86">
        <v>0</v>
      </c>
      <c r="CI120" s="177">
        <v>326077994.14456683</v>
      </c>
      <c r="CJ120" s="177">
        <v>613199034.14315486</v>
      </c>
      <c r="CK120" s="177">
        <v>1121881946.4454539</v>
      </c>
      <c r="CM120" s="86">
        <v>76681168.86983414</v>
      </c>
      <c r="CN120" s="86">
        <v>70756920.009167552</v>
      </c>
      <c r="CO120" s="86">
        <v>66137332.234312586</v>
      </c>
      <c r="CP120" s="86">
        <v>65221923.695542745</v>
      </c>
      <c r="CQ120" s="86">
        <v>60050674.813713856</v>
      </c>
      <c r="CR120" s="86">
        <v>59549001.623595849</v>
      </c>
      <c r="CS120" s="86">
        <v>59022655.226966329</v>
      </c>
      <c r="CT120" s="86">
        <v>58548985.946309127</v>
      </c>
      <c r="CU120" s="86">
        <v>56923319.11870081</v>
      </c>
      <c r="CV120" s="86">
        <v>56710806.673394985</v>
      </c>
      <c r="CW120" s="86">
        <v>56654639.932183392</v>
      </c>
      <c r="CX120" s="86">
        <v>56541120.611467987</v>
      </c>
      <c r="CY120" s="86">
        <v>56075904.295365095</v>
      </c>
      <c r="CZ120" s="86">
        <v>55179773.819378935</v>
      </c>
      <c r="DA120" s="86">
        <v>55117853.384679034</v>
      </c>
      <c r="DB120" s="86">
        <v>54734646.980860539</v>
      </c>
      <c r="DC120" s="86">
        <v>54031729.902307272</v>
      </c>
      <c r="DD120" s="86">
        <v>53228648.083885677</v>
      </c>
      <c r="DE120" s="86">
        <v>47756325.022576384</v>
      </c>
      <c r="DF120" s="86">
        <v>43095695.245046757</v>
      </c>
      <c r="DG120" s="86">
        <v>32813979.207146503</v>
      </c>
      <c r="DH120" s="86">
        <v>16275016.51186163</v>
      </c>
      <c r="DI120" s="86">
        <v>0</v>
      </c>
      <c r="DJ120" s="86">
        <v>0</v>
      </c>
      <c r="DK120" s="86">
        <v>0</v>
      </c>
      <c r="DL120" s="86">
        <v>0</v>
      </c>
      <c r="DM120" s="86">
        <v>0</v>
      </c>
      <c r="DN120" s="86">
        <v>0</v>
      </c>
      <c r="DO120" s="86">
        <v>0</v>
      </c>
      <c r="DP120" s="86">
        <v>0</v>
      </c>
      <c r="DQ120" s="86">
        <v>0</v>
      </c>
      <c r="DR120" s="86">
        <v>0</v>
      </c>
      <c r="DS120" s="86">
        <v>0</v>
      </c>
      <c r="DT120" s="86">
        <v>0</v>
      </c>
      <c r="DU120" s="86">
        <v>0</v>
      </c>
      <c r="DV120" s="86">
        <v>0</v>
      </c>
      <c r="DW120" s="86">
        <v>0</v>
      </c>
      <c r="DX120" s="86">
        <v>0</v>
      </c>
      <c r="DY120" s="86">
        <v>0</v>
      </c>
      <c r="DZ120" s="177">
        <v>321715852.37633258</v>
      </c>
      <c r="EA120" s="177">
        <v>609576259.27388728</v>
      </c>
      <c r="EB120" s="1290">
        <v>1134426952.3384631</v>
      </c>
      <c r="EC120" s="86"/>
      <c r="EF120" s="86"/>
      <c r="EG120" s="86"/>
      <c r="EH120" s="86"/>
      <c r="EI120" s="86"/>
      <c r="EJ120" s="86"/>
      <c r="EK120" s="86"/>
      <c r="EM120" s="64"/>
      <c r="EN120" s="64"/>
      <c r="EO120" s="64"/>
      <c r="EP120" s="64"/>
      <c r="EQ120" s="64"/>
      <c r="ER120" s="64"/>
    </row>
    <row r="121" spans="1:148">
      <c r="A121" s="564" t="s">
        <v>1089</v>
      </c>
      <c r="C121" s="86">
        <v>-1790162.9740836881</v>
      </c>
      <c r="D121" s="86">
        <v>-32022.421321919188</v>
      </c>
      <c r="E121" s="86">
        <v>-958992.39042054489</v>
      </c>
      <c r="F121" s="86">
        <v>-50499.569060970098</v>
      </c>
      <c r="G121" s="86">
        <v>-5028310.3441562634</v>
      </c>
      <c r="H121" s="86">
        <v>-2942203.779081299</v>
      </c>
      <c r="I121" s="86">
        <v>-79277.010462244973</v>
      </c>
      <c r="J121" s="86">
        <v>0</v>
      </c>
      <c r="K121" s="86">
        <v>-3724081.8028792236</v>
      </c>
      <c r="L121" s="86">
        <v>-3125863.1490498306</v>
      </c>
      <c r="M121" s="86">
        <v>-147483.75871282397</v>
      </c>
      <c r="N121" s="86">
        <v>-2331217.4355829395</v>
      </c>
      <c r="O121" s="86">
        <v>-1930782.4851639774</v>
      </c>
      <c r="P121" s="86">
        <v>-644914.72210347187</v>
      </c>
      <c r="Q121" s="86">
        <v>-1011118.046233261</v>
      </c>
      <c r="R121" s="86">
        <v>0</v>
      </c>
      <c r="S121" s="86">
        <v>-44916.649252139032</v>
      </c>
      <c r="T121" s="86">
        <v>-236083.47238103859</v>
      </c>
      <c r="U121" s="86">
        <v>-132820.14576053433</v>
      </c>
      <c r="V121" s="86">
        <v>-32651.350743504241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86">
        <v>0</v>
      </c>
      <c r="AE121" s="86">
        <v>0</v>
      </c>
      <c r="AF121" s="86">
        <v>0</v>
      </c>
      <c r="AG121" s="86">
        <v>0</v>
      </c>
      <c r="AH121" s="86">
        <v>0</v>
      </c>
      <c r="AI121" s="86">
        <v>0</v>
      </c>
      <c r="AJ121" s="86">
        <v>0</v>
      </c>
      <c r="AK121" s="86">
        <v>0</v>
      </c>
      <c r="AL121" s="86">
        <v>0</v>
      </c>
      <c r="AM121" s="86">
        <v>0</v>
      </c>
      <c r="AN121" s="86">
        <v>0</v>
      </c>
      <c r="AO121" s="86">
        <v>0</v>
      </c>
      <c r="AP121" s="86">
        <v>0</v>
      </c>
      <c r="AQ121" s="177">
        <v>-9012028.5040409975</v>
      </c>
      <c r="AR121" s="86">
        <v>-16088734.225145131</v>
      </c>
      <c r="AS121" s="177">
        <v>-22453238.532366008</v>
      </c>
      <c r="AT121" s="1256"/>
      <c r="AU121" s="86">
        <v>-1346258.7348665707</v>
      </c>
      <c r="AV121" s="86">
        <v>-2413816.7652605511</v>
      </c>
      <c r="AW121" s="86">
        <v>-2784596.7603089958</v>
      </c>
      <c r="AX121" s="86">
        <v>-488659.61979313567</v>
      </c>
      <c r="AY121" s="86">
        <v>-1801077.6936727688</v>
      </c>
      <c r="AZ121" s="86">
        <v>-4081547.8528685812</v>
      </c>
      <c r="BA121" s="86">
        <v>-415359.87488259189</v>
      </c>
      <c r="BB121" s="86">
        <v>-1689180.2853531204</v>
      </c>
      <c r="BC121" s="86">
        <v>-2477680.339698744</v>
      </c>
      <c r="BD121" s="86">
        <v>-2410587.4769214578</v>
      </c>
      <c r="BE121" s="86">
        <v>-560858.2398222154</v>
      </c>
      <c r="BF121" s="86">
        <v>-1874849.2721771467</v>
      </c>
      <c r="BG121" s="86">
        <v>-2513497.9206232699</v>
      </c>
      <c r="BH121" s="86">
        <v>-992189.10731424671</v>
      </c>
      <c r="BI121" s="86">
        <v>-413301.27809638903</v>
      </c>
      <c r="BJ121" s="86">
        <v>0</v>
      </c>
      <c r="BK121" s="86">
        <v>0</v>
      </c>
      <c r="BL121" s="86">
        <v>-57782.704107126221</v>
      </c>
      <c r="BM121" s="86">
        <v>-12771.666640681215</v>
      </c>
      <c r="BN121" s="86">
        <v>-477868.43969620205</v>
      </c>
      <c r="BO121" s="86">
        <v>0</v>
      </c>
      <c r="BP121" s="86">
        <v>0</v>
      </c>
      <c r="BQ121" s="86">
        <v>0</v>
      </c>
      <c r="BR121" s="86">
        <v>0</v>
      </c>
      <c r="BS121" s="86">
        <v>0</v>
      </c>
      <c r="BT121" s="86">
        <v>0</v>
      </c>
      <c r="BU121" s="86">
        <v>0</v>
      </c>
      <c r="BV121" s="86">
        <v>0</v>
      </c>
      <c r="BW121" s="86">
        <v>0</v>
      </c>
      <c r="BX121" s="86">
        <v>0</v>
      </c>
      <c r="BY121" s="86">
        <v>0</v>
      </c>
      <c r="BZ121" s="86">
        <v>0</v>
      </c>
      <c r="CA121" s="86">
        <v>0</v>
      </c>
      <c r="CB121" s="86">
        <v>0</v>
      </c>
      <c r="CC121" s="86">
        <v>0</v>
      </c>
      <c r="CD121" s="86">
        <v>0</v>
      </c>
      <c r="CE121" s="86">
        <v>0</v>
      </c>
      <c r="CF121" s="86">
        <v>0</v>
      </c>
      <c r="CG121" s="86">
        <v>0</v>
      </c>
      <c r="CH121" s="86">
        <v>0</v>
      </c>
      <c r="CI121" s="177">
        <v>-11569698.691904033</v>
      </c>
      <c r="CJ121" s="177">
        <v>-19123364.908582151</v>
      </c>
      <c r="CK121" s="177">
        <v>-25465625.297237188</v>
      </c>
      <c r="CM121" s="86">
        <v>-937079.19465555996</v>
      </c>
      <c r="CN121" s="86">
        <v>-386134.90187275782</v>
      </c>
      <c r="CO121" s="86">
        <v>-3599046.3799580447</v>
      </c>
      <c r="CP121" s="86">
        <v>-4369276.6792616863</v>
      </c>
      <c r="CQ121" s="86">
        <v>-3264932.1372661907</v>
      </c>
      <c r="CR121" s="86">
        <v>-1845744.168175485</v>
      </c>
      <c r="CS121" s="86">
        <v>-335128.58907139208</v>
      </c>
      <c r="CT121" s="86">
        <v>-2943878.4661988318</v>
      </c>
      <c r="CU121" s="86">
        <v>-3910250.4160399009</v>
      </c>
      <c r="CV121" s="86">
        <v>-2182933.4659003252</v>
      </c>
      <c r="CW121" s="86">
        <v>-1926323.2257341882</v>
      </c>
      <c r="CX121" s="86">
        <v>-1069929.2570815738</v>
      </c>
      <c r="CY121" s="86">
        <v>-14299.56801364664</v>
      </c>
      <c r="CZ121" s="86">
        <v>-170191.66262109764</v>
      </c>
      <c r="DA121" s="86">
        <v>0</v>
      </c>
      <c r="DB121" s="86">
        <v>-533170.016374005</v>
      </c>
      <c r="DC121" s="86">
        <v>-104176.6739857085</v>
      </c>
      <c r="DD121" s="86">
        <v>0</v>
      </c>
      <c r="DE121" s="86">
        <v>0</v>
      </c>
      <c r="DF121" s="86">
        <v>0</v>
      </c>
      <c r="DG121" s="86">
        <v>0</v>
      </c>
      <c r="DH121" s="86">
        <v>0</v>
      </c>
      <c r="DI121" s="86">
        <v>0</v>
      </c>
      <c r="DJ121" s="86">
        <v>0</v>
      </c>
      <c r="DK121" s="86">
        <v>0</v>
      </c>
      <c r="DL121" s="86">
        <v>0</v>
      </c>
      <c r="DM121" s="86">
        <v>0</v>
      </c>
      <c r="DN121" s="86">
        <v>0</v>
      </c>
      <c r="DO121" s="86">
        <v>0</v>
      </c>
      <c r="DP121" s="86">
        <v>0</v>
      </c>
      <c r="DQ121" s="86">
        <v>0</v>
      </c>
      <c r="DR121" s="86">
        <v>0</v>
      </c>
      <c r="DS121" s="86">
        <v>0</v>
      </c>
      <c r="DT121" s="86">
        <v>0</v>
      </c>
      <c r="DU121" s="86">
        <v>0</v>
      </c>
      <c r="DV121" s="86">
        <v>0</v>
      </c>
      <c r="DW121" s="86">
        <v>0</v>
      </c>
      <c r="DX121" s="86">
        <v>0</v>
      </c>
      <c r="DY121" s="86">
        <v>0</v>
      </c>
      <c r="DZ121" s="177">
        <v>-13465134.266534165</v>
      </c>
      <c r="EA121" s="177">
        <v>-24763648.429478809</v>
      </c>
      <c r="EB121" s="177">
        <v>-26655415.607554853</v>
      </c>
      <c r="EC121" s="86"/>
      <c r="EF121" s="86"/>
      <c r="EG121" s="86"/>
      <c r="EH121" s="86"/>
      <c r="EI121" s="86"/>
      <c r="EJ121" s="86"/>
      <c r="EK121" s="86"/>
      <c r="EM121" s="64"/>
      <c r="EN121" s="64"/>
      <c r="EO121" s="64"/>
      <c r="EP121" s="64"/>
      <c r="EQ121" s="64"/>
      <c r="ER121" s="64"/>
    </row>
    <row r="122" spans="1:148">
      <c r="A122" s="564" t="s">
        <v>1090</v>
      </c>
      <c r="C122" s="86">
        <v>-60435006.960000001</v>
      </c>
      <c r="D122" s="86">
        <v>-86448722.960000008</v>
      </c>
      <c r="E122" s="86">
        <v>-86446010</v>
      </c>
      <c r="F122" s="86">
        <v>-69625832</v>
      </c>
      <c r="G122" s="86">
        <v>-62238176</v>
      </c>
      <c r="H122" s="86">
        <v>-55910443</v>
      </c>
      <c r="I122" s="86">
        <v>-48132016</v>
      </c>
      <c r="J122" s="86">
        <v>-55293289</v>
      </c>
      <c r="K122" s="86">
        <v>-60574420</v>
      </c>
      <c r="L122" s="86">
        <v>-52674478.000000007</v>
      </c>
      <c r="M122" s="86">
        <v>-47440874</v>
      </c>
      <c r="N122" s="86">
        <v>-44549739</v>
      </c>
      <c r="O122" s="86">
        <v>-34766807</v>
      </c>
      <c r="P122" s="86">
        <v>-38762229</v>
      </c>
      <c r="Q122" s="86">
        <v>-55350530</v>
      </c>
      <c r="R122" s="86">
        <v>-51019139</v>
      </c>
      <c r="S122" s="86">
        <v>-73135849</v>
      </c>
      <c r="T122" s="86">
        <v>-103221792</v>
      </c>
      <c r="U122" s="86">
        <v>-105362426</v>
      </c>
      <c r="V122" s="86">
        <v>-94821579</v>
      </c>
      <c r="W122" s="86">
        <v>-70091143</v>
      </c>
      <c r="X122" s="86">
        <v>-34715880</v>
      </c>
      <c r="Y122" s="86">
        <v>0</v>
      </c>
      <c r="Z122" s="86">
        <v>0</v>
      </c>
      <c r="AA122" s="86">
        <v>0</v>
      </c>
      <c r="AB122" s="86">
        <v>0</v>
      </c>
      <c r="AC122" s="86">
        <v>0</v>
      </c>
      <c r="AD122" s="86">
        <v>0</v>
      </c>
      <c r="AE122" s="86">
        <v>0</v>
      </c>
      <c r="AF122" s="86">
        <v>0</v>
      </c>
      <c r="AG122" s="86">
        <v>0</v>
      </c>
      <c r="AH122" s="86">
        <v>0</v>
      </c>
      <c r="AI122" s="86">
        <v>0</v>
      </c>
      <c r="AJ122" s="86">
        <v>0</v>
      </c>
      <c r="AK122" s="86">
        <v>0</v>
      </c>
      <c r="AL122" s="86">
        <v>0</v>
      </c>
      <c r="AM122" s="86">
        <v>0</v>
      </c>
      <c r="AN122" s="86">
        <v>0</v>
      </c>
      <c r="AO122" s="86">
        <v>0</v>
      </c>
      <c r="AP122" s="86">
        <v>0</v>
      </c>
      <c r="AQ122" s="177">
        <v>-360669183.96000004</v>
      </c>
      <c r="AR122" s="86">
        <v>-624784260.96000004</v>
      </c>
      <c r="AS122" s="177">
        <v>-1330581373.96</v>
      </c>
      <c r="AT122" s="1256"/>
      <c r="AU122" s="86">
        <v>-77867055.019999996</v>
      </c>
      <c r="AV122" s="86">
        <v>-92592514.960000008</v>
      </c>
      <c r="AW122" s="86">
        <v>-57181020</v>
      </c>
      <c r="AX122" s="86">
        <v>-85314454</v>
      </c>
      <c r="AY122" s="86">
        <v>-91060518</v>
      </c>
      <c r="AZ122" s="86">
        <v>-61555004</v>
      </c>
      <c r="BA122" s="86">
        <v>-77501249</v>
      </c>
      <c r="BB122" s="86">
        <v>-79643628</v>
      </c>
      <c r="BC122" s="86">
        <v>-60610855</v>
      </c>
      <c r="BD122" s="86">
        <v>-23575275.999999996</v>
      </c>
      <c r="BE122" s="86">
        <v>-59567982</v>
      </c>
      <c r="BF122" s="86">
        <v>-55751784.999999993</v>
      </c>
      <c r="BG122" s="86">
        <v>-61565380</v>
      </c>
      <c r="BH122" s="86">
        <v>-61807662</v>
      </c>
      <c r="BI122" s="86">
        <v>-55294238</v>
      </c>
      <c r="BJ122" s="86">
        <v>-122152762</v>
      </c>
      <c r="BK122" s="86">
        <v>-121799801</v>
      </c>
      <c r="BL122" s="86">
        <v>-172133291</v>
      </c>
      <c r="BM122" s="86">
        <v>-81206654</v>
      </c>
      <c r="BN122" s="86">
        <v>-52769234</v>
      </c>
      <c r="BO122" s="86">
        <v>-53313953</v>
      </c>
      <c r="BP122" s="86">
        <v>0</v>
      </c>
      <c r="BQ122" s="86">
        <v>0</v>
      </c>
      <c r="BR122" s="86">
        <v>0</v>
      </c>
      <c r="BS122" s="86">
        <v>0</v>
      </c>
      <c r="BT122" s="86">
        <v>0</v>
      </c>
      <c r="BU122" s="86">
        <v>0</v>
      </c>
      <c r="BV122" s="86">
        <v>0</v>
      </c>
      <c r="BW122" s="86">
        <v>0</v>
      </c>
      <c r="BX122" s="86">
        <v>0</v>
      </c>
      <c r="BY122" s="86">
        <v>0</v>
      </c>
      <c r="BZ122" s="86">
        <v>0</v>
      </c>
      <c r="CA122" s="86">
        <v>0</v>
      </c>
      <c r="CB122" s="86">
        <v>0</v>
      </c>
      <c r="CC122" s="86">
        <v>0</v>
      </c>
      <c r="CD122" s="86">
        <v>0</v>
      </c>
      <c r="CE122" s="86">
        <v>0</v>
      </c>
      <c r="CF122" s="86">
        <v>0</v>
      </c>
      <c r="CG122" s="86">
        <v>0</v>
      </c>
      <c r="CH122" s="86">
        <v>0</v>
      </c>
      <c r="CI122" s="177">
        <v>-387703510.96000004</v>
      </c>
      <c r="CJ122" s="177">
        <v>-688602500.96000004</v>
      </c>
      <c r="CK122" s="177">
        <v>-1526397260.96</v>
      </c>
      <c r="CM122" s="86">
        <v>-92845224.960000008</v>
      </c>
      <c r="CN122" s="86">
        <v>-90145032</v>
      </c>
      <c r="CO122" s="86">
        <v>-99415094</v>
      </c>
      <c r="CP122" s="86">
        <v>-86444926</v>
      </c>
      <c r="CQ122" s="86">
        <v>-73116520</v>
      </c>
      <c r="CR122" s="86">
        <v>-62225619.000000007</v>
      </c>
      <c r="CS122" s="86">
        <v>-67317949</v>
      </c>
      <c r="CT122" s="86">
        <v>-57531577.000000007</v>
      </c>
      <c r="CU122" s="86">
        <v>-47442559</v>
      </c>
      <c r="CV122" s="86">
        <v>-50100559</v>
      </c>
      <c r="CW122" s="86">
        <v>-58868314</v>
      </c>
      <c r="CX122" s="86">
        <v>-56388392</v>
      </c>
      <c r="CY122" s="86">
        <v>-66527203</v>
      </c>
      <c r="CZ122" s="86">
        <v>-49171839</v>
      </c>
      <c r="DA122" s="86">
        <v>-72898709</v>
      </c>
      <c r="DB122" s="86">
        <v>-81804927</v>
      </c>
      <c r="DC122" s="86">
        <v>-82843364</v>
      </c>
      <c r="DD122" s="86">
        <v>-96503064</v>
      </c>
      <c r="DE122" s="86">
        <v>-119505900</v>
      </c>
      <c r="DF122" s="86">
        <v>-140077417</v>
      </c>
      <c r="DG122" s="86">
        <v>-123703295</v>
      </c>
      <c r="DH122" s="86">
        <v>0</v>
      </c>
      <c r="DI122" s="86">
        <v>0</v>
      </c>
      <c r="DJ122" s="86">
        <v>0</v>
      </c>
      <c r="DK122" s="86">
        <v>0</v>
      </c>
      <c r="DL122" s="86">
        <v>0</v>
      </c>
      <c r="DM122" s="86">
        <v>0</v>
      </c>
      <c r="DN122" s="86">
        <v>0</v>
      </c>
      <c r="DO122" s="86">
        <v>0</v>
      </c>
      <c r="DP122" s="86">
        <v>0</v>
      </c>
      <c r="DQ122" s="86">
        <v>0</v>
      </c>
      <c r="DR122" s="86">
        <v>0</v>
      </c>
      <c r="DS122" s="86">
        <v>0</v>
      </c>
      <c r="DT122" s="86">
        <v>0</v>
      </c>
      <c r="DU122" s="86">
        <v>0</v>
      </c>
      <c r="DV122" s="86">
        <v>0</v>
      </c>
      <c r="DW122" s="86">
        <v>0</v>
      </c>
      <c r="DX122" s="86">
        <v>0</v>
      </c>
      <c r="DY122" s="86">
        <v>0</v>
      </c>
      <c r="DZ122" s="177">
        <v>-411347191</v>
      </c>
      <c r="EA122" s="177">
        <v>-692608149</v>
      </c>
      <c r="EB122" s="177">
        <v>-1582032259</v>
      </c>
      <c r="EC122" s="574"/>
      <c r="EF122" s="574"/>
      <c r="EG122" s="574"/>
      <c r="EH122" s="574"/>
      <c r="EI122" s="574"/>
      <c r="EJ122" s="574"/>
      <c r="EK122" s="574"/>
      <c r="EM122" s="64"/>
      <c r="EN122" s="64"/>
      <c r="EO122" s="64"/>
      <c r="EP122" s="64"/>
      <c r="EQ122" s="64"/>
      <c r="ER122" s="64"/>
    </row>
    <row r="123" spans="1:148">
      <c r="A123" s="564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  <c r="AQ123" s="187"/>
      <c r="AR123" s="12"/>
      <c r="AS123" s="187"/>
      <c r="AT123" s="1256"/>
      <c r="AU123" s="12"/>
      <c r="AV123" s="12"/>
      <c r="AW123" s="12"/>
      <c r="AX123" s="12"/>
      <c r="AY123" s="12"/>
      <c r="AZ123" s="12"/>
      <c r="BA123" s="12"/>
      <c r="BB123" s="12"/>
      <c r="BC123" s="12"/>
      <c r="BD123" s="12"/>
      <c r="BE123" s="12"/>
      <c r="BF123" s="12"/>
      <c r="BG123" s="12"/>
      <c r="BH123" s="12"/>
      <c r="BI123" s="12"/>
      <c r="BJ123" s="12"/>
      <c r="BK123" s="12"/>
      <c r="BL123" s="12"/>
      <c r="BM123" s="12"/>
      <c r="BN123" s="12"/>
      <c r="BO123" s="12"/>
      <c r="BP123" s="12"/>
      <c r="BQ123" s="12"/>
      <c r="BR123" s="12"/>
      <c r="BS123" s="12"/>
      <c r="BT123" s="12"/>
      <c r="BU123" s="12"/>
      <c r="BV123" s="12"/>
      <c r="BW123" s="12"/>
      <c r="BX123" s="12"/>
      <c r="BY123" s="12"/>
      <c r="BZ123" s="12"/>
      <c r="CA123" s="12"/>
      <c r="CB123" s="12"/>
      <c r="CC123" s="12"/>
      <c r="CD123" s="12"/>
      <c r="CE123" s="12"/>
      <c r="CF123" s="12"/>
      <c r="CG123" s="12"/>
      <c r="CH123" s="12"/>
      <c r="CI123" s="187"/>
      <c r="CJ123" s="187"/>
      <c r="CK123" s="12"/>
      <c r="CM123" s="12"/>
      <c r="CN123" s="12"/>
      <c r="CO123" s="12"/>
      <c r="CP123" s="12"/>
      <c r="CQ123" s="12"/>
      <c r="CR123" s="12"/>
      <c r="CS123" s="12"/>
      <c r="CT123" s="12"/>
      <c r="CU123" s="12"/>
      <c r="CV123" s="12"/>
      <c r="CW123" s="12"/>
      <c r="CX123" s="12"/>
      <c r="CY123" s="12"/>
      <c r="CZ123" s="12"/>
      <c r="DA123" s="12"/>
      <c r="DB123" s="12"/>
      <c r="DC123" s="12"/>
      <c r="DD123" s="12"/>
      <c r="DE123" s="12"/>
      <c r="DF123" s="12"/>
      <c r="DG123" s="12"/>
      <c r="DH123" s="12"/>
      <c r="DI123" s="12"/>
      <c r="DJ123" s="12"/>
      <c r="DK123" s="12"/>
      <c r="DL123" s="12"/>
      <c r="DM123" s="12"/>
      <c r="DN123" s="12"/>
      <c r="DO123" s="12"/>
      <c r="DP123" s="12"/>
      <c r="DQ123" s="12"/>
      <c r="DR123" s="12"/>
      <c r="DS123" s="12"/>
      <c r="DT123" s="12"/>
      <c r="DU123" s="12"/>
      <c r="DV123" s="12"/>
      <c r="DW123" s="12"/>
      <c r="DX123" s="12"/>
      <c r="DY123" s="12"/>
      <c r="DZ123" s="187"/>
      <c r="EA123" s="187"/>
      <c r="EB123" s="1302"/>
      <c r="EC123" s="86"/>
      <c r="EF123" s="86"/>
      <c r="EG123" s="86"/>
      <c r="EH123" s="86"/>
      <c r="EI123" s="86"/>
      <c r="EJ123" s="86"/>
      <c r="EK123" s="86"/>
      <c r="EM123" s="64"/>
      <c r="EN123" s="64"/>
      <c r="EO123" s="64"/>
      <c r="EP123" s="64"/>
      <c r="EQ123" s="64"/>
      <c r="ER123" s="64"/>
    </row>
    <row r="124" spans="1:148">
      <c r="A124" s="1240" t="s">
        <v>1091</v>
      </c>
      <c r="C124" s="93">
        <v>-21913888.752235286</v>
      </c>
      <c r="D124" s="93">
        <v>51831546.231497034</v>
      </c>
      <c r="E124" s="93">
        <v>51824646.131294325</v>
      </c>
      <c r="F124" s="93">
        <v>27670155.116155893</v>
      </c>
      <c r="G124" s="93">
        <v>99585776.015716583</v>
      </c>
      <c r="H124" s="93">
        <v>60035374.454553224</v>
      </c>
      <c r="I124" s="93">
        <v>48405632.883969501</v>
      </c>
      <c r="J124" s="93">
        <v>65754118.24874825</v>
      </c>
      <c r="K124" s="93">
        <v>100908686.48700213</v>
      </c>
      <c r="L124" s="93">
        <v>89491851.092783257</v>
      </c>
      <c r="M124" s="93">
        <v>68791351.720146298</v>
      </c>
      <c r="N124" s="93">
        <v>64299642.113049425</v>
      </c>
      <c r="O124" s="93">
        <v>36452267.574601449</v>
      </c>
      <c r="P124" s="93">
        <v>45274691.221222572</v>
      </c>
      <c r="Q124" s="93">
        <v>64931625.19374159</v>
      </c>
      <c r="R124" s="93">
        <v>5172995.035678342</v>
      </c>
      <c r="S124" s="93">
        <v>77433865.295799285</v>
      </c>
      <c r="T124" s="93">
        <v>137204520.15206599</v>
      </c>
      <c r="U124" s="93">
        <v>121373842.39790553</v>
      </c>
      <c r="V124" s="93">
        <v>75490742.817007437</v>
      </c>
      <c r="W124" s="93">
        <v>55366915.167297661</v>
      </c>
      <c r="X124" s="93">
        <v>107477672.55207142</v>
      </c>
      <c r="Y124" s="93">
        <v>0</v>
      </c>
      <c r="Z124" s="93">
        <v>0</v>
      </c>
      <c r="AA124" s="93">
        <v>0</v>
      </c>
      <c r="AB124" s="93">
        <v>0</v>
      </c>
      <c r="AC124" s="93">
        <v>0</v>
      </c>
      <c r="AD124" s="93">
        <v>0</v>
      </c>
      <c r="AE124" s="93">
        <v>0</v>
      </c>
      <c r="AF124" s="93">
        <v>0</v>
      </c>
      <c r="AG124" s="93">
        <v>0</v>
      </c>
      <c r="AH124" s="93">
        <v>0</v>
      </c>
      <c r="AI124" s="93">
        <v>0</v>
      </c>
      <c r="AJ124" s="93">
        <v>0</v>
      </c>
      <c r="AK124" s="93">
        <v>0</v>
      </c>
      <c r="AL124" s="93">
        <v>0</v>
      </c>
      <c r="AM124" s="93">
        <v>0</v>
      </c>
      <c r="AN124" s="93">
        <v>0</v>
      </c>
      <c r="AO124" s="93">
        <v>0</v>
      </c>
      <c r="AP124" s="93">
        <v>0</v>
      </c>
      <c r="AQ124" s="186">
        <v>290947497.94921708</v>
      </c>
      <c r="AR124" s="93">
        <v>664299138.38186634</v>
      </c>
      <c r="AS124" s="186">
        <v>1454777917.9023063</v>
      </c>
      <c r="AT124" s="1256"/>
      <c r="AU124" s="93">
        <v>5757341.0312441587</v>
      </c>
      <c r="AV124" s="93">
        <v>63031855.435622908</v>
      </c>
      <c r="AW124" s="93">
        <v>69449160.889880642</v>
      </c>
      <c r="AX124" s="93">
        <v>43162271.531800434</v>
      </c>
      <c r="AY124" s="93">
        <v>92819522.597908437</v>
      </c>
      <c r="AZ124" s="93">
        <v>109189282.64169414</v>
      </c>
      <c r="BA124" s="93">
        <v>38406255.272808954</v>
      </c>
      <c r="BB124" s="93">
        <v>65001662.223549396</v>
      </c>
      <c r="BC124" s="93">
        <v>58948112.496201076</v>
      </c>
      <c r="BD124" s="93">
        <v>50684795.982335314</v>
      </c>
      <c r="BE124" s="93">
        <v>71612607.487787396</v>
      </c>
      <c r="BF124" s="93">
        <v>80730952.278376967</v>
      </c>
      <c r="BG124" s="93">
        <v>74513386.752168</v>
      </c>
      <c r="BH124" s="93">
        <v>77499052.212486118</v>
      </c>
      <c r="BI124" s="93">
        <v>78493203.772938132</v>
      </c>
      <c r="BJ124" s="93">
        <v>125350393.86706448</v>
      </c>
      <c r="BK124" s="93">
        <v>50805257.811003819</v>
      </c>
      <c r="BL124" s="93">
        <v>87621772.933645517</v>
      </c>
      <c r="BM124" s="93">
        <v>94273235.663780317</v>
      </c>
      <c r="BN124" s="93">
        <v>32286133.556710608</v>
      </c>
      <c r="BO124" s="93">
        <v>68338907.754656687</v>
      </c>
      <c r="BP124" s="93">
        <v>1.9999999999999989E-9</v>
      </c>
      <c r="BQ124" s="93">
        <v>0</v>
      </c>
      <c r="BR124" s="93">
        <v>0</v>
      </c>
      <c r="BS124" s="93">
        <v>0</v>
      </c>
      <c r="BT124" s="93">
        <v>0</v>
      </c>
      <c r="BU124" s="93">
        <v>0</v>
      </c>
      <c r="BV124" s="93">
        <v>0</v>
      </c>
      <c r="BW124" s="93">
        <v>0</v>
      </c>
      <c r="BX124" s="93">
        <v>0</v>
      </c>
      <c r="BY124" s="93">
        <v>0</v>
      </c>
      <c r="BZ124" s="93">
        <v>0</v>
      </c>
      <c r="CA124" s="93">
        <v>0</v>
      </c>
      <c r="CB124" s="93">
        <v>0</v>
      </c>
      <c r="CC124" s="93">
        <v>0</v>
      </c>
      <c r="CD124" s="93">
        <v>0</v>
      </c>
      <c r="CE124" s="93">
        <v>0</v>
      </c>
      <c r="CF124" s="93">
        <v>0</v>
      </c>
      <c r="CG124" s="93">
        <v>0</v>
      </c>
      <c r="CH124" s="93">
        <v>0</v>
      </c>
      <c r="CI124" s="186">
        <v>377652093.09690654</v>
      </c>
      <c r="CJ124" s="186">
        <v>662305526.55958879</v>
      </c>
      <c r="CK124" s="93">
        <v>1432217823.1624193</v>
      </c>
      <c r="CM124" s="93">
        <v>18765065.81364907</v>
      </c>
      <c r="CN124" s="93">
        <v>77094093.261086971</v>
      </c>
      <c r="CO124" s="93">
        <v>87712169.134261638</v>
      </c>
      <c r="CP124" s="93">
        <v>67663946.128070831</v>
      </c>
      <c r="CQ124" s="93">
        <v>81013781.907932818</v>
      </c>
      <c r="CR124" s="93">
        <v>50623321.145235047</v>
      </c>
      <c r="CS124" s="93">
        <v>54884456.501399592</v>
      </c>
      <c r="CT124" s="93">
        <v>105373158.00887083</v>
      </c>
      <c r="CU124" s="93">
        <v>59127598.429038271</v>
      </c>
      <c r="CV124" s="93">
        <v>37281664.299284838</v>
      </c>
      <c r="CW124" s="93">
        <v>75481766.070652485</v>
      </c>
      <c r="CX124" s="93">
        <v>21803149.365751259</v>
      </c>
      <c r="CY124" s="93">
        <v>18219135.165368352</v>
      </c>
      <c r="CZ124" s="93">
        <v>22696931.905603625</v>
      </c>
      <c r="DA124" s="93">
        <v>51228366.497761987</v>
      </c>
      <c r="DB124" s="93">
        <v>62429272.692841843</v>
      </c>
      <c r="DC124" s="93">
        <v>51782280.758868128</v>
      </c>
      <c r="DD124" s="93">
        <v>48598357.330907196</v>
      </c>
      <c r="DE124" s="93">
        <v>89542662.523800701</v>
      </c>
      <c r="DF124" s="93">
        <v>138694173.0624823</v>
      </c>
      <c r="DG124" s="93">
        <v>131789966.68319641</v>
      </c>
      <c r="DH124" s="93">
        <v>90004018.259671569</v>
      </c>
      <c r="DI124" s="93">
        <v>0</v>
      </c>
      <c r="DJ124" s="93">
        <v>0</v>
      </c>
      <c r="DK124" s="93">
        <v>0</v>
      </c>
      <c r="DL124" s="93">
        <v>0</v>
      </c>
      <c r="DM124" s="93">
        <v>0</v>
      </c>
      <c r="DN124" s="93">
        <v>0</v>
      </c>
      <c r="DO124" s="93">
        <v>0</v>
      </c>
      <c r="DP124" s="93">
        <v>0</v>
      </c>
      <c r="DQ124" s="93">
        <v>0</v>
      </c>
      <c r="DR124" s="93">
        <v>0</v>
      </c>
      <c r="DS124" s="93">
        <v>0</v>
      </c>
      <c r="DT124" s="93">
        <v>0</v>
      </c>
      <c r="DU124" s="93">
        <v>0</v>
      </c>
      <c r="DV124" s="93">
        <v>0</v>
      </c>
      <c r="DW124" s="93">
        <v>0</v>
      </c>
      <c r="DX124" s="93">
        <v>0</v>
      </c>
      <c r="DY124" s="93">
        <v>0</v>
      </c>
      <c r="DZ124" s="186">
        <v>364107311.57658732</v>
      </c>
      <c r="EA124" s="186">
        <v>696255954.88583338</v>
      </c>
      <c r="EB124" s="1303">
        <v>1423044269.1320868</v>
      </c>
      <c r="EC124" s="574"/>
      <c r="EF124" s="574"/>
      <c r="EG124" s="574"/>
      <c r="EH124" s="574"/>
      <c r="EI124" s="574"/>
      <c r="EJ124" s="574"/>
      <c r="EK124" s="574"/>
      <c r="EM124" s="64"/>
      <c r="EN124" s="64"/>
      <c r="EO124" s="64"/>
      <c r="EP124" s="64"/>
      <c r="EQ124" s="64"/>
      <c r="ER124" s="64"/>
    </row>
    <row r="125" spans="1:148">
      <c r="A125" s="564" t="s">
        <v>1044</v>
      </c>
      <c r="C125" s="86">
        <v>-50329317</v>
      </c>
      <c r="D125" s="86">
        <v>5407323</v>
      </c>
      <c r="E125" s="86">
        <v>5139733</v>
      </c>
      <c r="F125" s="86">
        <v>-22802916</v>
      </c>
      <c r="G125" s="86">
        <v>50188468</v>
      </c>
      <c r="H125" s="86">
        <v>14550486</v>
      </c>
      <c r="I125" s="86">
        <v>-2330444</v>
      </c>
      <c r="J125" s="86">
        <v>13379755</v>
      </c>
      <c r="K125" s="86">
        <v>66724146</v>
      </c>
      <c r="L125" s="86">
        <v>51347469</v>
      </c>
      <c r="M125" s="86">
        <v>20526831</v>
      </c>
      <c r="N125" s="86">
        <v>21256402</v>
      </c>
      <c r="O125" s="86">
        <v>-1854120</v>
      </c>
      <c r="P125" s="86">
        <v>-2653899</v>
      </c>
      <c r="Q125" s="86">
        <v>16943744</v>
      </c>
      <c r="R125" s="86">
        <v>-25343851</v>
      </c>
      <c r="S125" s="86">
        <v>37350374</v>
      </c>
      <c r="T125" s="86">
        <v>99911933.999999985</v>
      </c>
      <c r="U125" s="86">
        <v>83726242</v>
      </c>
      <c r="V125" s="86">
        <v>44172955</v>
      </c>
      <c r="W125" s="86">
        <v>14665960</v>
      </c>
      <c r="X125" s="86">
        <v>72622638</v>
      </c>
      <c r="Y125" s="86">
        <v>0</v>
      </c>
      <c r="Z125" s="86">
        <v>0</v>
      </c>
      <c r="AA125" s="86">
        <v>0</v>
      </c>
      <c r="AB125" s="86">
        <v>0</v>
      </c>
      <c r="AC125" s="86">
        <v>0</v>
      </c>
      <c r="AD125" s="86">
        <v>0</v>
      </c>
      <c r="AE125" s="86">
        <v>0</v>
      </c>
      <c r="AF125" s="86">
        <v>0</v>
      </c>
      <c r="AG125" s="86">
        <v>0</v>
      </c>
      <c r="AH125" s="86">
        <v>0</v>
      </c>
      <c r="AI125" s="86">
        <v>0</v>
      </c>
      <c r="AJ125" s="86">
        <v>0</v>
      </c>
      <c r="AK125" s="86">
        <v>0</v>
      </c>
      <c r="AL125" s="86">
        <v>0</v>
      </c>
      <c r="AM125" s="86">
        <v>0</v>
      </c>
      <c r="AN125" s="86">
        <v>0</v>
      </c>
      <c r="AO125" s="86">
        <v>0</v>
      </c>
      <c r="AP125" s="86">
        <v>0</v>
      </c>
      <c r="AQ125" s="177">
        <v>52483094</v>
      </c>
      <c r="AR125" s="86">
        <v>202130851</v>
      </c>
      <c r="AS125" s="177">
        <v>562929230</v>
      </c>
      <c r="AT125" s="1256"/>
      <c r="AU125" s="86">
        <v>-40095734</v>
      </c>
      <c r="AV125" s="86">
        <v>17502421</v>
      </c>
      <c r="AW125" s="86">
        <v>21116310.000000004</v>
      </c>
      <c r="AX125" s="86">
        <v>-8266836</v>
      </c>
      <c r="AY125" s="86">
        <v>41847675</v>
      </c>
      <c r="AZ125" s="86">
        <v>60286622</v>
      </c>
      <c r="BA125" s="86">
        <v>-9311285</v>
      </c>
      <c r="BB125" s="86">
        <v>18358752</v>
      </c>
      <c r="BC125" s="86">
        <v>18869440</v>
      </c>
      <c r="BD125" s="86">
        <v>8823256</v>
      </c>
      <c r="BE125" s="86">
        <v>25261209</v>
      </c>
      <c r="BF125" s="86">
        <v>30185555</v>
      </c>
      <c r="BG125" s="86">
        <v>40931893</v>
      </c>
      <c r="BH125" s="86">
        <v>36993364</v>
      </c>
      <c r="BI125" s="86">
        <v>36967866</v>
      </c>
      <c r="BJ125" s="86">
        <v>87307292</v>
      </c>
      <c r="BK125" s="86">
        <v>9138224</v>
      </c>
      <c r="BL125" s="86">
        <v>47610691</v>
      </c>
      <c r="BM125" s="86">
        <v>45191276</v>
      </c>
      <c r="BN125" s="86">
        <v>-15673870</v>
      </c>
      <c r="BO125" s="86">
        <v>39555792</v>
      </c>
      <c r="BP125" s="86">
        <v>0</v>
      </c>
      <c r="BQ125" s="86">
        <v>0</v>
      </c>
      <c r="BR125" s="86">
        <v>0</v>
      </c>
      <c r="BS125" s="86">
        <v>0</v>
      </c>
      <c r="BT125" s="86">
        <v>0</v>
      </c>
      <c r="BU125" s="86">
        <v>0</v>
      </c>
      <c r="BV125" s="86">
        <v>0</v>
      </c>
      <c r="BW125" s="86">
        <v>0</v>
      </c>
      <c r="BX125" s="86">
        <v>0</v>
      </c>
      <c r="BY125" s="86">
        <v>0</v>
      </c>
      <c r="BZ125" s="86">
        <v>0</v>
      </c>
      <c r="CA125" s="86">
        <v>0</v>
      </c>
      <c r="CB125" s="86">
        <v>0</v>
      </c>
      <c r="CC125" s="86">
        <v>0</v>
      </c>
      <c r="CD125" s="86">
        <v>0</v>
      </c>
      <c r="CE125" s="86">
        <v>0</v>
      </c>
      <c r="CF125" s="86">
        <v>0</v>
      </c>
      <c r="CG125" s="86">
        <v>0</v>
      </c>
      <c r="CH125" s="86">
        <v>0</v>
      </c>
      <c r="CI125" s="177">
        <v>132486192</v>
      </c>
      <c r="CJ125" s="177">
        <v>194487564</v>
      </c>
      <c r="CK125" s="86">
        <v>552695647</v>
      </c>
      <c r="CM125" s="86">
        <v>-33465456.999999996</v>
      </c>
      <c r="CN125" s="86">
        <v>29785183</v>
      </c>
      <c r="CO125" s="86">
        <v>42264577</v>
      </c>
      <c r="CP125" s="86">
        <v>18319646</v>
      </c>
      <c r="CQ125" s="86">
        <v>25818194</v>
      </c>
      <c r="CR125" s="86">
        <v>5895099</v>
      </c>
      <c r="CS125" s="86">
        <v>6658567</v>
      </c>
      <c r="CT125" s="86">
        <v>57139370</v>
      </c>
      <c r="CU125" s="86">
        <v>13018572</v>
      </c>
      <c r="CV125" s="86">
        <v>-7438033</v>
      </c>
      <c r="CW125" s="86">
        <v>25973998</v>
      </c>
      <c r="CX125" s="86">
        <v>-17910350</v>
      </c>
      <c r="CY125" s="86">
        <v>-20817669</v>
      </c>
      <c r="CZ125" s="86">
        <v>-23106537</v>
      </c>
      <c r="DA125" s="86">
        <v>5757751</v>
      </c>
      <c r="DB125" s="86">
        <v>22356793</v>
      </c>
      <c r="DC125" s="86">
        <v>12840107</v>
      </c>
      <c r="DD125" s="86">
        <v>13616588</v>
      </c>
      <c r="DE125" s="86">
        <v>68058269</v>
      </c>
      <c r="DF125" s="86">
        <v>110236453</v>
      </c>
      <c r="DG125" s="86">
        <v>104792446</v>
      </c>
      <c r="DH125" s="86">
        <v>52806346</v>
      </c>
      <c r="DI125" s="86">
        <v>0</v>
      </c>
      <c r="DJ125" s="86">
        <v>0</v>
      </c>
      <c r="DK125" s="86">
        <v>0</v>
      </c>
      <c r="DL125" s="86">
        <v>0</v>
      </c>
      <c r="DM125" s="86">
        <v>0</v>
      </c>
      <c r="DN125" s="86">
        <v>0</v>
      </c>
      <c r="DO125" s="86">
        <v>0</v>
      </c>
      <c r="DP125" s="86">
        <v>0</v>
      </c>
      <c r="DQ125" s="86">
        <v>0</v>
      </c>
      <c r="DR125" s="86">
        <v>0</v>
      </c>
      <c r="DS125" s="86">
        <v>0</v>
      </c>
      <c r="DT125" s="86">
        <v>0</v>
      </c>
      <c r="DU125" s="86">
        <v>0</v>
      </c>
      <c r="DV125" s="86">
        <v>0</v>
      </c>
      <c r="DW125" s="86">
        <v>0</v>
      </c>
      <c r="DX125" s="86">
        <v>0</v>
      </c>
      <c r="DY125" s="86">
        <v>0</v>
      </c>
      <c r="DZ125" s="177">
        <v>122082699</v>
      </c>
      <c r="EA125" s="177">
        <v>217435173</v>
      </c>
      <c r="EB125" s="1290">
        <v>546065370</v>
      </c>
      <c r="EC125" s="86"/>
      <c r="EF125" s="86"/>
      <c r="EG125" s="86"/>
      <c r="EH125" s="86"/>
      <c r="EI125" s="86"/>
      <c r="EJ125" s="86"/>
      <c r="EK125" s="86"/>
      <c r="EM125" s="64"/>
      <c r="EN125" s="64"/>
      <c r="EO125" s="64"/>
      <c r="EP125" s="64"/>
      <c r="EQ125" s="64"/>
      <c r="ER125" s="64"/>
    </row>
    <row r="126" spans="1:148">
      <c r="A126" s="564" t="s">
        <v>1045</v>
      </c>
      <c r="C126" s="86">
        <v>0</v>
      </c>
      <c r="D126" s="86">
        <v>0</v>
      </c>
      <c r="E126" s="86">
        <v>0</v>
      </c>
      <c r="F126" s="86">
        <v>0</v>
      </c>
      <c r="G126" s="86">
        <v>0</v>
      </c>
      <c r="H126" s="86">
        <v>0</v>
      </c>
      <c r="I126" s="86">
        <v>0</v>
      </c>
      <c r="J126" s="86">
        <v>0</v>
      </c>
      <c r="K126" s="86">
        <v>0</v>
      </c>
      <c r="L126" s="86">
        <v>0</v>
      </c>
      <c r="M126" s="86">
        <v>0</v>
      </c>
      <c r="N126" s="86">
        <v>0</v>
      </c>
      <c r="O126" s="86">
        <v>0</v>
      </c>
      <c r="P126" s="86">
        <v>0</v>
      </c>
      <c r="Q126" s="86">
        <v>0</v>
      </c>
      <c r="R126" s="86">
        <v>0</v>
      </c>
      <c r="S126" s="86">
        <v>0</v>
      </c>
      <c r="T126" s="86">
        <v>0</v>
      </c>
      <c r="U126" s="86">
        <v>0</v>
      </c>
      <c r="V126" s="86">
        <v>0</v>
      </c>
      <c r="W126" s="86">
        <v>0</v>
      </c>
      <c r="X126" s="86">
        <v>0</v>
      </c>
      <c r="Y126" s="86">
        <v>0</v>
      </c>
      <c r="Z126" s="86">
        <v>0</v>
      </c>
      <c r="AA126" s="86">
        <v>0</v>
      </c>
      <c r="AB126" s="86">
        <v>0</v>
      </c>
      <c r="AC126" s="86">
        <v>0</v>
      </c>
      <c r="AD126" s="86">
        <v>0</v>
      </c>
      <c r="AE126" s="86">
        <v>0</v>
      </c>
      <c r="AF126" s="86">
        <v>0</v>
      </c>
      <c r="AG126" s="86">
        <v>0</v>
      </c>
      <c r="AH126" s="86">
        <v>0</v>
      </c>
      <c r="AI126" s="86">
        <v>0</v>
      </c>
      <c r="AJ126" s="86">
        <v>0</v>
      </c>
      <c r="AK126" s="86">
        <v>0</v>
      </c>
      <c r="AL126" s="86">
        <v>0</v>
      </c>
      <c r="AM126" s="86">
        <v>0</v>
      </c>
      <c r="AN126" s="86">
        <v>0</v>
      </c>
      <c r="AO126" s="86">
        <v>0</v>
      </c>
      <c r="AP126" s="86">
        <v>0</v>
      </c>
      <c r="AQ126" s="177">
        <v>0</v>
      </c>
      <c r="AR126" s="86">
        <v>0</v>
      </c>
      <c r="AS126" s="177">
        <v>0</v>
      </c>
      <c r="AT126" s="1256"/>
      <c r="AU126" s="86">
        <v>0</v>
      </c>
      <c r="AV126" s="86">
        <v>0</v>
      </c>
      <c r="AW126" s="86">
        <v>0</v>
      </c>
      <c r="AX126" s="86">
        <v>0</v>
      </c>
      <c r="AY126" s="86">
        <v>0</v>
      </c>
      <c r="AZ126" s="86">
        <v>0</v>
      </c>
      <c r="BA126" s="86">
        <v>0</v>
      </c>
      <c r="BB126" s="86">
        <v>0</v>
      </c>
      <c r="BC126" s="86">
        <v>0</v>
      </c>
      <c r="BD126" s="86">
        <v>0</v>
      </c>
      <c r="BE126" s="86">
        <v>0</v>
      </c>
      <c r="BF126" s="86">
        <v>0</v>
      </c>
      <c r="BG126" s="86">
        <v>0</v>
      </c>
      <c r="BH126" s="86">
        <v>0</v>
      </c>
      <c r="BI126" s="86">
        <v>0</v>
      </c>
      <c r="BJ126" s="86">
        <v>0</v>
      </c>
      <c r="BK126" s="86">
        <v>0</v>
      </c>
      <c r="BL126" s="86">
        <v>0</v>
      </c>
      <c r="BM126" s="86">
        <v>0</v>
      </c>
      <c r="BN126" s="86">
        <v>0</v>
      </c>
      <c r="BO126" s="86">
        <v>0</v>
      </c>
      <c r="BP126" s="86">
        <v>0</v>
      </c>
      <c r="BQ126" s="86">
        <v>0</v>
      </c>
      <c r="BR126" s="86">
        <v>0</v>
      </c>
      <c r="BS126" s="86">
        <v>0</v>
      </c>
      <c r="BT126" s="86">
        <v>0</v>
      </c>
      <c r="BU126" s="86">
        <v>0</v>
      </c>
      <c r="BV126" s="86">
        <v>0</v>
      </c>
      <c r="BW126" s="86">
        <v>0</v>
      </c>
      <c r="BX126" s="86">
        <v>0</v>
      </c>
      <c r="BY126" s="86">
        <v>0</v>
      </c>
      <c r="BZ126" s="86">
        <v>0</v>
      </c>
      <c r="CA126" s="86">
        <v>0</v>
      </c>
      <c r="CB126" s="86">
        <v>0</v>
      </c>
      <c r="CC126" s="86">
        <v>0</v>
      </c>
      <c r="CD126" s="86">
        <v>0</v>
      </c>
      <c r="CE126" s="86">
        <v>0</v>
      </c>
      <c r="CF126" s="86">
        <v>0</v>
      </c>
      <c r="CG126" s="86">
        <v>0</v>
      </c>
      <c r="CH126" s="86">
        <v>0</v>
      </c>
      <c r="CI126" s="177">
        <v>0</v>
      </c>
      <c r="CJ126" s="177">
        <v>0</v>
      </c>
      <c r="CK126" s="86">
        <v>0</v>
      </c>
      <c r="CM126" s="86">
        <v>0</v>
      </c>
      <c r="CN126" s="86">
        <v>0</v>
      </c>
      <c r="CO126" s="86">
        <v>0</v>
      </c>
      <c r="CP126" s="86">
        <v>0</v>
      </c>
      <c r="CQ126" s="86">
        <v>0</v>
      </c>
      <c r="CR126" s="86">
        <v>0</v>
      </c>
      <c r="CS126" s="86">
        <v>0</v>
      </c>
      <c r="CT126" s="86">
        <v>0</v>
      </c>
      <c r="CU126" s="86">
        <v>0</v>
      </c>
      <c r="CV126" s="86">
        <v>0</v>
      </c>
      <c r="CW126" s="86">
        <v>0</v>
      </c>
      <c r="CX126" s="86">
        <v>0</v>
      </c>
      <c r="CY126" s="86">
        <v>0</v>
      </c>
      <c r="CZ126" s="86">
        <v>0</v>
      </c>
      <c r="DA126" s="86">
        <v>0</v>
      </c>
      <c r="DB126" s="86">
        <v>0</v>
      </c>
      <c r="DC126" s="86">
        <v>0</v>
      </c>
      <c r="DD126" s="86">
        <v>0</v>
      </c>
      <c r="DE126" s="86">
        <v>0</v>
      </c>
      <c r="DF126" s="86">
        <v>0</v>
      </c>
      <c r="DG126" s="86">
        <v>0</v>
      </c>
      <c r="DH126" s="86">
        <v>0</v>
      </c>
      <c r="DI126" s="86">
        <v>0</v>
      </c>
      <c r="DJ126" s="86">
        <v>0</v>
      </c>
      <c r="DK126" s="86">
        <v>0</v>
      </c>
      <c r="DL126" s="86">
        <v>0</v>
      </c>
      <c r="DM126" s="86">
        <v>0</v>
      </c>
      <c r="DN126" s="86">
        <v>0</v>
      </c>
      <c r="DO126" s="86">
        <v>0</v>
      </c>
      <c r="DP126" s="86">
        <v>0</v>
      </c>
      <c r="DQ126" s="86">
        <v>0</v>
      </c>
      <c r="DR126" s="86">
        <v>0</v>
      </c>
      <c r="DS126" s="86">
        <v>0</v>
      </c>
      <c r="DT126" s="86">
        <v>0</v>
      </c>
      <c r="DU126" s="86">
        <v>0</v>
      </c>
      <c r="DV126" s="86">
        <v>0</v>
      </c>
      <c r="DW126" s="86">
        <v>0</v>
      </c>
      <c r="DX126" s="86">
        <v>0</v>
      </c>
      <c r="DY126" s="86">
        <v>0</v>
      </c>
      <c r="DZ126" s="177">
        <v>0</v>
      </c>
      <c r="EA126" s="177">
        <v>0</v>
      </c>
      <c r="EB126" s="1290">
        <v>0</v>
      </c>
      <c r="EC126" s="12"/>
      <c r="EF126" s="12"/>
      <c r="EG126" s="12"/>
      <c r="EH126" s="12"/>
      <c r="EI126" s="12"/>
      <c r="EJ126" s="12"/>
      <c r="EK126" s="12"/>
      <c r="EM126" s="64"/>
      <c r="EN126" s="64"/>
      <c r="EO126" s="64"/>
      <c r="EP126" s="64"/>
      <c r="EQ126" s="64"/>
      <c r="ER126" s="64"/>
    </row>
    <row r="127" spans="1:148" s="67" customFormat="1">
      <c r="A127" s="564" t="s">
        <v>1046</v>
      </c>
      <c r="B127"/>
      <c r="C127" s="86">
        <v>0</v>
      </c>
      <c r="D127" s="86">
        <v>0</v>
      </c>
      <c r="E127" s="86">
        <v>0</v>
      </c>
      <c r="F127" s="86">
        <v>0</v>
      </c>
      <c r="G127" s="86">
        <v>0</v>
      </c>
      <c r="H127" s="86">
        <v>0</v>
      </c>
      <c r="I127" s="86">
        <v>0</v>
      </c>
      <c r="J127" s="86">
        <v>0</v>
      </c>
      <c r="K127" s="86">
        <v>0</v>
      </c>
      <c r="L127" s="86">
        <v>0</v>
      </c>
      <c r="M127" s="86">
        <v>0</v>
      </c>
      <c r="N127" s="86">
        <v>0</v>
      </c>
      <c r="O127" s="86">
        <v>0</v>
      </c>
      <c r="P127" s="86">
        <v>0</v>
      </c>
      <c r="Q127" s="86">
        <v>0</v>
      </c>
      <c r="R127" s="86">
        <v>0</v>
      </c>
      <c r="S127" s="86">
        <v>0</v>
      </c>
      <c r="T127" s="86">
        <v>0</v>
      </c>
      <c r="U127" s="86">
        <v>0</v>
      </c>
      <c r="V127" s="86">
        <v>0</v>
      </c>
      <c r="W127" s="86">
        <v>0</v>
      </c>
      <c r="X127" s="86">
        <v>0</v>
      </c>
      <c r="Y127" s="86">
        <v>0</v>
      </c>
      <c r="Z127" s="86">
        <v>0</v>
      </c>
      <c r="AA127" s="86">
        <v>0</v>
      </c>
      <c r="AB127" s="86">
        <v>0</v>
      </c>
      <c r="AC127" s="86">
        <v>0</v>
      </c>
      <c r="AD127" s="86">
        <v>0</v>
      </c>
      <c r="AE127" s="86">
        <v>0</v>
      </c>
      <c r="AF127" s="86">
        <v>0</v>
      </c>
      <c r="AG127" s="86">
        <v>0</v>
      </c>
      <c r="AH127" s="86">
        <v>0</v>
      </c>
      <c r="AI127" s="86">
        <v>0</v>
      </c>
      <c r="AJ127" s="86">
        <v>0</v>
      </c>
      <c r="AK127" s="86">
        <v>0</v>
      </c>
      <c r="AL127" s="86">
        <v>0</v>
      </c>
      <c r="AM127" s="86">
        <v>0</v>
      </c>
      <c r="AN127" s="86">
        <v>0</v>
      </c>
      <c r="AO127" s="86">
        <v>0</v>
      </c>
      <c r="AP127" s="86">
        <v>0</v>
      </c>
      <c r="AQ127" s="177">
        <v>0</v>
      </c>
      <c r="AR127" s="86">
        <v>0</v>
      </c>
      <c r="AS127" s="177">
        <v>0</v>
      </c>
      <c r="AT127" s="1256"/>
      <c r="AU127" s="86">
        <v>0</v>
      </c>
      <c r="AV127" s="86">
        <v>0</v>
      </c>
      <c r="AW127" s="86">
        <v>0</v>
      </c>
      <c r="AX127" s="86">
        <v>0</v>
      </c>
      <c r="AY127" s="86">
        <v>0</v>
      </c>
      <c r="AZ127" s="86">
        <v>0</v>
      </c>
      <c r="BA127" s="86">
        <v>0</v>
      </c>
      <c r="BB127" s="86">
        <v>0</v>
      </c>
      <c r="BC127" s="86">
        <v>0</v>
      </c>
      <c r="BD127" s="86">
        <v>0</v>
      </c>
      <c r="BE127" s="86">
        <v>0</v>
      </c>
      <c r="BF127" s="86">
        <v>0</v>
      </c>
      <c r="BG127" s="86">
        <v>0</v>
      </c>
      <c r="BH127" s="86">
        <v>0</v>
      </c>
      <c r="BI127" s="86">
        <v>0</v>
      </c>
      <c r="BJ127" s="86">
        <v>0</v>
      </c>
      <c r="BK127" s="86">
        <v>0</v>
      </c>
      <c r="BL127" s="86">
        <v>0</v>
      </c>
      <c r="BM127" s="86">
        <v>0</v>
      </c>
      <c r="BN127" s="86">
        <v>0</v>
      </c>
      <c r="BO127" s="86">
        <v>0</v>
      </c>
      <c r="BP127" s="86">
        <v>0</v>
      </c>
      <c r="BQ127" s="86">
        <v>0</v>
      </c>
      <c r="BR127" s="86">
        <v>0</v>
      </c>
      <c r="BS127" s="86">
        <v>0</v>
      </c>
      <c r="BT127" s="86">
        <v>0</v>
      </c>
      <c r="BU127" s="86">
        <v>0</v>
      </c>
      <c r="BV127" s="86">
        <v>0</v>
      </c>
      <c r="BW127" s="86">
        <v>0</v>
      </c>
      <c r="BX127" s="86">
        <v>0</v>
      </c>
      <c r="BY127" s="86">
        <v>0</v>
      </c>
      <c r="BZ127" s="86">
        <v>0</v>
      </c>
      <c r="CA127" s="86">
        <v>0</v>
      </c>
      <c r="CB127" s="86">
        <v>0</v>
      </c>
      <c r="CC127" s="86">
        <v>0</v>
      </c>
      <c r="CD127" s="86">
        <v>0</v>
      </c>
      <c r="CE127" s="86">
        <v>0</v>
      </c>
      <c r="CF127" s="86">
        <v>0</v>
      </c>
      <c r="CG127" s="86">
        <v>0</v>
      </c>
      <c r="CH127" s="86">
        <v>0</v>
      </c>
      <c r="CI127" s="177">
        <v>0</v>
      </c>
      <c r="CJ127" s="177">
        <v>0</v>
      </c>
      <c r="CK127" s="86">
        <v>0</v>
      </c>
      <c r="CL127"/>
      <c r="CM127" s="86">
        <v>0</v>
      </c>
      <c r="CN127" s="86">
        <v>0</v>
      </c>
      <c r="CO127" s="86">
        <v>0</v>
      </c>
      <c r="CP127" s="86">
        <v>0</v>
      </c>
      <c r="CQ127" s="86">
        <v>0</v>
      </c>
      <c r="CR127" s="86">
        <v>0</v>
      </c>
      <c r="CS127" s="86">
        <v>0</v>
      </c>
      <c r="CT127" s="86">
        <v>0</v>
      </c>
      <c r="CU127" s="86">
        <v>0</v>
      </c>
      <c r="CV127" s="86">
        <v>0</v>
      </c>
      <c r="CW127" s="86">
        <v>0</v>
      </c>
      <c r="CX127" s="86">
        <v>0</v>
      </c>
      <c r="CY127" s="86">
        <v>0</v>
      </c>
      <c r="CZ127" s="86">
        <v>0</v>
      </c>
      <c r="DA127" s="86">
        <v>0</v>
      </c>
      <c r="DB127" s="86">
        <v>0</v>
      </c>
      <c r="DC127" s="86">
        <v>0</v>
      </c>
      <c r="DD127" s="86">
        <v>0</v>
      </c>
      <c r="DE127" s="86">
        <v>0</v>
      </c>
      <c r="DF127" s="86">
        <v>0</v>
      </c>
      <c r="DG127" s="86">
        <v>0</v>
      </c>
      <c r="DH127" s="86">
        <v>0</v>
      </c>
      <c r="DI127" s="86">
        <v>0</v>
      </c>
      <c r="DJ127" s="86">
        <v>0</v>
      </c>
      <c r="DK127" s="86">
        <v>0</v>
      </c>
      <c r="DL127" s="86">
        <v>0</v>
      </c>
      <c r="DM127" s="86">
        <v>0</v>
      </c>
      <c r="DN127" s="86">
        <v>0</v>
      </c>
      <c r="DO127" s="86">
        <v>0</v>
      </c>
      <c r="DP127" s="86">
        <v>0</v>
      </c>
      <c r="DQ127" s="86">
        <v>0</v>
      </c>
      <c r="DR127" s="86">
        <v>0</v>
      </c>
      <c r="DS127" s="86">
        <v>0</v>
      </c>
      <c r="DT127" s="86">
        <v>0</v>
      </c>
      <c r="DU127" s="86">
        <v>0</v>
      </c>
      <c r="DV127" s="86">
        <v>0</v>
      </c>
      <c r="DW127" s="86">
        <v>0</v>
      </c>
      <c r="DX127" s="86">
        <v>0</v>
      </c>
      <c r="DY127" s="86">
        <v>0</v>
      </c>
      <c r="DZ127" s="177">
        <v>0</v>
      </c>
      <c r="EA127" s="177">
        <v>0</v>
      </c>
      <c r="EB127" s="1290">
        <v>0</v>
      </c>
      <c r="EC127" s="13"/>
      <c r="EF127" s="13"/>
      <c r="EG127" s="13"/>
      <c r="EH127" s="13"/>
      <c r="EI127" s="13"/>
      <c r="EJ127" s="13"/>
      <c r="EK127" s="13"/>
      <c r="EM127" s="64"/>
      <c r="EN127" s="64"/>
      <c r="EO127" s="64"/>
      <c r="EP127" s="64"/>
      <c r="EQ127" s="64"/>
      <c r="ER127" s="64"/>
    </row>
    <row r="128" spans="1:148">
      <c r="A128" s="564" t="s">
        <v>1047</v>
      </c>
      <c r="C128" s="86">
        <v>732228</v>
      </c>
      <c r="D128" s="86">
        <v>-1057723</v>
      </c>
      <c r="E128" s="86">
        <v>-62870</v>
      </c>
      <c r="F128" s="86">
        <v>763902</v>
      </c>
      <c r="G128" s="86">
        <v>-159102</v>
      </c>
      <c r="H128" s="86">
        <v>-383578</v>
      </c>
      <c r="I128" s="86">
        <v>306162</v>
      </c>
      <c r="J128" s="86">
        <v>97155</v>
      </c>
      <c r="K128" s="86">
        <v>-2713503</v>
      </c>
      <c r="L128" s="86">
        <v>-221867</v>
      </c>
      <c r="M128" s="86">
        <v>1815725</v>
      </c>
      <c r="N128" s="86">
        <v>1286</v>
      </c>
      <c r="O128" s="86">
        <v>-1168719</v>
      </c>
      <c r="P128" s="86">
        <v>1248432</v>
      </c>
      <c r="Q128" s="86">
        <v>537602</v>
      </c>
      <c r="R128" s="86">
        <v>-3121705</v>
      </c>
      <c r="S128" s="86">
        <v>558911</v>
      </c>
      <c r="T128" s="86">
        <v>-698600</v>
      </c>
      <c r="U128" s="86">
        <v>-259957</v>
      </c>
      <c r="V128" s="86">
        <v>-1371514</v>
      </c>
      <c r="W128" s="86">
        <v>2780421</v>
      </c>
      <c r="X128" s="86">
        <v>11413993</v>
      </c>
      <c r="Y128" s="86">
        <v>0</v>
      </c>
      <c r="Z128" s="86">
        <v>0</v>
      </c>
      <c r="AA128" s="86">
        <v>0</v>
      </c>
      <c r="AB128" s="86">
        <v>0</v>
      </c>
      <c r="AC128" s="86">
        <v>0</v>
      </c>
      <c r="AD128" s="86">
        <v>0</v>
      </c>
      <c r="AE128" s="86">
        <v>0</v>
      </c>
      <c r="AF128" s="86">
        <v>0</v>
      </c>
      <c r="AG128" s="86">
        <v>0</v>
      </c>
      <c r="AH128" s="86">
        <v>0</v>
      </c>
      <c r="AI128" s="86">
        <v>0</v>
      </c>
      <c r="AJ128" s="86">
        <v>0</v>
      </c>
      <c r="AK128" s="86">
        <v>0</v>
      </c>
      <c r="AL128" s="86">
        <v>0</v>
      </c>
      <c r="AM128" s="86">
        <v>0</v>
      </c>
      <c r="AN128" s="86">
        <v>0</v>
      </c>
      <c r="AO128" s="86">
        <v>0</v>
      </c>
      <c r="AP128" s="86">
        <v>0</v>
      </c>
      <c r="AQ128" s="177">
        <v>-899371</v>
      </c>
      <c r="AR128" s="86">
        <v>-1615699</v>
      </c>
      <c r="AS128" s="177">
        <v>8304451</v>
      </c>
      <c r="AT128" s="1256"/>
      <c r="AU128" s="86">
        <v>2633788</v>
      </c>
      <c r="AV128" s="86">
        <v>-1552134</v>
      </c>
      <c r="AW128" s="86">
        <v>375384</v>
      </c>
      <c r="AX128" s="86">
        <v>558215</v>
      </c>
      <c r="AY128" s="86">
        <v>-70916</v>
      </c>
      <c r="AZ128" s="86">
        <v>-283358</v>
      </c>
      <c r="BA128" s="86">
        <v>-304499</v>
      </c>
      <c r="BB128" s="86">
        <v>-236568</v>
      </c>
      <c r="BC128" s="86">
        <v>-908620</v>
      </c>
      <c r="BD128" s="86">
        <v>92963</v>
      </c>
      <c r="BE128" s="86">
        <v>520509</v>
      </c>
      <c r="BF128" s="86">
        <v>647951</v>
      </c>
      <c r="BG128" s="86">
        <v>-2325521</v>
      </c>
      <c r="BH128" s="86">
        <v>190935</v>
      </c>
      <c r="BI128" s="86">
        <v>232124</v>
      </c>
      <c r="BJ128" s="86">
        <v>-850148</v>
      </c>
      <c r="BK128" s="86">
        <v>-4281</v>
      </c>
      <c r="BL128" s="86">
        <v>-170391</v>
      </c>
      <c r="BM128" s="86">
        <v>1669174</v>
      </c>
      <c r="BN128" s="86">
        <v>1165785</v>
      </c>
      <c r="BO128" s="86">
        <v>7656287</v>
      </c>
      <c r="BP128" s="86">
        <v>0</v>
      </c>
      <c r="BQ128" s="86">
        <v>0</v>
      </c>
      <c r="BR128" s="86">
        <v>0</v>
      </c>
      <c r="BS128" s="86">
        <v>0</v>
      </c>
      <c r="BT128" s="86">
        <v>0</v>
      </c>
      <c r="BU128" s="86">
        <v>0</v>
      </c>
      <c r="BV128" s="86">
        <v>0</v>
      </c>
      <c r="BW128" s="86">
        <v>0</v>
      </c>
      <c r="BX128" s="86">
        <v>0</v>
      </c>
      <c r="BY128" s="86">
        <v>0</v>
      </c>
      <c r="BZ128" s="86">
        <v>0</v>
      </c>
      <c r="CA128" s="86">
        <v>0</v>
      </c>
      <c r="CB128" s="86">
        <v>0</v>
      </c>
      <c r="CC128" s="86">
        <v>0</v>
      </c>
      <c r="CD128" s="86">
        <v>0</v>
      </c>
      <c r="CE128" s="86">
        <v>0</v>
      </c>
      <c r="CF128" s="86">
        <v>0</v>
      </c>
      <c r="CG128" s="86">
        <v>0</v>
      </c>
      <c r="CH128" s="86">
        <v>0</v>
      </c>
      <c r="CI128" s="177">
        <v>-972809</v>
      </c>
      <c r="CJ128" s="177">
        <v>-1809024</v>
      </c>
      <c r="CK128" s="86">
        <v>6402891</v>
      </c>
      <c r="CM128" s="86">
        <v>3250236</v>
      </c>
      <c r="CN128" s="86">
        <v>-2826187</v>
      </c>
      <c r="CO128" s="86">
        <v>-571942</v>
      </c>
      <c r="CP128" s="86">
        <v>377503</v>
      </c>
      <c r="CQ128" s="86">
        <v>798331</v>
      </c>
      <c r="CR128" s="86">
        <v>-960464</v>
      </c>
      <c r="CS128" s="86">
        <v>-236048</v>
      </c>
      <c r="CT128" s="86">
        <v>-189700</v>
      </c>
      <c r="CU128" s="86">
        <v>-178838</v>
      </c>
      <c r="CV128" s="86">
        <v>-95482</v>
      </c>
      <c r="CW128" s="86">
        <v>441267</v>
      </c>
      <c r="CX128" s="86">
        <v>-1231465</v>
      </c>
      <c r="CY128" s="86">
        <v>-654976</v>
      </c>
      <c r="CZ128" s="86">
        <v>883205</v>
      </c>
      <c r="DA128" s="86">
        <v>-39511</v>
      </c>
      <c r="DB128" s="86">
        <v>-292823</v>
      </c>
      <c r="DC128" s="86">
        <v>-699843</v>
      </c>
      <c r="DD128" s="86">
        <v>-1292757</v>
      </c>
      <c r="DE128" s="86">
        <v>-4458974</v>
      </c>
      <c r="DF128" s="86">
        <v>621197</v>
      </c>
      <c r="DG128" s="86">
        <v>431968</v>
      </c>
      <c r="DH128" s="86">
        <v>15961885</v>
      </c>
      <c r="DI128" s="86">
        <v>0</v>
      </c>
      <c r="DJ128" s="86">
        <v>0</v>
      </c>
      <c r="DK128" s="86">
        <v>0</v>
      </c>
      <c r="DL128" s="86">
        <v>0</v>
      </c>
      <c r="DM128" s="86">
        <v>0</v>
      </c>
      <c r="DN128" s="86">
        <v>0</v>
      </c>
      <c r="DO128" s="86">
        <v>0</v>
      </c>
      <c r="DP128" s="86">
        <v>0</v>
      </c>
      <c r="DQ128" s="86">
        <v>0</v>
      </c>
      <c r="DR128" s="86">
        <v>0</v>
      </c>
      <c r="DS128" s="86">
        <v>0</v>
      </c>
      <c r="DT128" s="86">
        <v>0</v>
      </c>
      <c r="DU128" s="86">
        <v>0</v>
      </c>
      <c r="DV128" s="86">
        <v>0</v>
      </c>
      <c r="DW128" s="86">
        <v>0</v>
      </c>
      <c r="DX128" s="86">
        <v>0</v>
      </c>
      <c r="DY128" s="86">
        <v>0</v>
      </c>
      <c r="DZ128" s="177">
        <v>-3182759</v>
      </c>
      <c r="EA128" s="177">
        <v>-3441560</v>
      </c>
      <c r="EB128" s="1290">
        <v>5786346</v>
      </c>
      <c r="EC128" s="12"/>
      <c r="EF128" s="12"/>
      <c r="EG128" s="12"/>
      <c r="EH128" s="12"/>
      <c r="EI128" s="12"/>
      <c r="EJ128" s="12"/>
      <c r="EK128" s="12"/>
      <c r="EM128" s="64"/>
      <c r="EN128" s="64"/>
      <c r="EO128" s="64"/>
      <c r="EP128" s="64"/>
      <c r="EQ128" s="64"/>
      <c r="ER128" s="64"/>
    </row>
    <row r="129" spans="1:148">
      <c r="A129" s="564" t="s">
        <v>1048</v>
      </c>
      <c r="C129" s="86">
        <v>5849573.9999999972</v>
      </c>
      <c r="D129" s="86">
        <v>-235242</v>
      </c>
      <c r="E129" s="86">
        <v>50873</v>
      </c>
      <c r="F129" s="86">
        <v>312523</v>
      </c>
      <c r="G129" s="86">
        <v>-62741</v>
      </c>
      <c r="H129" s="86">
        <v>-157002</v>
      </c>
      <c r="I129" s="86">
        <v>124618</v>
      </c>
      <c r="J129" s="86">
        <v>40478</v>
      </c>
      <c r="K129" s="86">
        <v>-1108880</v>
      </c>
      <c r="L129" s="86">
        <v>-98558</v>
      </c>
      <c r="M129" s="86">
        <v>742714</v>
      </c>
      <c r="N129" s="86">
        <v>4333</v>
      </c>
      <c r="O129" s="86">
        <v>-478120</v>
      </c>
      <c r="P129" s="86">
        <v>508318</v>
      </c>
      <c r="Q129" s="86">
        <v>223072</v>
      </c>
      <c r="R129" s="86">
        <v>-1273935</v>
      </c>
      <c r="S129" s="86">
        <v>219272</v>
      </c>
      <c r="T129" s="86">
        <v>-283340</v>
      </c>
      <c r="U129" s="86">
        <v>-107669</v>
      </c>
      <c r="V129" s="86">
        <v>-561043</v>
      </c>
      <c r="W129" s="86">
        <v>1130905</v>
      </c>
      <c r="X129" s="86">
        <v>4724108</v>
      </c>
      <c r="Y129" s="86">
        <v>0</v>
      </c>
      <c r="Z129" s="86">
        <v>0</v>
      </c>
      <c r="AA129" s="86">
        <v>0</v>
      </c>
      <c r="AB129" s="86">
        <v>0</v>
      </c>
      <c r="AC129" s="86">
        <v>0</v>
      </c>
      <c r="AD129" s="86">
        <v>0</v>
      </c>
      <c r="AE129" s="86">
        <v>0</v>
      </c>
      <c r="AF129" s="86">
        <v>0</v>
      </c>
      <c r="AG129" s="86">
        <v>0</v>
      </c>
      <c r="AH129" s="86">
        <v>0</v>
      </c>
      <c r="AI129" s="86">
        <v>0</v>
      </c>
      <c r="AJ129" s="86">
        <v>0</v>
      </c>
      <c r="AK129" s="86">
        <v>0</v>
      </c>
      <c r="AL129" s="86">
        <v>0</v>
      </c>
      <c r="AM129" s="86">
        <v>0</v>
      </c>
      <c r="AN129" s="86">
        <v>0</v>
      </c>
      <c r="AO129" s="86">
        <v>0</v>
      </c>
      <c r="AP129" s="86">
        <v>0</v>
      </c>
      <c r="AQ129" s="177">
        <v>-91589</v>
      </c>
      <c r="AR129" s="86">
        <v>-391217</v>
      </c>
      <c r="AS129" s="177">
        <v>3714684</v>
      </c>
      <c r="AT129" s="1256"/>
      <c r="AU129" s="86">
        <v>5466042</v>
      </c>
      <c r="AV129" s="86">
        <v>-746304</v>
      </c>
      <c r="AW129" s="86">
        <v>254573</v>
      </c>
      <c r="AX129" s="86">
        <v>336372</v>
      </c>
      <c r="AY129" s="86">
        <v>-39736</v>
      </c>
      <c r="AZ129" s="86">
        <v>-169808</v>
      </c>
      <c r="BA129" s="86">
        <v>-182716</v>
      </c>
      <c r="BB129" s="86">
        <v>-142573</v>
      </c>
      <c r="BC129" s="86">
        <v>-544688</v>
      </c>
      <c r="BD129" s="86">
        <v>51427</v>
      </c>
      <c r="BE129" s="86">
        <v>312395</v>
      </c>
      <c r="BF129" s="86">
        <v>389737</v>
      </c>
      <c r="BG129" s="86">
        <v>-1386279</v>
      </c>
      <c r="BH129" s="86">
        <v>102485</v>
      </c>
      <c r="BI129" s="86">
        <v>139613</v>
      </c>
      <c r="BJ129" s="86">
        <v>-505638</v>
      </c>
      <c r="BK129" s="86">
        <v>-5804</v>
      </c>
      <c r="BL129" s="86">
        <v>-101933</v>
      </c>
      <c r="BM129" s="86">
        <v>997585</v>
      </c>
      <c r="BN129" s="86">
        <v>702996</v>
      </c>
      <c r="BO129" s="86">
        <v>4636512</v>
      </c>
      <c r="BP129" s="86">
        <v>0</v>
      </c>
      <c r="BQ129" s="86">
        <v>0</v>
      </c>
      <c r="BR129" s="86">
        <v>0</v>
      </c>
      <c r="BS129" s="86">
        <v>0</v>
      </c>
      <c r="BT129" s="86">
        <v>0</v>
      </c>
      <c r="BU129" s="86">
        <v>0</v>
      </c>
      <c r="BV129" s="86">
        <v>0</v>
      </c>
      <c r="BW129" s="86">
        <v>0</v>
      </c>
      <c r="BX129" s="86">
        <v>0</v>
      </c>
      <c r="BY129" s="86">
        <v>0</v>
      </c>
      <c r="BZ129" s="86">
        <v>0</v>
      </c>
      <c r="CA129" s="86">
        <v>0</v>
      </c>
      <c r="CB129" s="86">
        <v>0</v>
      </c>
      <c r="CC129" s="86">
        <v>0</v>
      </c>
      <c r="CD129" s="86">
        <v>0</v>
      </c>
      <c r="CE129" s="86">
        <v>0</v>
      </c>
      <c r="CF129" s="86">
        <v>0</v>
      </c>
      <c r="CG129" s="86">
        <v>0</v>
      </c>
      <c r="CH129" s="86">
        <v>0</v>
      </c>
      <c r="CI129" s="177">
        <v>-364903</v>
      </c>
      <c r="CJ129" s="177">
        <v>-871058</v>
      </c>
      <c r="CK129" s="86">
        <v>4098216</v>
      </c>
      <c r="CM129" s="86">
        <v>5797387</v>
      </c>
      <c r="CN129" s="86">
        <v>-141838</v>
      </c>
      <c r="CO129" s="86">
        <v>-257173</v>
      </c>
      <c r="CP129" s="86">
        <v>167738</v>
      </c>
      <c r="CQ129" s="86">
        <v>359846</v>
      </c>
      <c r="CR129" s="86">
        <v>-429138</v>
      </c>
      <c r="CS129" s="86">
        <v>-107827</v>
      </c>
      <c r="CT129" s="86">
        <v>-86047</v>
      </c>
      <c r="CU129" s="86">
        <v>-80243</v>
      </c>
      <c r="CV129" s="86">
        <v>-43344</v>
      </c>
      <c r="CW129" s="86">
        <v>197965</v>
      </c>
      <c r="CX129" s="86">
        <v>-551630</v>
      </c>
      <c r="CY129" s="86">
        <v>-296754</v>
      </c>
      <c r="CZ129" s="86">
        <v>394315</v>
      </c>
      <c r="DA129" s="86">
        <v>-14607</v>
      </c>
      <c r="DB129" s="86">
        <v>-132047</v>
      </c>
      <c r="DC129" s="86">
        <v>-314250</v>
      </c>
      <c r="DD129" s="86">
        <v>-580483</v>
      </c>
      <c r="DE129" s="86">
        <v>-1994913</v>
      </c>
      <c r="DF129" s="86">
        <v>256254</v>
      </c>
      <c r="DG129" s="86">
        <v>194479</v>
      </c>
      <c r="DH129" s="86">
        <v>7223582</v>
      </c>
      <c r="DI129" s="86">
        <v>0</v>
      </c>
      <c r="DJ129" s="86">
        <v>0</v>
      </c>
      <c r="DK129" s="86">
        <v>0</v>
      </c>
      <c r="DL129" s="86">
        <v>0</v>
      </c>
      <c r="DM129" s="86">
        <v>0</v>
      </c>
      <c r="DN129" s="86">
        <v>0</v>
      </c>
      <c r="DO129" s="86">
        <v>0</v>
      </c>
      <c r="DP129" s="86">
        <v>0</v>
      </c>
      <c r="DQ129" s="86">
        <v>0</v>
      </c>
      <c r="DR129" s="86">
        <v>0</v>
      </c>
      <c r="DS129" s="86">
        <v>0</v>
      </c>
      <c r="DT129" s="86">
        <v>0</v>
      </c>
      <c r="DU129" s="86">
        <v>0</v>
      </c>
      <c r="DV129" s="86">
        <v>0</v>
      </c>
      <c r="DW129" s="86">
        <v>0</v>
      </c>
      <c r="DX129" s="86">
        <v>0</v>
      </c>
      <c r="DY129" s="86">
        <v>0</v>
      </c>
      <c r="DZ129" s="177">
        <v>-300565</v>
      </c>
      <c r="EA129" s="177">
        <v>-420061</v>
      </c>
      <c r="EB129" s="1290">
        <v>3763885</v>
      </c>
      <c r="EC129" s="93"/>
      <c r="EF129" s="93"/>
      <c r="EG129" s="93"/>
      <c r="EH129" s="93"/>
      <c r="EI129" s="93"/>
      <c r="EJ129" s="93"/>
      <c r="EK129" s="93"/>
      <c r="EM129" s="64"/>
      <c r="EN129" s="64"/>
      <c r="EO129" s="64"/>
      <c r="EP129" s="64"/>
      <c r="EQ129" s="64"/>
      <c r="ER129" s="64"/>
    </row>
    <row r="130" spans="1:148">
      <c r="A130" s="564" t="s">
        <v>1092</v>
      </c>
      <c r="C130" s="86">
        <v>0</v>
      </c>
      <c r="D130" s="86">
        <v>0</v>
      </c>
      <c r="E130" s="86">
        <v>0</v>
      </c>
      <c r="F130" s="86">
        <v>0</v>
      </c>
      <c r="G130" s="86">
        <v>0</v>
      </c>
      <c r="H130" s="86">
        <v>0</v>
      </c>
      <c r="I130" s="86">
        <v>0</v>
      </c>
      <c r="J130" s="86">
        <v>0</v>
      </c>
      <c r="K130" s="86">
        <v>0</v>
      </c>
      <c r="L130" s="86">
        <v>0</v>
      </c>
      <c r="M130" s="86">
        <v>0</v>
      </c>
      <c r="N130" s="86">
        <v>0</v>
      </c>
      <c r="O130" s="86">
        <v>0</v>
      </c>
      <c r="P130" s="86">
        <v>0</v>
      </c>
      <c r="Q130" s="86">
        <v>0</v>
      </c>
      <c r="R130" s="86">
        <v>0</v>
      </c>
      <c r="S130" s="86">
        <v>0</v>
      </c>
      <c r="T130" s="86">
        <v>0</v>
      </c>
      <c r="U130" s="86">
        <v>0</v>
      </c>
      <c r="V130" s="86">
        <v>0</v>
      </c>
      <c r="W130" s="86">
        <v>0</v>
      </c>
      <c r="X130" s="86">
        <v>0</v>
      </c>
      <c r="Y130" s="86">
        <v>0</v>
      </c>
      <c r="Z130" s="86">
        <v>0</v>
      </c>
      <c r="AA130" s="86">
        <v>0</v>
      </c>
      <c r="AB130" s="86">
        <v>0</v>
      </c>
      <c r="AC130" s="86">
        <v>0</v>
      </c>
      <c r="AD130" s="86">
        <v>0</v>
      </c>
      <c r="AE130" s="86">
        <v>0</v>
      </c>
      <c r="AF130" s="86">
        <v>0</v>
      </c>
      <c r="AG130" s="86">
        <v>0</v>
      </c>
      <c r="AH130" s="86">
        <v>0</v>
      </c>
      <c r="AI130" s="86">
        <v>0</v>
      </c>
      <c r="AJ130" s="86">
        <v>0</v>
      </c>
      <c r="AK130" s="86">
        <v>0</v>
      </c>
      <c r="AL130" s="86">
        <v>0</v>
      </c>
      <c r="AM130" s="86">
        <v>0</v>
      </c>
      <c r="AN130" s="86">
        <v>0</v>
      </c>
      <c r="AO130" s="86">
        <v>0</v>
      </c>
      <c r="AP130" s="86">
        <v>0</v>
      </c>
      <c r="AQ130" s="177">
        <v>0</v>
      </c>
      <c r="AR130" s="86">
        <v>0</v>
      </c>
      <c r="AS130" s="177">
        <v>0</v>
      </c>
      <c r="AT130" s="1256"/>
      <c r="AU130" s="86">
        <v>0</v>
      </c>
      <c r="AV130" s="86">
        <v>0</v>
      </c>
      <c r="AW130" s="86">
        <v>0</v>
      </c>
      <c r="AX130" s="86">
        <v>0</v>
      </c>
      <c r="AY130" s="86">
        <v>0</v>
      </c>
      <c r="AZ130" s="86">
        <v>0</v>
      </c>
      <c r="BA130" s="86">
        <v>0</v>
      </c>
      <c r="BB130" s="86">
        <v>0</v>
      </c>
      <c r="BC130" s="86">
        <v>0</v>
      </c>
      <c r="BD130" s="86">
        <v>0</v>
      </c>
      <c r="BE130" s="86">
        <v>0</v>
      </c>
      <c r="BF130" s="86">
        <v>0</v>
      </c>
      <c r="BG130" s="86">
        <v>0</v>
      </c>
      <c r="BH130" s="86">
        <v>0</v>
      </c>
      <c r="BI130" s="86">
        <v>0</v>
      </c>
      <c r="BJ130" s="86">
        <v>0</v>
      </c>
      <c r="BK130" s="86">
        <v>0</v>
      </c>
      <c r="BL130" s="86">
        <v>0</v>
      </c>
      <c r="BM130" s="86">
        <v>0</v>
      </c>
      <c r="BN130" s="86">
        <v>0</v>
      </c>
      <c r="BO130" s="86">
        <v>0</v>
      </c>
      <c r="BP130" s="86">
        <v>0</v>
      </c>
      <c r="BQ130" s="86">
        <v>0</v>
      </c>
      <c r="BR130" s="86">
        <v>0</v>
      </c>
      <c r="BS130" s="86">
        <v>0</v>
      </c>
      <c r="BT130" s="86">
        <v>0</v>
      </c>
      <c r="BU130" s="86">
        <v>0</v>
      </c>
      <c r="BV130" s="86">
        <v>0</v>
      </c>
      <c r="BW130" s="86">
        <v>0</v>
      </c>
      <c r="BX130" s="86">
        <v>0</v>
      </c>
      <c r="BY130" s="86">
        <v>0</v>
      </c>
      <c r="BZ130" s="86">
        <v>0</v>
      </c>
      <c r="CA130" s="86">
        <v>0</v>
      </c>
      <c r="CB130" s="86">
        <v>0</v>
      </c>
      <c r="CC130" s="86">
        <v>0</v>
      </c>
      <c r="CD130" s="86">
        <v>0</v>
      </c>
      <c r="CE130" s="86">
        <v>0</v>
      </c>
      <c r="CF130" s="86">
        <v>0</v>
      </c>
      <c r="CG130" s="86">
        <v>0</v>
      </c>
      <c r="CH130" s="86">
        <v>0</v>
      </c>
      <c r="CI130" s="177">
        <v>0</v>
      </c>
      <c r="CJ130" s="177">
        <v>0</v>
      </c>
      <c r="CK130" s="86">
        <v>0</v>
      </c>
      <c r="CM130" s="86">
        <v>0</v>
      </c>
      <c r="CN130" s="86">
        <v>0</v>
      </c>
      <c r="CO130" s="86">
        <v>0</v>
      </c>
      <c r="CP130" s="86">
        <v>0</v>
      </c>
      <c r="CQ130" s="86">
        <v>0</v>
      </c>
      <c r="CR130" s="86">
        <v>0</v>
      </c>
      <c r="CS130" s="86">
        <v>0</v>
      </c>
      <c r="CT130" s="86">
        <v>0</v>
      </c>
      <c r="CU130" s="86">
        <v>0</v>
      </c>
      <c r="CV130" s="86">
        <v>0</v>
      </c>
      <c r="CW130" s="86">
        <v>0</v>
      </c>
      <c r="CX130" s="86">
        <v>0</v>
      </c>
      <c r="CY130" s="86">
        <v>0</v>
      </c>
      <c r="CZ130" s="86">
        <v>0</v>
      </c>
      <c r="DA130" s="86">
        <v>0</v>
      </c>
      <c r="DB130" s="86">
        <v>0</v>
      </c>
      <c r="DC130" s="86">
        <v>0</v>
      </c>
      <c r="DD130" s="86">
        <v>0</v>
      </c>
      <c r="DE130" s="86">
        <v>0</v>
      </c>
      <c r="DF130" s="86">
        <v>0</v>
      </c>
      <c r="DG130" s="86">
        <v>0</v>
      </c>
      <c r="DH130" s="86">
        <v>0</v>
      </c>
      <c r="DI130" s="86">
        <v>0</v>
      </c>
      <c r="DJ130" s="86">
        <v>0</v>
      </c>
      <c r="DK130" s="86">
        <v>0</v>
      </c>
      <c r="DL130" s="86">
        <v>0</v>
      </c>
      <c r="DM130" s="86">
        <v>0</v>
      </c>
      <c r="DN130" s="86">
        <v>0</v>
      </c>
      <c r="DO130" s="86">
        <v>0</v>
      </c>
      <c r="DP130" s="86">
        <v>0</v>
      </c>
      <c r="DQ130" s="86">
        <v>0</v>
      </c>
      <c r="DR130" s="86">
        <v>0</v>
      </c>
      <c r="DS130" s="86">
        <v>0</v>
      </c>
      <c r="DT130" s="86">
        <v>0</v>
      </c>
      <c r="DU130" s="86">
        <v>0</v>
      </c>
      <c r="DV130" s="86">
        <v>0</v>
      </c>
      <c r="DW130" s="86">
        <v>0</v>
      </c>
      <c r="DX130" s="86">
        <v>0</v>
      </c>
      <c r="DY130" s="86">
        <v>0</v>
      </c>
      <c r="DZ130" s="177">
        <v>0</v>
      </c>
      <c r="EA130" s="177">
        <v>0</v>
      </c>
      <c r="EB130" s="1290">
        <v>0</v>
      </c>
      <c r="EC130" s="12"/>
      <c r="EF130" s="12"/>
      <c r="EG130" s="12"/>
      <c r="EH130" s="12"/>
      <c r="EI130" s="12"/>
      <c r="EJ130" s="12"/>
      <c r="EK130" s="12"/>
      <c r="EM130" s="64"/>
      <c r="EN130" s="64"/>
      <c r="EO130" s="64"/>
      <c r="EP130" s="64"/>
      <c r="EQ130" s="64"/>
      <c r="ER130" s="64"/>
    </row>
    <row r="131" spans="1:148">
      <c r="A131" s="564" t="s">
        <v>1093</v>
      </c>
      <c r="C131" s="86">
        <v>0</v>
      </c>
      <c r="D131" s="86">
        <v>0</v>
      </c>
      <c r="E131" s="86">
        <v>0</v>
      </c>
      <c r="F131" s="86">
        <v>0</v>
      </c>
      <c r="G131" s="86">
        <v>0</v>
      </c>
      <c r="H131" s="86">
        <v>0</v>
      </c>
      <c r="I131" s="86">
        <v>0</v>
      </c>
      <c r="J131" s="86">
        <v>0</v>
      </c>
      <c r="K131" s="86">
        <v>0</v>
      </c>
      <c r="L131" s="86">
        <v>0</v>
      </c>
      <c r="M131" s="86">
        <v>0</v>
      </c>
      <c r="N131" s="86">
        <v>0</v>
      </c>
      <c r="O131" s="86">
        <v>0</v>
      </c>
      <c r="P131" s="86">
        <v>0</v>
      </c>
      <c r="Q131" s="86">
        <v>0</v>
      </c>
      <c r="R131" s="86">
        <v>0</v>
      </c>
      <c r="S131" s="86">
        <v>0</v>
      </c>
      <c r="T131" s="86">
        <v>0</v>
      </c>
      <c r="U131" s="86">
        <v>0</v>
      </c>
      <c r="V131" s="86">
        <v>0</v>
      </c>
      <c r="W131" s="86">
        <v>0</v>
      </c>
      <c r="X131" s="86">
        <v>0</v>
      </c>
      <c r="Y131" s="86">
        <v>0</v>
      </c>
      <c r="Z131" s="86">
        <v>0</v>
      </c>
      <c r="AA131" s="86">
        <v>0</v>
      </c>
      <c r="AB131" s="86">
        <v>0</v>
      </c>
      <c r="AC131" s="86">
        <v>0</v>
      </c>
      <c r="AD131" s="86">
        <v>0</v>
      </c>
      <c r="AE131" s="86">
        <v>0</v>
      </c>
      <c r="AF131" s="86">
        <v>0</v>
      </c>
      <c r="AG131" s="86">
        <v>0</v>
      </c>
      <c r="AH131" s="86">
        <v>0</v>
      </c>
      <c r="AI131" s="86">
        <v>0</v>
      </c>
      <c r="AJ131" s="86">
        <v>0</v>
      </c>
      <c r="AK131" s="86">
        <v>0</v>
      </c>
      <c r="AL131" s="86">
        <v>0</v>
      </c>
      <c r="AM131" s="86">
        <v>0</v>
      </c>
      <c r="AN131" s="86">
        <v>0</v>
      </c>
      <c r="AO131" s="86">
        <v>0</v>
      </c>
      <c r="AP131" s="86">
        <v>0</v>
      </c>
      <c r="AQ131" s="177">
        <v>0</v>
      </c>
      <c r="AR131" s="86">
        <v>0</v>
      </c>
      <c r="AS131" s="177">
        <v>0</v>
      </c>
      <c r="AT131" s="1256"/>
      <c r="AU131" s="86">
        <v>0</v>
      </c>
      <c r="AV131" s="86">
        <v>0</v>
      </c>
      <c r="AW131" s="86">
        <v>0</v>
      </c>
      <c r="AX131" s="86">
        <v>0</v>
      </c>
      <c r="AY131" s="86">
        <v>0</v>
      </c>
      <c r="AZ131" s="86">
        <v>0</v>
      </c>
      <c r="BA131" s="86">
        <v>0</v>
      </c>
      <c r="BB131" s="86">
        <v>0</v>
      </c>
      <c r="BC131" s="86">
        <v>0</v>
      </c>
      <c r="BD131" s="86">
        <v>0</v>
      </c>
      <c r="BE131" s="86">
        <v>0</v>
      </c>
      <c r="BF131" s="86">
        <v>0</v>
      </c>
      <c r="BG131" s="86">
        <v>0</v>
      </c>
      <c r="BH131" s="86">
        <v>0</v>
      </c>
      <c r="BI131" s="86">
        <v>0</v>
      </c>
      <c r="BJ131" s="86">
        <v>0</v>
      </c>
      <c r="BK131" s="86">
        <v>0</v>
      </c>
      <c r="BL131" s="86">
        <v>0</v>
      </c>
      <c r="BM131" s="86">
        <v>0</v>
      </c>
      <c r="BN131" s="86">
        <v>0</v>
      </c>
      <c r="BO131" s="86">
        <v>0</v>
      </c>
      <c r="BP131" s="86">
        <v>0</v>
      </c>
      <c r="BQ131" s="86">
        <v>0</v>
      </c>
      <c r="BR131" s="86">
        <v>0</v>
      </c>
      <c r="BS131" s="86">
        <v>0</v>
      </c>
      <c r="BT131" s="86">
        <v>0</v>
      </c>
      <c r="BU131" s="86">
        <v>0</v>
      </c>
      <c r="BV131" s="86">
        <v>0</v>
      </c>
      <c r="BW131" s="86">
        <v>0</v>
      </c>
      <c r="BX131" s="86">
        <v>0</v>
      </c>
      <c r="BY131" s="86">
        <v>0</v>
      </c>
      <c r="BZ131" s="86">
        <v>0</v>
      </c>
      <c r="CA131" s="86">
        <v>0</v>
      </c>
      <c r="CB131" s="86">
        <v>0</v>
      </c>
      <c r="CC131" s="86">
        <v>0</v>
      </c>
      <c r="CD131" s="86">
        <v>0</v>
      </c>
      <c r="CE131" s="86">
        <v>0</v>
      </c>
      <c r="CF131" s="86">
        <v>0</v>
      </c>
      <c r="CG131" s="86">
        <v>0</v>
      </c>
      <c r="CH131" s="86">
        <v>0</v>
      </c>
      <c r="CI131" s="177">
        <v>0</v>
      </c>
      <c r="CJ131" s="177">
        <v>0</v>
      </c>
      <c r="CK131" s="86">
        <v>0</v>
      </c>
      <c r="CM131" s="86">
        <v>0</v>
      </c>
      <c r="CN131" s="86">
        <v>0</v>
      </c>
      <c r="CO131" s="86">
        <v>0</v>
      </c>
      <c r="CP131" s="86">
        <v>0</v>
      </c>
      <c r="CQ131" s="86">
        <v>0</v>
      </c>
      <c r="CR131" s="86">
        <v>0</v>
      </c>
      <c r="CS131" s="86">
        <v>0</v>
      </c>
      <c r="CT131" s="86">
        <v>0</v>
      </c>
      <c r="CU131" s="86">
        <v>0</v>
      </c>
      <c r="CV131" s="86">
        <v>0</v>
      </c>
      <c r="CW131" s="86">
        <v>0</v>
      </c>
      <c r="CX131" s="86">
        <v>0</v>
      </c>
      <c r="CY131" s="86">
        <v>0</v>
      </c>
      <c r="CZ131" s="86">
        <v>0</v>
      </c>
      <c r="DA131" s="86">
        <v>0</v>
      </c>
      <c r="DB131" s="86">
        <v>0</v>
      </c>
      <c r="DC131" s="86">
        <v>0</v>
      </c>
      <c r="DD131" s="86">
        <v>0</v>
      </c>
      <c r="DE131" s="86">
        <v>0</v>
      </c>
      <c r="DF131" s="86">
        <v>0</v>
      </c>
      <c r="DG131" s="86">
        <v>0</v>
      </c>
      <c r="DH131" s="86">
        <v>0</v>
      </c>
      <c r="DI131" s="86">
        <v>0</v>
      </c>
      <c r="DJ131" s="86">
        <v>0</v>
      </c>
      <c r="DK131" s="86">
        <v>0</v>
      </c>
      <c r="DL131" s="86">
        <v>0</v>
      </c>
      <c r="DM131" s="86">
        <v>0</v>
      </c>
      <c r="DN131" s="86">
        <v>0</v>
      </c>
      <c r="DO131" s="86">
        <v>0</v>
      </c>
      <c r="DP131" s="86">
        <v>0</v>
      </c>
      <c r="DQ131" s="86">
        <v>0</v>
      </c>
      <c r="DR131" s="86">
        <v>0</v>
      </c>
      <c r="DS131" s="86">
        <v>0</v>
      </c>
      <c r="DT131" s="86">
        <v>0</v>
      </c>
      <c r="DU131" s="86">
        <v>0</v>
      </c>
      <c r="DV131" s="86">
        <v>0</v>
      </c>
      <c r="DW131" s="86">
        <v>0</v>
      </c>
      <c r="DX131" s="86">
        <v>0</v>
      </c>
      <c r="DY131" s="86">
        <v>0</v>
      </c>
      <c r="DZ131" s="177">
        <v>0</v>
      </c>
      <c r="EA131" s="177">
        <v>0</v>
      </c>
      <c r="EB131" s="1290">
        <v>0</v>
      </c>
      <c r="EC131" s="93"/>
      <c r="EF131" s="93"/>
      <c r="EG131" s="93"/>
      <c r="EH131" s="93"/>
      <c r="EI131" s="93"/>
      <c r="EJ131" s="93"/>
      <c r="EK131" s="93"/>
      <c r="EM131" s="64"/>
      <c r="EN131" s="64"/>
      <c r="EO131" s="64"/>
      <c r="EP131" s="64"/>
      <c r="EQ131" s="64"/>
      <c r="ER131" s="64"/>
    </row>
    <row r="132" spans="1:148">
      <c r="A132" s="564" t="s">
        <v>1094</v>
      </c>
      <c r="C132" s="86">
        <v>1295236.7499999988</v>
      </c>
      <c r="D132" s="86">
        <v>2536372.3808813668</v>
      </c>
      <c r="E132" s="86">
        <v>2506531.1924332841</v>
      </c>
      <c r="F132" s="86">
        <v>2645469.1009381842</v>
      </c>
      <c r="G132" s="86">
        <v>2687368.2955185799</v>
      </c>
      <c r="H132" s="86">
        <v>2515469.252450665</v>
      </c>
      <c r="I132" s="86">
        <v>2739382.2478873678</v>
      </c>
      <c r="J132" s="86">
        <v>2829283.6861201623</v>
      </c>
      <c r="K132" s="86">
        <v>2063026.926392267</v>
      </c>
      <c r="L132" s="86">
        <v>2082020.2263036431</v>
      </c>
      <c r="M132" s="86">
        <v>2525584.1037430149</v>
      </c>
      <c r="N132" s="86">
        <v>2357933.6839346159</v>
      </c>
      <c r="O132" s="86">
        <v>2117966.7145688208</v>
      </c>
      <c r="P132" s="86">
        <v>2521723.4814212797</v>
      </c>
      <c r="Q132" s="86">
        <v>2609326.1894537061</v>
      </c>
      <c r="R132" s="86">
        <v>1882154.667861464</v>
      </c>
      <c r="S132" s="86">
        <v>2151101.476924743</v>
      </c>
      <c r="T132" s="86">
        <v>2104734.9154274762</v>
      </c>
      <c r="U132" s="86">
        <v>2124339.3485380751</v>
      </c>
      <c r="V132" s="86">
        <v>1839668.0356730639</v>
      </c>
      <c r="W132" s="86">
        <v>2064762.0308108521</v>
      </c>
      <c r="X132" s="86">
        <v>1021648.0739490599</v>
      </c>
      <c r="Y132" s="86">
        <v>0</v>
      </c>
      <c r="Z132" s="86">
        <v>0</v>
      </c>
      <c r="AA132" s="86">
        <v>0</v>
      </c>
      <c r="AB132" s="86">
        <v>0</v>
      </c>
      <c r="AC132" s="86">
        <v>0</v>
      </c>
      <c r="AD132" s="86">
        <v>0</v>
      </c>
      <c r="AE132" s="86">
        <v>0</v>
      </c>
      <c r="AF132" s="86">
        <v>0</v>
      </c>
      <c r="AG132" s="86">
        <v>0</v>
      </c>
      <c r="AH132" s="86">
        <v>0</v>
      </c>
      <c r="AI132" s="86">
        <v>0</v>
      </c>
      <c r="AJ132" s="86">
        <v>0</v>
      </c>
      <c r="AK132" s="86">
        <v>0</v>
      </c>
      <c r="AL132" s="86">
        <v>0</v>
      </c>
      <c r="AM132" s="86">
        <v>0</v>
      </c>
      <c r="AN132" s="86">
        <v>0</v>
      </c>
      <c r="AO132" s="86">
        <v>0</v>
      </c>
      <c r="AP132" s="86">
        <v>0</v>
      </c>
      <c r="AQ132" s="177">
        <v>12891210.22222208</v>
      </c>
      <c r="AR132" s="86">
        <v>25130507.412668541</v>
      </c>
      <c r="AS132" s="177">
        <v>47925866.031231701</v>
      </c>
      <c r="AT132" s="1256"/>
      <c r="AU132" s="86">
        <v>1103416.879999999</v>
      </c>
      <c r="AV132" s="86">
        <v>2573282.4249001951</v>
      </c>
      <c r="AW132" s="86">
        <v>2520833.3949186848</v>
      </c>
      <c r="AX132" s="86">
        <v>2723592.1071686931</v>
      </c>
      <c r="AY132" s="86">
        <v>2779691.0457187509</v>
      </c>
      <c r="AZ132" s="86">
        <v>2668894.9923398099</v>
      </c>
      <c r="BA132" s="86">
        <v>2616754.1367111029</v>
      </c>
      <c r="BB132" s="86">
        <v>2561522.0857736012</v>
      </c>
      <c r="BC132" s="86">
        <v>2224568.096131179</v>
      </c>
      <c r="BD132" s="86">
        <v>2262177.27890595</v>
      </c>
      <c r="BE132" s="86">
        <v>2511286.0811610827</v>
      </c>
      <c r="BF132" s="86">
        <v>2720106.436456935</v>
      </c>
      <c r="BG132" s="86">
        <v>1997375.4741573229</v>
      </c>
      <c r="BH132" s="86">
        <v>2172069.7047525109</v>
      </c>
      <c r="BI132" s="86">
        <v>2231355.1572783226</v>
      </c>
      <c r="BJ132" s="86">
        <v>2151756.6968639111</v>
      </c>
      <c r="BK132" s="86">
        <v>2290255.5943211727</v>
      </c>
      <c r="BL132" s="86">
        <v>2209349.2026414969</v>
      </c>
      <c r="BM132" s="86">
        <v>2623759.1143903271</v>
      </c>
      <c r="BN132" s="86">
        <v>2618290.304976406</v>
      </c>
      <c r="BO132" s="86">
        <v>827886.19845137605</v>
      </c>
      <c r="BP132" s="86">
        <v>0</v>
      </c>
      <c r="BQ132" s="86">
        <v>0</v>
      </c>
      <c r="BR132" s="86">
        <v>0</v>
      </c>
      <c r="BS132" s="86">
        <v>0</v>
      </c>
      <c r="BT132" s="86">
        <v>0</v>
      </c>
      <c r="BU132" s="86">
        <v>0</v>
      </c>
      <c r="BV132" s="86">
        <v>0</v>
      </c>
      <c r="BW132" s="86">
        <v>0</v>
      </c>
      <c r="BX132" s="86">
        <v>0</v>
      </c>
      <c r="BY132" s="86">
        <v>0</v>
      </c>
      <c r="BZ132" s="86">
        <v>0</v>
      </c>
      <c r="CA132" s="86">
        <v>0</v>
      </c>
      <c r="CB132" s="86">
        <v>0</v>
      </c>
      <c r="CC132" s="86">
        <v>0</v>
      </c>
      <c r="CD132" s="86">
        <v>0</v>
      </c>
      <c r="CE132" s="86">
        <v>0</v>
      </c>
      <c r="CF132" s="86">
        <v>0</v>
      </c>
      <c r="CG132" s="86">
        <v>0</v>
      </c>
      <c r="CH132" s="86">
        <v>0</v>
      </c>
      <c r="CI132" s="177">
        <v>13266293.965046136</v>
      </c>
      <c r="CJ132" s="177">
        <v>25442601.643729053</v>
      </c>
      <c r="CK132" s="86">
        <v>47284805.528018832</v>
      </c>
      <c r="CM132" s="86">
        <v>1009446.4199999979</v>
      </c>
      <c r="CN132" s="86">
        <v>2703226.4304890684</v>
      </c>
      <c r="CO132" s="86">
        <v>2486322.8603844531</v>
      </c>
      <c r="CP132" s="86">
        <v>2613953.8512451719</v>
      </c>
      <c r="CQ132" s="86">
        <v>2942309.8765260712</v>
      </c>
      <c r="CR132" s="86">
        <v>2502044.9713966772</v>
      </c>
      <c r="CS132" s="86">
        <v>2637369.9635556382</v>
      </c>
      <c r="CT132" s="86">
        <v>2601755.854647161</v>
      </c>
      <c r="CU132" s="86">
        <v>2536388.5206022081</v>
      </c>
      <c r="CV132" s="86">
        <v>2473005.3621185636</v>
      </c>
      <c r="CW132" s="86">
        <v>2698069.727745505</v>
      </c>
      <c r="CX132" s="86">
        <v>2218955.4245598949</v>
      </c>
      <c r="CY132" s="86">
        <v>2160424.8699668092</v>
      </c>
      <c r="CZ132" s="86">
        <v>2445137.7227209858</v>
      </c>
      <c r="DA132" s="86">
        <v>2520116.5353999832</v>
      </c>
      <c r="DB132" s="86">
        <v>2241160.5276985602</v>
      </c>
      <c r="DC132" s="86">
        <v>2178284.1602847381</v>
      </c>
      <c r="DD132" s="86">
        <v>2011365.457336358</v>
      </c>
      <c r="DE132" s="86">
        <v>1519562.914664299</v>
      </c>
      <c r="DF132" s="86">
        <v>1523923.2603461042</v>
      </c>
      <c r="DG132" s="86">
        <v>1448664.6107777369</v>
      </c>
      <c r="DH132" s="86">
        <v>730001.88514618296</v>
      </c>
      <c r="DI132" s="86">
        <v>0</v>
      </c>
      <c r="DJ132" s="86">
        <v>0</v>
      </c>
      <c r="DK132" s="86">
        <v>0</v>
      </c>
      <c r="DL132" s="86">
        <v>0</v>
      </c>
      <c r="DM132" s="86">
        <v>0</v>
      </c>
      <c r="DN132" s="86">
        <v>0</v>
      </c>
      <c r="DO132" s="86">
        <v>0</v>
      </c>
      <c r="DP132" s="86">
        <v>0</v>
      </c>
      <c r="DQ132" s="86">
        <v>0</v>
      </c>
      <c r="DR132" s="86">
        <v>0</v>
      </c>
      <c r="DS132" s="86">
        <v>0</v>
      </c>
      <c r="DT132" s="86">
        <v>0</v>
      </c>
      <c r="DU132" s="86">
        <v>0</v>
      </c>
      <c r="DV132" s="86">
        <v>0</v>
      </c>
      <c r="DW132" s="86">
        <v>0</v>
      </c>
      <c r="DX132" s="86">
        <v>0</v>
      </c>
      <c r="DY132" s="86">
        <v>0</v>
      </c>
      <c r="DZ132" s="177">
        <v>13247857.990041442</v>
      </c>
      <c r="EA132" s="177">
        <v>26194447.418710515</v>
      </c>
      <c r="EB132" s="1290">
        <v>47192044.78761217</v>
      </c>
      <c r="EC132" s="86"/>
      <c r="EF132" s="86"/>
      <c r="EG132" s="86"/>
      <c r="EH132" s="86"/>
      <c r="EI132" s="86"/>
      <c r="EJ132" s="86"/>
      <c r="EK132" s="86"/>
      <c r="EM132" s="64"/>
      <c r="EN132" s="64"/>
      <c r="EO132" s="64"/>
      <c r="EP132" s="64"/>
      <c r="EQ132" s="64"/>
      <c r="ER132" s="64"/>
    </row>
    <row r="133" spans="1:148">
      <c r="A133" s="564" t="s">
        <v>1095</v>
      </c>
      <c r="C133" s="86">
        <v>4108580.5788205047</v>
      </c>
      <c r="D133" s="86">
        <v>3364130.8558114083</v>
      </c>
      <c r="E133" s="86">
        <v>3261386.753103558</v>
      </c>
      <c r="F133" s="86">
        <v>2824154.8068149141</v>
      </c>
      <c r="G133" s="86">
        <v>2844600.4017738956</v>
      </c>
      <c r="H133" s="86">
        <v>2840018.8428048003</v>
      </c>
      <c r="I133" s="86">
        <v>2835104.30151601</v>
      </c>
      <c r="J133" s="86">
        <v>2820950.289674079</v>
      </c>
      <c r="K133" s="86">
        <v>2382825.233919777</v>
      </c>
      <c r="L133" s="86">
        <v>2370981.6896007438</v>
      </c>
      <c r="M133" s="86">
        <v>2363594.7057784698</v>
      </c>
      <c r="N133" s="86">
        <v>2356842.6524505639</v>
      </c>
      <c r="O133" s="86">
        <v>2341125.195248527</v>
      </c>
      <c r="P133" s="86">
        <v>2282364.6160051166</v>
      </c>
      <c r="Q133" s="86">
        <v>2277163.2125295759</v>
      </c>
      <c r="R133" s="86">
        <v>2271506.8092348003</v>
      </c>
      <c r="S133" s="86">
        <v>2266238.3789981781</v>
      </c>
      <c r="T133" s="86">
        <v>2246687.4327300419</v>
      </c>
      <c r="U133" s="86">
        <v>1720655.893891166</v>
      </c>
      <c r="V133" s="86">
        <v>1695538.298466654</v>
      </c>
      <c r="W133" s="86">
        <v>1571430.090891243</v>
      </c>
      <c r="X133" s="86">
        <v>318907.070106851</v>
      </c>
      <c r="Y133" s="86">
        <v>0</v>
      </c>
      <c r="Z133" s="86">
        <v>0</v>
      </c>
      <c r="AA133" s="86">
        <v>0</v>
      </c>
      <c r="AB133" s="86">
        <v>0</v>
      </c>
      <c r="AC133" s="86">
        <v>0</v>
      </c>
      <c r="AD133" s="86">
        <v>0</v>
      </c>
      <c r="AE133" s="86">
        <v>0</v>
      </c>
      <c r="AF133" s="86">
        <v>0</v>
      </c>
      <c r="AG133" s="86">
        <v>0</v>
      </c>
      <c r="AH133" s="86">
        <v>0</v>
      </c>
      <c r="AI133" s="86">
        <v>0</v>
      </c>
      <c r="AJ133" s="86">
        <v>0</v>
      </c>
      <c r="AK133" s="86">
        <v>0</v>
      </c>
      <c r="AL133" s="86">
        <v>0</v>
      </c>
      <c r="AM133" s="86">
        <v>0</v>
      </c>
      <c r="AN133" s="86">
        <v>0</v>
      </c>
      <c r="AO133" s="86">
        <v>0</v>
      </c>
      <c r="AP133" s="86">
        <v>0</v>
      </c>
      <c r="AQ133" s="177">
        <v>15134291.660308577</v>
      </c>
      <c r="AR133" s="86">
        <v>27907747.880797658</v>
      </c>
      <c r="AS133" s="177">
        <v>49256207.531350367</v>
      </c>
      <c r="AT133" s="1256"/>
      <c r="AU133" s="86">
        <v>4114837.7306687566</v>
      </c>
      <c r="AV133" s="86">
        <v>3270381.7946920469</v>
      </c>
      <c r="AW133" s="86">
        <v>3257301.5884221839</v>
      </c>
      <c r="AX133" s="86">
        <v>2823994.3181293109</v>
      </c>
      <c r="AY133" s="86">
        <v>2841034.9397595539</v>
      </c>
      <c r="AZ133" s="86">
        <v>2786110.036947242</v>
      </c>
      <c r="BA133" s="86">
        <v>2785848.2591446401</v>
      </c>
      <c r="BB133" s="86">
        <v>2772022.018821517</v>
      </c>
      <c r="BC133" s="86">
        <v>2348465.9536041259</v>
      </c>
      <c r="BD133" s="86">
        <v>2340759.6105437051</v>
      </c>
      <c r="BE133" s="86">
        <v>2335277.5296041253</v>
      </c>
      <c r="BF133" s="86">
        <v>2329541.6710959091</v>
      </c>
      <c r="BG133" s="86">
        <v>2323813.781095909</v>
      </c>
      <c r="BH133" s="86">
        <v>2265621.0381592601</v>
      </c>
      <c r="BI133" s="86">
        <v>2260604.1237100591</v>
      </c>
      <c r="BJ133" s="86">
        <v>2253988.4328521043</v>
      </c>
      <c r="BK133" s="86">
        <v>2245288.6518093748</v>
      </c>
      <c r="BL133" s="86">
        <v>2229411.7215251876</v>
      </c>
      <c r="BM133" s="86">
        <v>1716328.814964914</v>
      </c>
      <c r="BN133" s="86">
        <v>1689663.1042123931</v>
      </c>
      <c r="BO133" s="86">
        <v>1583611.5135205858</v>
      </c>
      <c r="BP133" s="86">
        <v>1.0000000000000001E-9</v>
      </c>
      <c r="BQ133" s="86">
        <v>0</v>
      </c>
      <c r="BR133" s="86">
        <v>0</v>
      </c>
      <c r="BS133" s="86">
        <v>0</v>
      </c>
      <c r="BT133" s="86">
        <v>0</v>
      </c>
      <c r="BU133" s="86">
        <v>0</v>
      </c>
      <c r="BV133" s="86">
        <v>0</v>
      </c>
      <c r="BW133" s="86">
        <v>0</v>
      </c>
      <c r="BX133" s="86">
        <v>0</v>
      </c>
      <c r="BY133" s="86">
        <v>0</v>
      </c>
      <c r="BZ133" s="86">
        <v>0</v>
      </c>
      <c r="CA133" s="86">
        <v>0</v>
      </c>
      <c r="CB133" s="86">
        <v>0</v>
      </c>
      <c r="CC133" s="86">
        <v>0</v>
      </c>
      <c r="CD133" s="86">
        <v>0</v>
      </c>
      <c r="CE133" s="86">
        <v>0</v>
      </c>
      <c r="CF133" s="86">
        <v>0</v>
      </c>
      <c r="CG133" s="86">
        <v>0</v>
      </c>
      <c r="CH133" s="86">
        <v>0</v>
      </c>
      <c r="CI133" s="177">
        <v>14978822.677950338</v>
      </c>
      <c r="CJ133" s="177">
        <v>27561196.04966845</v>
      </c>
      <c r="CK133" s="86">
        <v>48459068.902614139</v>
      </c>
      <c r="CM133" s="86">
        <v>4157514.5861331793</v>
      </c>
      <c r="CN133" s="86">
        <v>3227133.0925327181</v>
      </c>
      <c r="CO133" s="86">
        <v>3218402.4428597703</v>
      </c>
      <c r="CP133" s="86">
        <v>2799821.0691135172</v>
      </c>
      <c r="CQ133" s="86">
        <v>2741414.2655498311</v>
      </c>
      <c r="CR133" s="86">
        <v>2741534.0779453297</v>
      </c>
      <c r="CS133" s="86">
        <v>2741395.3572784071</v>
      </c>
      <c r="CT133" s="86">
        <v>2728309.9526042421</v>
      </c>
      <c r="CU133" s="86">
        <v>2304753.8657329492</v>
      </c>
      <c r="CV133" s="86">
        <v>2297013.362504777</v>
      </c>
      <c r="CW133" s="86">
        <v>2291225.0989714372</v>
      </c>
      <c r="CX133" s="86">
        <v>2285375.9247770431</v>
      </c>
      <c r="CY133" s="86">
        <v>2279647.4278121069</v>
      </c>
      <c r="CZ133" s="86">
        <v>2221401.4127546009</v>
      </c>
      <c r="DA133" s="86">
        <v>2216517.225327509</v>
      </c>
      <c r="DB133" s="86">
        <v>2210448.098928981</v>
      </c>
      <c r="DC133" s="86">
        <v>2202847.266299929</v>
      </c>
      <c r="DD133" s="86">
        <v>2188884.2472412279</v>
      </c>
      <c r="DE133" s="86">
        <v>1679885.3256034961</v>
      </c>
      <c r="DF133" s="86">
        <v>1657166.6737715211</v>
      </c>
      <c r="DG133" s="86">
        <v>1553086.8913220039</v>
      </c>
      <c r="DH133" s="86">
        <v>758552.68409247801</v>
      </c>
      <c r="DI133" s="86">
        <v>0</v>
      </c>
      <c r="DJ133" s="86">
        <v>0</v>
      </c>
      <c r="DK133" s="86">
        <v>0</v>
      </c>
      <c r="DL133" s="86">
        <v>0</v>
      </c>
      <c r="DM133" s="86">
        <v>0</v>
      </c>
      <c r="DN133" s="86">
        <v>0</v>
      </c>
      <c r="DO133" s="86">
        <v>0</v>
      </c>
      <c r="DP133" s="86">
        <v>0</v>
      </c>
      <c r="DQ133" s="86">
        <v>0</v>
      </c>
      <c r="DR133" s="86">
        <v>0</v>
      </c>
      <c r="DS133" s="86">
        <v>0</v>
      </c>
      <c r="DT133" s="86">
        <v>0</v>
      </c>
      <c r="DU133" s="86">
        <v>0</v>
      </c>
      <c r="DV133" s="86">
        <v>0</v>
      </c>
      <c r="DW133" s="86">
        <v>0</v>
      </c>
      <c r="DX133" s="86">
        <v>0</v>
      </c>
      <c r="DY133" s="86">
        <v>0</v>
      </c>
      <c r="DZ133" s="177">
        <v>14728304.948001165</v>
      </c>
      <c r="EA133" s="177">
        <v>27091002.585092977</v>
      </c>
      <c r="EB133" s="1290">
        <v>48344815.763023861</v>
      </c>
      <c r="EC133" s="86"/>
      <c r="EF133" s="86"/>
      <c r="EG133" s="86"/>
      <c r="EH133" s="86"/>
      <c r="EI133" s="86"/>
      <c r="EJ133" s="86"/>
      <c r="EK133" s="86"/>
      <c r="EM133" s="64"/>
      <c r="EN133" s="64"/>
      <c r="EO133" s="64"/>
      <c r="EP133" s="64"/>
      <c r="EQ133" s="64"/>
      <c r="ER133" s="64"/>
    </row>
    <row r="134" spans="1:148">
      <c r="A134" s="564" t="s">
        <v>1096</v>
      </c>
      <c r="C134" s="86">
        <v>41821207.331401788</v>
      </c>
      <c r="D134" s="86">
        <v>41818281.106122606</v>
      </c>
      <c r="E134" s="86">
        <v>40930634.003433786</v>
      </c>
      <c r="F134" s="86">
        <v>43948086.487396516</v>
      </c>
      <c r="G134" s="86">
        <v>44127542.002260685</v>
      </c>
      <c r="H134" s="86">
        <v>40710345.222799785</v>
      </c>
      <c r="I134" s="86">
        <v>44771170.018402696</v>
      </c>
      <c r="J134" s="86">
        <v>46626855.956790701</v>
      </c>
      <c r="K134" s="86">
        <v>33601045.683797978</v>
      </c>
      <c r="L134" s="86">
        <v>34051403.236725628</v>
      </c>
      <c r="M134" s="86">
        <v>40856118.135545202</v>
      </c>
      <c r="N134" s="86">
        <v>38361686.119445182</v>
      </c>
      <c r="O134" s="86">
        <v>35532133.998617798</v>
      </c>
      <c r="P134" s="86">
        <v>41405022.751981333</v>
      </c>
      <c r="Q134" s="86">
        <v>42377266.614198565</v>
      </c>
      <c r="R134" s="86">
        <v>30794669.809738405</v>
      </c>
      <c r="S134" s="86">
        <v>34923124.191174321</v>
      </c>
      <c r="T134" s="86">
        <v>33957074.744612604</v>
      </c>
      <c r="U134" s="86">
        <v>34203538.421419568</v>
      </c>
      <c r="V134" s="86">
        <v>29740571.987250566</v>
      </c>
      <c r="W134" s="86">
        <v>33178380.15000074</v>
      </c>
      <c r="X134" s="86">
        <v>17392434.988767829</v>
      </c>
      <c r="Y134" s="86">
        <v>0</v>
      </c>
      <c r="Z134" s="86">
        <v>0</v>
      </c>
      <c r="AA134" s="86">
        <v>0</v>
      </c>
      <c r="AB134" s="86">
        <v>0</v>
      </c>
      <c r="AC134" s="86">
        <v>0</v>
      </c>
      <c r="AD134" s="86">
        <v>0</v>
      </c>
      <c r="AE134" s="86">
        <v>0</v>
      </c>
      <c r="AF134" s="86">
        <v>0</v>
      </c>
      <c r="AG134" s="86">
        <v>0</v>
      </c>
      <c r="AH134" s="86">
        <v>0</v>
      </c>
      <c r="AI134" s="86">
        <v>0</v>
      </c>
      <c r="AJ134" s="86">
        <v>0</v>
      </c>
      <c r="AK134" s="86">
        <v>0</v>
      </c>
      <c r="AL134" s="86">
        <v>0</v>
      </c>
      <c r="AM134" s="86">
        <v>0</v>
      </c>
      <c r="AN134" s="86">
        <v>0</v>
      </c>
      <c r="AO134" s="86">
        <v>0</v>
      </c>
      <c r="AP134" s="86">
        <v>0</v>
      </c>
      <c r="AQ134" s="177">
        <v>211534888.82201338</v>
      </c>
      <c r="AR134" s="86">
        <v>411441481.85327554</v>
      </c>
      <c r="AS134" s="177">
        <v>783307385.63048244</v>
      </c>
      <c r="AT134" s="1256"/>
      <c r="AU134" s="86">
        <v>52369843.796277426</v>
      </c>
      <c r="AV134" s="86">
        <v>41984208.216030665</v>
      </c>
      <c r="AW134" s="86">
        <v>41924758.906539768</v>
      </c>
      <c r="AX134" s="86">
        <v>44986934.106502429</v>
      </c>
      <c r="AY134" s="86">
        <v>45461773.612430118</v>
      </c>
      <c r="AZ134" s="86">
        <v>43900821.612407088</v>
      </c>
      <c r="BA134" s="86">
        <v>42802152.876953214</v>
      </c>
      <c r="BB134" s="86">
        <v>41688507.118954279</v>
      </c>
      <c r="BC134" s="86">
        <v>36958946.44646576</v>
      </c>
      <c r="BD134" s="86">
        <v>37114213.092885658</v>
      </c>
      <c r="BE134" s="86">
        <v>40671930.877022184</v>
      </c>
      <c r="BF134" s="86">
        <v>44458061.170824125</v>
      </c>
      <c r="BG134" s="86">
        <v>32972104.496914752</v>
      </c>
      <c r="BH134" s="86">
        <v>35774577.469574347</v>
      </c>
      <c r="BI134" s="86">
        <v>36661641.491949759</v>
      </c>
      <c r="BJ134" s="86">
        <v>34993142.737348475</v>
      </c>
      <c r="BK134" s="86">
        <v>37141574.564873271</v>
      </c>
      <c r="BL134" s="86">
        <v>35844645.009478845</v>
      </c>
      <c r="BM134" s="86">
        <v>42075112.734425075</v>
      </c>
      <c r="BN134" s="86">
        <v>41783269.147521809</v>
      </c>
      <c r="BO134" s="86">
        <v>14078819.042684725</v>
      </c>
      <c r="BP134" s="86">
        <v>0</v>
      </c>
      <c r="BQ134" s="86">
        <v>0</v>
      </c>
      <c r="BR134" s="86">
        <v>0</v>
      </c>
      <c r="BS134" s="86">
        <v>0</v>
      </c>
      <c r="BT134" s="86">
        <v>0</v>
      </c>
      <c r="BU134" s="86">
        <v>0</v>
      </c>
      <c r="BV134" s="86">
        <v>0</v>
      </c>
      <c r="BW134" s="86">
        <v>0</v>
      </c>
      <c r="BX134" s="86">
        <v>0</v>
      </c>
      <c r="BY134" s="86">
        <v>0</v>
      </c>
      <c r="BZ134" s="86">
        <v>0</v>
      </c>
      <c r="CA134" s="86">
        <v>0</v>
      </c>
      <c r="CB134" s="86">
        <v>0</v>
      </c>
      <c r="CC134" s="86">
        <v>0</v>
      </c>
      <c r="CD134" s="86">
        <v>0</v>
      </c>
      <c r="CE134" s="86">
        <v>0</v>
      </c>
      <c r="CF134" s="86">
        <v>0</v>
      </c>
      <c r="CG134" s="86">
        <v>0</v>
      </c>
      <c r="CH134" s="86">
        <v>0</v>
      </c>
      <c r="CI134" s="177">
        <v>218258496.45391005</v>
      </c>
      <c r="CJ134" s="177">
        <v>417494246.86619115</v>
      </c>
      <c r="CK134" s="86">
        <v>773277194.73178613</v>
      </c>
      <c r="CM134" s="86">
        <v>46870787.286471643</v>
      </c>
      <c r="CN134" s="86">
        <v>44346575.738065183</v>
      </c>
      <c r="CO134" s="86">
        <v>40571981.83101742</v>
      </c>
      <c r="CP134" s="86">
        <v>43385284.207712151</v>
      </c>
      <c r="CQ134" s="86">
        <v>48353686.765856914</v>
      </c>
      <c r="CR134" s="86">
        <v>40874245.095893033</v>
      </c>
      <c r="CS134" s="86">
        <v>43190999.180565551</v>
      </c>
      <c r="CT134" s="86">
        <v>43179469.201619424</v>
      </c>
      <c r="CU134" s="86">
        <v>41526965.042703107</v>
      </c>
      <c r="CV134" s="86">
        <v>40088504.574661501</v>
      </c>
      <c r="CW134" s="86">
        <v>43879241.24393554</v>
      </c>
      <c r="CX134" s="86">
        <v>36992263.016414322</v>
      </c>
      <c r="CY134" s="86">
        <v>35548461.867589436</v>
      </c>
      <c r="CZ134" s="86">
        <v>39859409.770128042</v>
      </c>
      <c r="DA134" s="86">
        <v>40788099.737034492</v>
      </c>
      <c r="DB134" s="86">
        <v>36045741.066214301</v>
      </c>
      <c r="DC134" s="86">
        <v>35575135.33228346</v>
      </c>
      <c r="DD134" s="86">
        <v>32654759.626329612</v>
      </c>
      <c r="DE134" s="86">
        <v>24738832.283532903</v>
      </c>
      <c r="DF134" s="86">
        <v>24399179.128364682</v>
      </c>
      <c r="DG134" s="86">
        <v>23369322.181096677</v>
      </c>
      <c r="DH134" s="86">
        <v>12523650.690432902</v>
      </c>
      <c r="DI134" s="86">
        <v>0</v>
      </c>
      <c r="DJ134" s="86">
        <v>0</v>
      </c>
      <c r="DK134" s="86">
        <v>0</v>
      </c>
      <c r="DL134" s="86">
        <v>0</v>
      </c>
      <c r="DM134" s="86">
        <v>0</v>
      </c>
      <c r="DN134" s="86">
        <v>0</v>
      </c>
      <c r="DO134" s="86">
        <v>0</v>
      </c>
      <c r="DP134" s="86">
        <v>0</v>
      </c>
      <c r="DQ134" s="86">
        <v>0</v>
      </c>
      <c r="DR134" s="86">
        <v>0</v>
      </c>
      <c r="DS134" s="86">
        <v>0</v>
      </c>
      <c r="DT134" s="86">
        <v>0</v>
      </c>
      <c r="DU134" s="86">
        <v>0</v>
      </c>
      <c r="DV134" s="86">
        <v>0</v>
      </c>
      <c r="DW134" s="86">
        <v>0</v>
      </c>
      <c r="DX134" s="86">
        <v>0</v>
      </c>
      <c r="DY134" s="86">
        <v>0</v>
      </c>
      <c r="DZ134" s="177">
        <v>217531773.63854471</v>
      </c>
      <c r="EA134" s="177">
        <v>429396952.88202983</v>
      </c>
      <c r="EB134" s="1290">
        <v>771891807.5814507</v>
      </c>
      <c r="EC134" s="86"/>
      <c r="EF134" s="86"/>
      <c r="EG134" s="86"/>
      <c r="EH134" s="86"/>
      <c r="EI134" s="86"/>
      <c r="EJ134" s="86"/>
      <c r="EK134" s="86"/>
      <c r="EM134" s="64"/>
      <c r="EN134" s="64"/>
      <c r="EO134" s="64"/>
      <c r="EP134" s="64"/>
      <c r="EQ134" s="64"/>
      <c r="ER134" s="64"/>
    </row>
    <row r="135" spans="1:148">
      <c r="A135" s="1244" t="s">
        <v>1676</v>
      </c>
      <c r="C135" s="574">
        <v>7.4505805969238281E-9</v>
      </c>
      <c r="D135" s="574">
        <v>0</v>
      </c>
      <c r="E135" s="574">
        <v>0</v>
      </c>
      <c r="F135" s="574">
        <v>0</v>
      </c>
      <c r="G135" s="574">
        <v>0</v>
      </c>
      <c r="H135" s="574">
        <v>0</v>
      </c>
      <c r="I135" s="574">
        <v>7.4505805969238281E-9</v>
      </c>
      <c r="J135" s="574">
        <v>7.4505805969238281E-9</v>
      </c>
      <c r="K135" s="574">
        <v>7.4505805969238281E-9</v>
      </c>
      <c r="L135" s="574">
        <v>0</v>
      </c>
      <c r="M135" s="574">
        <v>0</v>
      </c>
      <c r="N135" s="574">
        <v>7.4505805969238281E-9</v>
      </c>
      <c r="O135" s="574">
        <v>0</v>
      </c>
      <c r="P135" s="574">
        <v>-7.4505805969238281E-9</v>
      </c>
      <c r="Q135" s="574">
        <v>7.4505805969238281E-9</v>
      </c>
      <c r="R135" s="574">
        <v>0</v>
      </c>
      <c r="S135" s="574">
        <v>0</v>
      </c>
      <c r="T135" s="574">
        <v>7.4505805969238281E-9</v>
      </c>
      <c r="U135" s="574">
        <v>-7.4505805969238281E-9</v>
      </c>
      <c r="V135" s="574">
        <v>0</v>
      </c>
      <c r="W135" s="574">
        <v>-3.7252902984619141E-9</v>
      </c>
      <c r="X135" s="574">
        <v>0</v>
      </c>
      <c r="Y135" s="574">
        <v>0</v>
      </c>
      <c r="Z135" s="574">
        <v>0</v>
      </c>
      <c r="AA135" s="574">
        <v>0</v>
      </c>
      <c r="AB135" s="574">
        <v>0</v>
      </c>
      <c r="AC135" s="574">
        <v>0</v>
      </c>
      <c r="AD135" s="574">
        <v>0</v>
      </c>
      <c r="AE135" s="574">
        <v>0</v>
      </c>
      <c r="AF135" s="574">
        <v>0</v>
      </c>
      <c r="AG135" s="574">
        <v>0</v>
      </c>
      <c r="AH135" s="574">
        <v>0</v>
      </c>
      <c r="AI135" s="574">
        <v>0</v>
      </c>
      <c r="AJ135" s="574">
        <v>0</v>
      </c>
      <c r="AK135" s="574">
        <v>0</v>
      </c>
      <c r="AL135" s="574">
        <v>0</v>
      </c>
      <c r="AM135" s="574">
        <v>0</v>
      </c>
      <c r="AN135" s="574">
        <v>0</v>
      </c>
      <c r="AO135" s="574">
        <v>0</v>
      </c>
      <c r="AP135" s="574">
        <v>0</v>
      </c>
      <c r="AQ135" s="1245">
        <v>0</v>
      </c>
      <c r="AR135" s="574">
        <v>0</v>
      </c>
      <c r="AS135" s="1245">
        <v>0</v>
      </c>
      <c r="AT135" s="1256"/>
      <c r="AU135" s="574">
        <v>0</v>
      </c>
      <c r="AV135" s="574">
        <v>0</v>
      </c>
      <c r="AW135" s="574">
        <v>0</v>
      </c>
      <c r="AX135" s="574">
        <v>0</v>
      </c>
      <c r="AY135" s="574">
        <v>7.4505805969238281E-9</v>
      </c>
      <c r="AZ135" s="574">
        <v>0</v>
      </c>
      <c r="BA135" s="574">
        <v>0</v>
      </c>
      <c r="BB135" s="574">
        <v>0</v>
      </c>
      <c r="BC135" s="574">
        <v>7.4505805969238281E-9</v>
      </c>
      <c r="BD135" s="574">
        <v>0</v>
      </c>
      <c r="BE135" s="574">
        <v>0</v>
      </c>
      <c r="BF135" s="574">
        <v>7.4505805969238281E-9</v>
      </c>
      <c r="BG135" s="574">
        <v>7.4505805969238281E-9</v>
      </c>
      <c r="BH135" s="574">
        <v>0</v>
      </c>
      <c r="BI135" s="574">
        <v>-7.4505805969238281E-9</v>
      </c>
      <c r="BJ135" s="574">
        <v>0</v>
      </c>
      <c r="BK135" s="574">
        <v>0</v>
      </c>
      <c r="BL135" s="574">
        <v>0</v>
      </c>
      <c r="BM135" s="574">
        <v>0</v>
      </c>
      <c r="BN135" s="574">
        <v>0</v>
      </c>
      <c r="BO135" s="574">
        <v>3.7252902984619141E-9</v>
      </c>
      <c r="BP135" s="574">
        <v>0</v>
      </c>
      <c r="BQ135" s="574">
        <v>0</v>
      </c>
      <c r="BR135" s="574">
        <v>0</v>
      </c>
      <c r="BS135" s="574">
        <v>0</v>
      </c>
      <c r="BT135" s="574">
        <v>0</v>
      </c>
      <c r="BU135" s="574">
        <v>0</v>
      </c>
      <c r="BV135" s="574">
        <v>0</v>
      </c>
      <c r="BW135" s="574">
        <v>0</v>
      </c>
      <c r="BX135" s="574">
        <v>0</v>
      </c>
      <c r="BY135" s="574">
        <v>0</v>
      </c>
      <c r="BZ135" s="574">
        <v>0</v>
      </c>
      <c r="CA135" s="574">
        <v>0</v>
      </c>
      <c r="CB135" s="574">
        <v>0</v>
      </c>
      <c r="CC135" s="574">
        <v>0</v>
      </c>
      <c r="CD135" s="574">
        <v>0</v>
      </c>
      <c r="CE135" s="574">
        <v>0</v>
      </c>
      <c r="CF135" s="574">
        <v>0</v>
      </c>
      <c r="CG135" s="574">
        <v>0</v>
      </c>
      <c r="CH135" s="574">
        <v>0</v>
      </c>
      <c r="CI135" s="1245">
        <v>7.4505805969238281E-9</v>
      </c>
      <c r="CJ135" s="1245">
        <v>1.1920928955078125E-7</v>
      </c>
      <c r="CK135" s="574">
        <v>1.1920928955078125E-7</v>
      </c>
      <c r="CM135" s="574">
        <v>-7.4505805969238281E-9</v>
      </c>
      <c r="CN135" s="574">
        <v>0</v>
      </c>
      <c r="CO135" s="574">
        <v>0</v>
      </c>
      <c r="CP135" s="574">
        <v>0</v>
      </c>
      <c r="CQ135" s="574">
        <v>-7.4505805969238281E-9</v>
      </c>
      <c r="CR135" s="574">
        <v>7.4505805969238281E-9</v>
      </c>
      <c r="CS135" s="574">
        <v>0</v>
      </c>
      <c r="CT135" s="574">
        <v>0</v>
      </c>
      <c r="CU135" s="574">
        <v>7.4505805969238281E-9</v>
      </c>
      <c r="CV135" s="574">
        <v>0</v>
      </c>
      <c r="CW135" s="574">
        <v>0</v>
      </c>
      <c r="CX135" s="574">
        <v>0</v>
      </c>
      <c r="CY135" s="574">
        <v>0</v>
      </c>
      <c r="CZ135" s="574">
        <v>0</v>
      </c>
      <c r="DA135" s="574">
        <v>7.4505805969238281E-9</v>
      </c>
      <c r="DB135" s="574">
        <v>0</v>
      </c>
      <c r="DC135" s="574">
        <v>0</v>
      </c>
      <c r="DD135" s="574">
        <v>0</v>
      </c>
      <c r="DE135" s="574">
        <v>3.7252902984619141E-9</v>
      </c>
      <c r="DF135" s="574">
        <v>0</v>
      </c>
      <c r="DG135" s="574">
        <v>3.7252902984619141E-9</v>
      </c>
      <c r="DH135" s="574">
        <v>-1.862645149230957E-9</v>
      </c>
      <c r="DI135" s="574">
        <v>0</v>
      </c>
      <c r="DJ135" s="574">
        <v>0</v>
      </c>
      <c r="DK135" s="574">
        <v>0</v>
      </c>
      <c r="DL135" s="574">
        <v>0</v>
      </c>
      <c r="DM135" s="574">
        <v>0</v>
      </c>
      <c r="DN135" s="574">
        <v>0</v>
      </c>
      <c r="DO135" s="574">
        <v>0</v>
      </c>
      <c r="DP135" s="574">
        <v>0</v>
      </c>
      <c r="DQ135" s="574">
        <v>0</v>
      </c>
      <c r="DR135" s="574">
        <v>0</v>
      </c>
      <c r="DS135" s="574">
        <v>0</v>
      </c>
      <c r="DT135" s="574">
        <v>0</v>
      </c>
      <c r="DU135" s="574">
        <v>0</v>
      </c>
      <c r="DV135" s="574">
        <v>0</v>
      </c>
      <c r="DW135" s="574">
        <v>0</v>
      </c>
      <c r="DX135" s="574">
        <v>0</v>
      </c>
      <c r="DY135" s="574">
        <v>0</v>
      </c>
      <c r="DZ135" s="1245">
        <v>0</v>
      </c>
      <c r="EA135" s="1245">
        <v>1.1920928955078125E-7</v>
      </c>
      <c r="EB135" s="1304">
        <v>1.1920928955078125E-7</v>
      </c>
      <c r="EC135" s="86"/>
      <c r="EF135" s="86"/>
      <c r="EG135" s="86"/>
      <c r="EH135" s="86"/>
      <c r="EI135" s="86"/>
      <c r="EJ135" s="86"/>
      <c r="EK135" s="86"/>
      <c r="EM135" s="64"/>
      <c r="EN135" s="64"/>
      <c r="EO135" s="64"/>
      <c r="EP135" s="64"/>
      <c r="EQ135" s="64"/>
      <c r="ER135" s="64"/>
    </row>
    <row r="136" spans="1:148">
      <c r="A136" s="564" t="s">
        <v>1097</v>
      </c>
      <c r="C136" s="86">
        <v>0</v>
      </c>
      <c r="D136" s="86">
        <v>0</v>
      </c>
      <c r="E136" s="86">
        <v>0</v>
      </c>
      <c r="F136" s="86">
        <v>0</v>
      </c>
      <c r="G136" s="86">
        <v>0</v>
      </c>
      <c r="H136" s="86">
        <v>0</v>
      </c>
      <c r="I136" s="86">
        <v>0</v>
      </c>
      <c r="J136" s="86">
        <v>0</v>
      </c>
      <c r="K136" s="86">
        <v>0</v>
      </c>
      <c r="L136" s="86">
        <v>0</v>
      </c>
      <c r="M136" s="86">
        <v>0</v>
      </c>
      <c r="N136" s="86">
        <v>0</v>
      </c>
      <c r="O136" s="86">
        <v>0</v>
      </c>
      <c r="P136" s="86">
        <v>0</v>
      </c>
      <c r="Q136" s="86">
        <v>0</v>
      </c>
      <c r="R136" s="86">
        <v>0</v>
      </c>
      <c r="S136" s="86">
        <v>0</v>
      </c>
      <c r="T136" s="86">
        <v>0</v>
      </c>
      <c r="U136" s="86">
        <v>0</v>
      </c>
      <c r="V136" s="86">
        <v>0</v>
      </c>
      <c r="W136" s="86">
        <v>0</v>
      </c>
      <c r="X136" s="86">
        <v>0</v>
      </c>
      <c r="Y136" s="86">
        <v>0</v>
      </c>
      <c r="Z136" s="86">
        <v>0</v>
      </c>
      <c r="AA136" s="86">
        <v>0</v>
      </c>
      <c r="AB136" s="86">
        <v>0</v>
      </c>
      <c r="AC136" s="86">
        <v>0</v>
      </c>
      <c r="AD136" s="86">
        <v>0</v>
      </c>
      <c r="AE136" s="86">
        <v>0</v>
      </c>
      <c r="AF136" s="86">
        <v>0</v>
      </c>
      <c r="AG136" s="86">
        <v>0</v>
      </c>
      <c r="AH136" s="86">
        <v>0</v>
      </c>
      <c r="AI136" s="86">
        <v>0</v>
      </c>
      <c r="AJ136" s="86">
        <v>0</v>
      </c>
      <c r="AK136" s="86">
        <v>0</v>
      </c>
      <c r="AL136" s="86">
        <v>0</v>
      </c>
      <c r="AM136" s="86">
        <v>0</v>
      </c>
      <c r="AN136" s="86">
        <v>0</v>
      </c>
      <c r="AO136" s="86">
        <v>0</v>
      </c>
      <c r="AP136" s="86">
        <v>0</v>
      </c>
      <c r="AQ136" s="177">
        <v>0</v>
      </c>
      <c r="AR136" s="86">
        <v>0</v>
      </c>
      <c r="AS136" s="177">
        <v>0</v>
      </c>
      <c r="AT136" s="1256"/>
      <c r="AU136" s="86">
        <v>0</v>
      </c>
      <c r="AV136" s="86">
        <v>0</v>
      </c>
      <c r="AW136" s="86">
        <v>0</v>
      </c>
      <c r="AX136" s="86">
        <v>0</v>
      </c>
      <c r="AY136" s="86">
        <v>0</v>
      </c>
      <c r="AZ136" s="86">
        <v>0</v>
      </c>
      <c r="BA136" s="86">
        <v>0</v>
      </c>
      <c r="BB136" s="86">
        <v>0</v>
      </c>
      <c r="BC136" s="86">
        <v>0</v>
      </c>
      <c r="BD136" s="86">
        <v>0</v>
      </c>
      <c r="BE136" s="86">
        <v>0</v>
      </c>
      <c r="BF136" s="86">
        <v>0</v>
      </c>
      <c r="BG136" s="86">
        <v>0</v>
      </c>
      <c r="BH136" s="86">
        <v>0</v>
      </c>
      <c r="BI136" s="86">
        <v>0</v>
      </c>
      <c r="BJ136" s="86">
        <v>0</v>
      </c>
      <c r="BK136" s="86">
        <v>0</v>
      </c>
      <c r="BL136" s="86">
        <v>0</v>
      </c>
      <c r="BM136" s="86">
        <v>0</v>
      </c>
      <c r="BN136" s="86">
        <v>0</v>
      </c>
      <c r="BO136" s="86">
        <v>0</v>
      </c>
      <c r="BP136" s="86">
        <v>0</v>
      </c>
      <c r="BQ136" s="86">
        <v>0</v>
      </c>
      <c r="BR136" s="86">
        <v>0</v>
      </c>
      <c r="BS136" s="86">
        <v>0</v>
      </c>
      <c r="BT136" s="86">
        <v>0</v>
      </c>
      <c r="BU136" s="86">
        <v>0</v>
      </c>
      <c r="BV136" s="86">
        <v>0</v>
      </c>
      <c r="BW136" s="86">
        <v>0</v>
      </c>
      <c r="BX136" s="86">
        <v>0</v>
      </c>
      <c r="BY136" s="86">
        <v>0</v>
      </c>
      <c r="BZ136" s="86">
        <v>0</v>
      </c>
      <c r="CA136" s="86">
        <v>0</v>
      </c>
      <c r="CB136" s="86">
        <v>0</v>
      </c>
      <c r="CC136" s="86">
        <v>0</v>
      </c>
      <c r="CD136" s="86">
        <v>0</v>
      </c>
      <c r="CE136" s="86">
        <v>0</v>
      </c>
      <c r="CF136" s="86">
        <v>0</v>
      </c>
      <c r="CG136" s="86">
        <v>0</v>
      </c>
      <c r="CH136" s="86">
        <v>0</v>
      </c>
      <c r="CI136" s="177">
        <v>0</v>
      </c>
      <c r="CJ136" s="177">
        <v>0</v>
      </c>
      <c r="CK136" s="86">
        <v>0</v>
      </c>
      <c r="CM136" s="86">
        <v>0</v>
      </c>
      <c r="CN136" s="86">
        <v>0</v>
      </c>
      <c r="CO136" s="86">
        <v>0</v>
      </c>
      <c r="CP136" s="86">
        <v>0</v>
      </c>
      <c r="CQ136" s="86">
        <v>0</v>
      </c>
      <c r="CR136" s="86">
        <v>0</v>
      </c>
      <c r="CS136" s="86">
        <v>0</v>
      </c>
      <c r="CT136" s="86">
        <v>0</v>
      </c>
      <c r="CU136" s="86">
        <v>0</v>
      </c>
      <c r="CV136" s="86">
        <v>0</v>
      </c>
      <c r="CW136" s="86">
        <v>0</v>
      </c>
      <c r="CX136" s="86">
        <v>0</v>
      </c>
      <c r="CY136" s="86">
        <v>0</v>
      </c>
      <c r="CZ136" s="86">
        <v>0</v>
      </c>
      <c r="DA136" s="86">
        <v>0</v>
      </c>
      <c r="DB136" s="86">
        <v>0</v>
      </c>
      <c r="DC136" s="86">
        <v>0</v>
      </c>
      <c r="DD136" s="86">
        <v>0</v>
      </c>
      <c r="DE136" s="86">
        <v>0</v>
      </c>
      <c r="DF136" s="86">
        <v>0</v>
      </c>
      <c r="DG136" s="86">
        <v>0</v>
      </c>
      <c r="DH136" s="86">
        <v>0</v>
      </c>
      <c r="DI136" s="86">
        <v>0</v>
      </c>
      <c r="DJ136" s="86">
        <v>0</v>
      </c>
      <c r="DK136" s="86">
        <v>0</v>
      </c>
      <c r="DL136" s="86">
        <v>0</v>
      </c>
      <c r="DM136" s="86">
        <v>0</v>
      </c>
      <c r="DN136" s="86">
        <v>0</v>
      </c>
      <c r="DO136" s="86">
        <v>0</v>
      </c>
      <c r="DP136" s="86">
        <v>0</v>
      </c>
      <c r="DQ136" s="86">
        <v>0</v>
      </c>
      <c r="DR136" s="86">
        <v>0</v>
      </c>
      <c r="DS136" s="86">
        <v>0</v>
      </c>
      <c r="DT136" s="86">
        <v>0</v>
      </c>
      <c r="DU136" s="86">
        <v>0</v>
      </c>
      <c r="DV136" s="86">
        <v>0</v>
      </c>
      <c r="DW136" s="86">
        <v>0</v>
      </c>
      <c r="DX136" s="86">
        <v>0</v>
      </c>
      <c r="DY136" s="86">
        <v>0</v>
      </c>
      <c r="DZ136" s="177">
        <v>0</v>
      </c>
      <c r="EA136" s="177">
        <v>0</v>
      </c>
      <c r="EB136" s="1290">
        <v>0</v>
      </c>
      <c r="EC136" s="86"/>
      <c r="EF136" s="86"/>
      <c r="EG136" s="86"/>
      <c r="EH136" s="86"/>
      <c r="EI136" s="86"/>
      <c r="EJ136" s="86"/>
      <c r="EK136" s="86"/>
      <c r="EM136" s="64"/>
      <c r="EN136" s="64"/>
      <c r="EO136" s="64"/>
      <c r="EP136" s="64"/>
      <c r="EQ136" s="64"/>
      <c r="ER136" s="64"/>
    </row>
    <row r="137" spans="1:148">
      <c r="A137" s="1244" t="s">
        <v>1677</v>
      </c>
      <c r="C137" s="574">
        <v>0</v>
      </c>
      <c r="D137" s="574">
        <v>0</v>
      </c>
      <c r="E137" s="574">
        <v>0</v>
      </c>
      <c r="F137" s="574">
        <v>0</v>
      </c>
      <c r="G137" s="574">
        <v>0</v>
      </c>
      <c r="H137" s="574">
        <v>0</v>
      </c>
      <c r="I137" s="574">
        <v>0</v>
      </c>
      <c r="J137" s="574">
        <v>0</v>
      </c>
      <c r="K137" s="574">
        <v>0</v>
      </c>
      <c r="L137" s="574">
        <v>0</v>
      </c>
      <c r="M137" s="574">
        <v>0</v>
      </c>
      <c r="N137" s="574">
        <v>0</v>
      </c>
      <c r="O137" s="574">
        <v>0</v>
      </c>
      <c r="P137" s="574">
        <v>0</v>
      </c>
      <c r="Q137" s="574">
        <v>0</v>
      </c>
      <c r="R137" s="574">
        <v>0</v>
      </c>
      <c r="S137" s="574">
        <v>0</v>
      </c>
      <c r="T137" s="574">
        <v>0</v>
      </c>
      <c r="U137" s="574">
        <v>0</v>
      </c>
      <c r="V137" s="574">
        <v>0</v>
      </c>
      <c r="W137" s="574">
        <v>0</v>
      </c>
      <c r="X137" s="574">
        <v>0</v>
      </c>
      <c r="Y137" s="574">
        <v>0</v>
      </c>
      <c r="Z137" s="574">
        <v>0</v>
      </c>
      <c r="AA137" s="574">
        <v>0</v>
      </c>
      <c r="AB137" s="574">
        <v>0</v>
      </c>
      <c r="AC137" s="574">
        <v>0</v>
      </c>
      <c r="AD137" s="574">
        <v>0</v>
      </c>
      <c r="AE137" s="574">
        <v>0</v>
      </c>
      <c r="AF137" s="574">
        <v>0</v>
      </c>
      <c r="AG137" s="574">
        <v>0</v>
      </c>
      <c r="AH137" s="574">
        <v>0</v>
      </c>
      <c r="AI137" s="574">
        <v>0</v>
      </c>
      <c r="AJ137" s="574">
        <v>0</v>
      </c>
      <c r="AK137" s="574">
        <v>0</v>
      </c>
      <c r="AL137" s="574">
        <v>0</v>
      </c>
      <c r="AM137" s="574">
        <v>0</v>
      </c>
      <c r="AN137" s="574">
        <v>0</v>
      </c>
      <c r="AO137" s="574">
        <v>0</v>
      </c>
      <c r="AP137" s="574">
        <v>0</v>
      </c>
      <c r="AQ137" s="1245">
        <v>0</v>
      </c>
      <c r="AR137" s="574">
        <v>0</v>
      </c>
      <c r="AS137" s="1245">
        <v>0</v>
      </c>
      <c r="AT137" s="1256"/>
      <c r="AU137" s="574">
        <v>0</v>
      </c>
      <c r="AV137" s="574">
        <v>0</v>
      </c>
      <c r="AW137" s="574">
        <v>0</v>
      </c>
      <c r="AX137" s="574">
        <v>0</v>
      </c>
      <c r="AY137" s="574">
        <v>0</v>
      </c>
      <c r="AZ137" s="574">
        <v>0</v>
      </c>
      <c r="BA137" s="574">
        <v>0</v>
      </c>
      <c r="BB137" s="574">
        <v>0</v>
      </c>
      <c r="BC137" s="574">
        <v>0</v>
      </c>
      <c r="BD137" s="574">
        <v>0</v>
      </c>
      <c r="BE137" s="574">
        <v>0</v>
      </c>
      <c r="BF137" s="574">
        <v>0</v>
      </c>
      <c r="BG137" s="574">
        <v>0</v>
      </c>
      <c r="BH137" s="574">
        <v>0</v>
      </c>
      <c r="BI137" s="574">
        <v>0</v>
      </c>
      <c r="BJ137" s="574">
        <v>0</v>
      </c>
      <c r="BK137" s="574">
        <v>0</v>
      </c>
      <c r="BL137" s="574">
        <v>0</v>
      </c>
      <c r="BM137" s="574">
        <v>0</v>
      </c>
      <c r="BN137" s="574">
        <v>0</v>
      </c>
      <c r="BO137" s="574">
        <v>0</v>
      </c>
      <c r="BP137" s="574">
        <v>0</v>
      </c>
      <c r="BQ137" s="574">
        <v>0</v>
      </c>
      <c r="BR137" s="574">
        <v>0</v>
      </c>
      <c r="BS137" s="574">
        <v>0</v>
      </c>
      <c r="BT137" s="574">
        <v>0</v>
      </c>
      <c r="BU137" s="574">
        <v>0</v>
      </c>
      <c r="BV137" s="574">
        <v>0</v>
      </c>
      <c r="BW137" s="574">
        <v>0</v>
      </c>
      <c r="BX137" s="574">
        <v>0</v>
      </c>
      <c r="BY137" s="574">
        <v>0</v>
      </c>
      <c r="BZ137" s="574">
        <v>0</v>
      </c>
      <c r="CA137" s="574">
        <v>0</v>
      </c>
      <c r="CB137" s="574">
        <v>0</v>
      </c>
      <c r="CC137" s="574">
        <v>0</v>
      </c>
      <c r="CD137" s="574">
        <v>0</v>
      </c>
      <c r="CE137" s="574">
        <v>0</v>
      </c>
      <c r="CF137" s="574">
        <v>0</v>
      </c>
      <c r="CG137" s="574">
        <v>0</v>
      </c>
      <c r="CH137" s="574">
        <v>0</v>
      </c>
      <c r="CI137" s="1245">
        <v>0</v>
      </c>
      <c r="CJ137" s="1245">
        <v>0</v>
      </c>
      <c r="CK137" s="574">
        <v>0</v>
      </c>
      <c r="CM137" s="574">
        <v>0</v>
      </c>
      <c r="CN137" s="574">
        <v>0</v>
      </c>
      <c r="CO137" s="574">
        <v>0</v>
      </c>
      <c r="CP137" s="574">
        <v>0</v>
      </c>
      <c r="CQ137" s="574">
        <v>0</v>
      </c>
      <c r="CR137" s="574">
        <v>0</v>
      </c>
      <c r="CS137" s="574">
        <v>0</v>
      </c>
      <c r="CT137" s="574">
        <v>0</v>
      </c>
      <c r="CU137" s="574">
        <v>0</v>
      </c>
      <c r="CV137" s="574">
        <v>0</v>
      </c>
      <c r="CW137" s="574">
        <v>0</v>
      </c>
      <c r="CX137" s="574">
        <v>0</v>
      </c>
      <c r="CY137" s="574">
        <v>0</v>
      </c>
      <c r="CZ137" s="574">
        <v>0</v>
      </c>
      <c r="DA137" s="574">
        <v>0</v>
      </c>
      <c r="DB137" s="574">
        <v>0</v>
      </c>
      <c r="DC137" s="574">
        <v>0</v>
      </c>
      <c r="DD137" s="574">
        <v>0</v>
      </c>
      <c r="DE137" s="574">
        <v>0</v>
      </c>
      <c r="DF137" s="574">
        <v>0</v>
      </c>
      <c r="DG137" s="574">
        <v>0</v>
      </c>
      <c r="DH137" s="574">
        <v>0</v>
      </c>
      <c r="DI137" s="574">
        <v>0</v>
      </c>
      <c r="DJ137" s="574">
        <v>0</v>
      </c>
      <c r="DK137" s="574">
        <v>0</v>
      </c>
      <c r="DL137" s="574">
        <v>0</v>
      </c>
      <c r="DM137" s="574">
        <v>0</v>
      </c>
      <c r="DN137" s="574">
        <v>0</v>
      </c>
      <c r="DO137" s="574">
        <v>0</v>
      </c>
      <c r="DP137" s="574">
        <v>0</v>
      </c>
      <c r="DQ137" s="574">
        <v>0</v>
      </c>
      <c r="DR137" s="574">
        <v>0</v>
      </c>
      <c r="DS137" s="574">
        <v>0</v>
      </c>
      <c r="DT137" s="574">
        <v>0</v>
      </c>
      <c r="DU137" s="574">
        <v>0</v>
      </c>
      <c r="DV137" s="574">
        <v>0</v>
      </c>
      <c r="DW137" s="574">
        <v>0</v>
      </c>
      <c r="DX137" s="574">
        <v>0</v>
      </c>
      <c r="DY137" s="574">
        <v>0</v>
      </c>
      <c r="DZ137" s="1245">
        <v>0</v>
      </c>
      <c r="EA137" s="1245">
        <v>0</v>
      </c>
      <c r="EB137" s="1304">
        <v>0</v>
      </c>
      <c r="EC137" s="86"/>
      <c r="EF137" s="86"/>
      <c r="EG137" s="86"/>
      <c r="EH137" s="86"/>
      <c r="EI137" s="86"/>
      <c r="EJ137" s="86"/>
      <c r="EK137" s="86"/>
      <c r="EM137" s="64"/>
      <c r="EN137" s="64"/>
      <c r="EO137" s="64"/>
      <c r="EP137" s="64"/>
      <c r="EQ137" s="64"/>
      <c r="ER137" s="64"/>
    </row>
    <row r="138" spans="1:148">
      <c r="A138" s="564" t="s">
        <v>1098</v>
      </c>
      <c r="C138" s="86">
        <v>-25391398.412457585</v>
      </c>
      <c r="D138" s="86">
        <v>-1596.1113183498383</v>
      </c>
      <c r="E138" s="86">
        <v>-1641.8176763057709</v>
      </c>
      <c r="F138" s="86">
        <v>-21064.278993725777</v>
      </c>
      <c r="G138" s="86">
        <v>-40359.683836579323</v>
      </c>
      <c r="H138" s="86">
        <v>-40364.863502025604</v>
      </c>
      <c r="I138" s="86">
        <v>-40359.683836579323</v>
      </c>
      <c r="J138" s="86">
        <v>-40359.683836698532</v>
      </c>
      <c r="K138" s="86">
        <v>-39974.357107877731</v>
      </c>
      <c r="L138" s="86">
        <v>-39598.059846758842</v>
      </c>
      <c r="M138" s="86">
        <v>-39215.224920392036</v>
      </c>
      <c r="N138" s="86">
        <v>-38841.342780947685</v>
      </c>
      <c r="O138" s="86">
        <v>-37999.333833694458</v>
      </c>
      <c r="P138" s="86">
        <v>-37270.628185153008</v>
      </c>
      <c r="Q138" s="86">
        <v>-36548.822440266609</v>
      </c>
      <c r="R138" s="86">
        <v>-35845.251156330109</v>
      </c>
      <c r="S138" s="86">
        <v>-35155.751297950745</v>
      </c>
      <c r="T138" s="86">
        <v>-33970.940704107285</v>
      </c>
      <c r="U138" s="86">
        <v>-33307.265943288803</v>
      </c>
      <c r="V138" s="86">
        <v>-25433.50438284874</v>
      </c>
      <c r="W138" s="86">
        <v>-24943.104405164719</v>
      </c>
      <c r="X138" s="86">
        <v>-16056.580752313137</v>
      </c>
      <c r="Y138" s="86">
        <v>0</v>
      </c>
      <c r="Z138" s="86">
        <v>0</v>
      </c>
      <c r="AA138" s="86">
        <v>0</v>
      </c>
      <c r="AB138" s="86">
        <v>0</v>
      </c>
      <c r="AC138" s="86">
        <v>0</v>
      </c>
      <c r="AD138" s="86">
        <v>0</v>
      </c>
      <c r="AE138" s="86">
        <v>0</v>
      </c>
      <c r="AF138" s="86">
        <v>0</v>
      </c>
      <c r="AG138" s="86">
        <v>0</v>
      </c>
      <c r="AH138" s="86">
        <v>0</v>
      </c>
      <c r="AI138" s="86">
        <v>0</v>
      </c>
      <c r="AJ138" s="86">
        <v>0</v>
      </c>
      <c r="AK138" s="86">
        <v>0</v>
      </c>
      <c r="AL138" s="86">
        <v>0</v>
      </c>
      <c r="AM138" s="86">
        <v>0</v>
      </c>
      <c r="AN138" s="86">
        <v>0</v>
      </c>
      <c r="AO138" s="86">
        <v>0</v>
      </c>
      <c r="AP138" s="86">
        <v>0</v>
      </c>
      <c r="AQ138" s="177">
        <v>-105026.75532698631</v>
      </c>
      <c r="AR138" s="86">
        <v>-304533.76487541199</v>
      </c>
      <c r="AS138" s="177">
        <v>-659906.29075813293</v>
      </c>
      <c r="AT138" s="1256"/>
      <c r="AU138" s="86">
        <v>-19834853.375702024</v>
      </c>
      <c r="AV138" s="86">
        <v>0</v>
      </c>
      <c r="AW138" s="86">
        <v>0</v>
      </c>
      <c r="AX138" s="86">
        <v>0</v>
      </c>
      <c r="AY138" s="86">
        <v>0</v>
      </c>
      <c r="AZ138" s="86">
        <v>0</v>
      </c>
      <c r="BA138" s="86">
        <v>0</v>
      </c>
      <c r="BB138" s="86">
        <v>0</v>
      </c>
      <c r="BC138" s="86">
        <v>0</v>
      </c>
      <c r="BD138" s="86">
        <v>0</v>
      </c>
      <c r="BE138" s="86">
        <v>0</v>
      </c>
      <c r="BF138" s="86">
        <v>0</v>
      </c>
      <c r="BG138" s="86">
        <v>0</v>
      </c>
      <c r="BH138" s="86">
        <v>0</v>
      </c>
      <c r="BI138" s="86">
        <v>0</v>
      </c>
      <c r="BJ138" s="86">
        <v>0</v>
      </c>
      <c r="BK138" s="86">
        <v>0</v>
      </c>
      <c r="BL138" s="86">
        <v>0</v>
      </c>
      <c r="BM138" s="86">
        <v>0</v>
      </c>
      <c r="BN138" s="86">
        <v>0</v>
      </c>
      <c r="BO138" s="86">
        <v>0</v>
      </c>
      <c r="BP138" s="86">
        <v>9.9999999999999903E-10</v>
      </c>
      <c r="BQ138" s="86">
        <v>0</v>
      </c>
      <c r="BR138" s="86">
        <v>0</v>
      </c>
      <c r="BS138" s="86">
        <v>0</v>
      </c>
      <c r="BT138" s="86">
        <v>0</v>
      </c>
      <c r="BU138" s="86">
        <v>0</v>
      </c>
      <c r="BV138" s="86">
        <v>0</v>
      </c>
      <c r="BW138" s="86">
        <v>0</v>
      </c>
      <c r="BX138" s="86">
        <v>0</v>
      </c>
      <c r="BY138" s="86">
        <v>0</v>
      </c>
      <c r="BZ138" s="86">
        <v>0</v>
      </c>
      <c r="CA138" s="86">
        <v>0</v>
      </c>
      <c r="CB138" s="86">
        <v>0</v>
      </c>
      <c r="CC138" s="86">
        <v>0</v>
      </c>
      <c r="CD138" s="86">
        <v>0</v>
      </c>
      <c r="CE138" s="86">
        <v>0</v>
      </c>
      <c r="CF138" s="86">
        <v>0</v>
      </c>
      <c r="CG138" s="86">
        <v>0</v>
      </c>
      <c r="CH138" s="86">
        <v>0</v>
      </c>
      <c r="CI138" s="177">
        <v>0</v>
      </c>
      <c r="CJ138" s="177">
        <v>0</v>
      </c>
      <c r="CK138" s="86">
        <v>0</v>
      </c>
      <c r="CM138" s="86">
        <v>-8854848.4789557457</v>
      </c>
      <c r="CN138" s="86">
        <v>0</v>
      </c>
      <c r="CO138" s="86">
        <v>0</v>
      </c>
      <c r="CP138" s="86">
        <v>0</v>
      </c>
      <c r="CQ138" s="86">
        <v>0</v>
      </c>
      <c r="CR138" s="86">
        <v>0</v>
      </c>
      <c r="CS138" s="86">
        <v>0</v>
      </c>
      <c r="CT138" s="86">
        <v>0</v>
      </c>
      <c r="CU138" s="86">
        <v>0</v>
      </c>
      <c r="CV138" s="86">
        <v>0</v>
      </c>
      <c r="CW138" s="86">
        <v>0</v>
      </c>
      <c r="CX138" s="86">
        <v>0</v>
      </c>
      <c r="CY138" s="86">
        <v>0</v>
      </c>
      <c r="CZ138" s="86">
        <v>0</v>
      </c>
      <c r="DA138" s="86">
        <v>0</v>
      </c>
      <c r="DB138" s="86">
        <v>0</v>
      </c>
      <c r="DC138" s="86">
        <v>0</v>
      </c>
      <c r="DD138" s="86">
        <v>0</v>
      </c>
      <c r="DE138" s="86">
        <v>0</v>
      </c>
      <c r="DF138" s="86">
        <v>0</v>
      </c>
      <c r="DG138" s="86">
        <v>0</v>
      </c>
      <c r="DH138" s="86">
        <v>0</v>
      </c>
      <c r="DI138" s="86">
        <v>0</v>
      </c>
      <c r="DJ138" s="86">
        <v>0</v>
      </c>
      <c r="DK138" s="86">
        <v>0</v>
      </c>
      <c r="DL138" s="86">
        <v>0</v>
      </c>
      <c r="DM138" s="86">
        <v>0</v>
      </c>
      <c r="DN138" s="86">
        <v>0</v>
      </c>
      <c r="DO138" s="86">
        <v>0</v>
      </c>
      <c r="DP138" s="86">
        <v>0</v>
      </c>
      <c r="DQ138" s="86">
        <v>0</v>
      </c>
      <c r="DR138" s="86">
        <v>0</v>
      </c>
      <c r="DS138" s="86">
        <v>0</v>
      </c>
      <c r="DT138" s="86">
        <v>0</v>
      </c>
      <c r="DU138" s="86">
        <v>0</v>
      </c>
      <c r="DV138" s="86">
        <v>0</v>
      </c>
      <c r="DW138" s="86">
        <v>0</v>
      </c>
      <c r="DX138" s="86">
        <v>0</v>
      </c>
      <c r="DY138" s="86">
        <v>0</v>
      </c>
      <c r="DZ138" s="177">
        <v>0</v>
      </c>
      <c r="EA138" s="177">
        <v>0</v>
      </c>
      <c r="EB138" s="1290">
        <v>0</v>
      </c>
      <c r="EC138" s="12"/>
      <c r="EF138" s="12"/>
      <c r="EG138" s="12"/>
      <c r="EH138" s="12"/>
      <c r="EI138" s="12"/>
      <c r="EJ138" s="12"/>
      <c r="EK138" s="12"/>
      <c r="EM138" s="64"/>
      <c r="EN138" s="64"/>
      <c r="EO138" s="64"/>
      <c r="EP138" s="64"/>
      <c r="EQ138" s="64"/>
      <c r="ER138" s="64"/>
    </row>
    <row r="139" spans="1:148">
      <c r="A139" s="564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  <c r="AQ139" s="187"/>
      <c r="AR139" s="12"/>
      <c r="AS139" s="187"/>
      <c r="AT139" s="1256"/>
      <c r="AU139" s="12"/>
      <c r="AV139" s="12"/>
      <c r="AW139" s="12"/>
      <c r="AX139" s="12"/>
      <c r="AY139" s="12"/>
      <c r="AZ139" s="12"/>
      <c r="BA139" s="12"/>
      <c r="BB139" s="12"/>
      <c r="BC139" s="12"/>
      <c r="BD139" s="12"/>
      <c r="BE139" s="12"/>
      <c r="BF139" s="12"/>
      <c r="BG139" s="12"/>
      <c r="BH139" s="12"/>
      <c r="BI139" s="12"/>
      <c r="BJ139" s="12"/>
      <c r="BK139" s="12"/>
      <c r="BL139" s="12"/>
      <c r="BM139" s="12"/>
      <c r="BN139" s="12"/>
      <c r="BO139" s="12"/>
      <c r="BP139" s="12"/>
      <c r="BQ139" s="12"/>
      <c r="BR139" s="12"/>
      <c r="BS139" s="12"/>
      <c r="BT139" s="12"/>
      <c r="BU139" s="12"/>
      <c r="BV139" s="12"/>
      <c r="BW139" s="12"/>
      <c r="BX139" s="12"/>
      <c r="BY139" s="12"/>
      <c r="BZ139" s="12"/>
      <c r="CA139" s="12"/>
      <c r="CB139" s="12"/>
      <c r="CC139" s="12"/>
      <c r="CD139" s="12"/>
      <c r="CE139" s="12"/>
      <c r="CF139" s="12"/>
      <c r="CG139" s="12"/>
      <c r="CH139" s="12"/>
      <c r="CI139" s="187"/>
      <c r="CJ139" s="187"/>
      <c r="CK139" s="12"/>
      <c r="CM139" s="12"/>
      <c r="CN139" s="12"/>
      <c r="CO139" s="12"/>
      <c r="CP139" s="12"/>
      <c r="CQ139" s="12"/>
      <c r="CR139" s="12"/>
      <c r="CS139" s="12"/>
      <c r="CT139" s="12"/>
      <c r="CU139" s="12"/>
      <c r="CV139" s="12"/>
      <c r="CW139" s="12"/>
      <c r="CX139" s="12"/>
      <c r="CY139" s="12"/>
      <c r="CZ139" s="12"/>
      <c r="DA139" s="12"/>
      <c r="DB139" s="12"/>
      <c r="DC139" s="12"/>
      <c r="DD139" s="12"/>
      <c r="DE139" s="12"/>
      <c r="DF139" s="12"/>
      <c r="DG139" s="12"/>
      <c r="DH139" s="12"/>
      <c r="DI139" s="12"/>
      <c r="DJ139" s="12"/>
      <c r="DK139" s="12"/>
      <c r="DL139" s="12"/>
      <c r="DM139" s="12"/>
      <c r="DN139" s="12"/>
      <c r="DO139" s="12"/>
      <c r="DP139" s="12"/>
      <c r="DQ139" s="12"/>
      <c r="DR139" s="12"/>
      <c r="DS139" s="12"/>
      <c r="DT139" s="12"/>
      <c r="DU139" s="12"/>
      <c r="DV139" s="12"/>
      <c r="DW139" s="12"/>
      <c r="DX139" s="12"/>
      <c r="DY139" s="12"/>
      <c r="DZ139" s="187"/>
      <c r="EA139" s="187"/>
      <c r="EB139" s="1302"/>
      <c r="EC139" s="93"/>
      <c r="EF139" s="93"/>
      <c r="EG139" s="93"/>
      <c r="EH139" s="93"/>
      <c r="EI139" s="93"/>
      <c r="EJ139" s="93"/>
      <c r="EK139" s="93"/>
      <c r="EM139" s="64"/>
      <c r="EN139" s="64"/>
      <c r="EO139" s="64"/>
      <c r="EP139" s="64"/>
      <c r="EQ139" s="64"/>
      <c r="ER139" s="64"/>
    </row>
    <row r="140" spans="1:148">
      <c r="A140" s="1228" t="s">
        <v>1099</v>
      </c>
      <c r="C140" s="13">
        <v>560394020.43302822</v>
      </c>
      <c r="D140" s="13">
        <v>753999465.79585767</v>
      </c>
      <c r="E140" s="13">
        <v>686064410.1557188</v>
      </c>
      <c r="F140" s="13">
        <v>669917663.09010077</v>
      </c>
      <c r="G140" s="13">
        <v>691015368.52167273</v>
      </c>
      <c r="H140" s="13">
        <v>672041203.50715709</v>
      </c>
      <c r="I140" s="13">
        <v>709625370.06632996</v>
      </c>
      <c r="J140" s="13">
        <v>725672451.41266322</v>
      </c>
      <c r="K140" s="13">
        <v>679236698.22426045</v>
      </c>
      <c r="L140" s="13">
        <v>699062599.05584753</v>
      </c>
      <c r="M140" s="13">
        <v>723900125.8520155</v>
      </c>
      <c r="N140" s="13">
        <v>675554720.03908396</v>
      </c>
      <c r="O140" s="13">
        <v>674555189.92451251</v>
      </c>
      <c r="P140" s="13">
        <v>717595674.67352009</v>
      </c>
      <c r="Q140" s="13">
        <v>703771417.10051405</v>
      </c>
      <c r="R140" s="13">
        <v>665892113.35860002</v>
      </c>
      <c r="S140" s="13">
        <v>729468674.83971548</v>
      </c>
      <c r="T140" s="13">
        <v>752718001.57767057</v>
      </c>
      <c r="U140" s="13">
        <v>774105000.50484085</v>
      </c>
      <c r="V140" s="13">
        <v>738458399.38598323</v>
      </c>
      <c r="W140" s="13">
        <v>674989364.17428875</v>
      </c>
      <c r="X140" s="13">
        <v>553154595.00085664</v>
      </c>
      <c r="Y140" s="13">
        <v>0</v>
      </c>
      <c r="Z140" s="13">
        <v>0</v>
      </c>
      <c r="AA140" s="13">
        <v>0</v>
      </c>
      <c r="AB140" s="13">
        <v>0</v>
      </c>
      <c r="AC140" s="13">
        <v>0</v>
      </c>
      <c r="AD140" s="13">
        <v>0</v>
      </c>
      <c r="AE140" s="13">
        <v>0</v>
      </c>
      <c r="AF140" s="13">
        <v>0</v>
      </c>
      <c r="AG140" s="13">
        <v>0</v>
      </c>
      <c r="AH140" s="13">
        <v>0</v>
      </c>
      <c r="AI140" s="13">
        <v>0</v>
      </c>
      <c r="AJ140" s="13">
        <v>0</v>
      </c>
      <c r="AK140" s="13">
        <v>0</v>
      </c>
      <c r="AL140" s="13">
        <v>0</v>
      </c>
      <c r="AM140" s="13">
        <v>0</v>
      </c>
      <c r="AN140" s="13">
        <v>0</v>
      </c>
      <c r="AO140" s="13">
        <v>0</v>
      </c>
      <c r="AP140" s="13">
        <v>0</v>
      </c>
      <c r="AQ140" s="188">
        <v>3473038111.070507</v>
      </c>
      <c r="AR140" s="13">
        <v>7010535355.6816235</v>
      </c>
      <c r="AS140" s="188">
        <v>14670798506.261211</v>
      </c>
      <c r="AT140" s="1256"/>
      <c r="AU140" s="13">
        <v>626647693.6469208</v>
      </c>
      <c r="AV140" s="13">
        <v>723251206.53519261</v>
      </c>
      <c r="AW140" s="13">
        <v>685931200.43639708</v>
      </c>
      <c r="AX140" s="13">
        <v>689363362.07949924</v>
      </c>
      <c r="AY140" s="13">
        <v>709178691.27658248</v>
      </c>
      <c r="AZ140" s="13">
        <v>706318254.68247867</v>
      </c>
      <c r="BA140" s="13">
        <v>718804301.72160888</v>
      </c>
      <c r="BB140" s="13">
        <v>723688804.08411431</v>
      </c>
      <c r="BC140" s="13">
        <v>696294975.58678377</v>
      </c>
      <c r="BD140" s="13">
        <v>701105451.95613408</v>
      </c>
      <c r="BE140" s="13">
        <v>734062671.08443201</v>
      </c>
      <c r="BF140" s="13">
        <v>736600769.65592301</v>
      </c>
      <c r="BG140" s="13">
        <v>695135531.51162553</v>
      </c>
      <c r="BH140" s="13">
        <v>743248930.74035454</v>
      </c>
      <c r="BI140" s="13">
        <v>746128474.43144357</v>
      </c>
      <c r="BJ140" s="13">
        <v>779461157.00184417</v>
      </c>
      <c r="BK140" s="13">
        <v>830095429.4389571</v>
      </c>
      <c r="BL140" s="13">
        <v>813323988.0272392</v>
      </c>
      <c r="BM140" s="13">
        <v>819507752.19581378</v>
      </c>
      <c r="BN140" s="13">
        <v>715681939.08475184</v>
      </c>
      <c r="BO140" s="13">
        <v>614875101.26613116</v>
      </c>
      <c r="BP140" s="13">
        <v>2.4E-8</v>
      </c>
      <c r="BQ140" s="13">
        <v>0</v>
      </c>
      <c r="BR140" s="13">
        <v>0</v>
      </c>
      <c r="BS140" s="13">
        <v>0</v>
      </c>
      <c r="BT140" s="13">
        <v>0</v>
      </c>
      <c r="BU140" s="13">
        <v>0</v>
      </c>
      <c r="BV140" s="13">
        <v>0</v>
      </c>
      <c r="BW140" s="13">
        <v>0</v>
      </c>
      <c r="BX140" s="13">
        <v>0</v>
      </c>
      <c r="BY140" s="13">
        <v>0</v>
      </c>
      <c r="BZ140" s="13">
        <v>0</v>
      </c>
      <c r="CA140" s="13">
        <v>0</v>
      </c>
      <c r="CB140" s="13">
        <v>0</v>
      </c>
      <c r="CC140" s="13">
        <v>0</v>
      </c>
      <c r="CD140" s="13">
        <v>0</v>
      </c>
      <c r="CE140" s="13">
        <v>0</v>
      </c>
      <c r="CF140" s="13">
        <v>0</v>
      </c>
      <c r="CG140" s="13">
        <v>0</v>
      </c>
      <c r="CH140" s="13">
        <v>0</v>
      </c>
      <c r="CI140" s="188">
        <v>3514042715.01015</v>
      </c>
      <c r="CJ140" s="188">
        <v>7087998919.443224</v>
      </c>
      <c r="CK140" s="13">
        <v>14582057992.797306</v>
      </c>
      <c r="CM140" s="13">
        <v>675824990.58503771</v>
      </c>
      <c r="CN140" s="13">
        <v>700949152.87392569</v>
      </c>
      <c r="CO140" s="13">
        <v>684125946.9629488</v>
      </c>
      <c r="CP140" s="13">
        <v>692263018.67663801</v>
      </c>
      <c r="CQ140" s="13">
        <v>712822470.8191061</v>
      </c>
      <c r="CR140" s="13">
        <v>672766218.82023633</v>
      </c>
      <c r="CS140" s="13">
        <v>726683690.95958686</v>
      </c>
      <c r="CT140" s="13">
        <v>731314650.62155664</v>
      </c>
      <c r="CU140" s="13">
        <v>724611065.49149084</v>
      </c>
      <c r="CV140" s="13">
        <v>712787649.42406058</v>
      </c>
      <c r="CW140" s="13">
        <v>744530617.03163254</v>
      </c>
      <c r="CX140" s="13">
        <v>689367435.70275092</v>
      </c>
      <c r="CY140" s="13">
        <v>710390465.5584147</v>
      </c>
      <c r="CZ140" s="13">
        <v>743623132.69179058</v>
      </c>
      <c r="DA140" s="13">
        <v>768329117.65007591</v>
      </c>
      <c r="DB140" s="13">
        <v>701619030.80713427</v>
      </c>
      <c r="DC140" s="13">
        <v>724868393.51067543</v>
      </c>
      <c r="DD140" s="13">
        <v>741504399.17698526</v>
      </c>
      <c r="DE140" s="13">
        <v>747796332.46415496</v>
      </c>
      <c r="DF140" s="13">
        <v>759957382.49577188</v>
      </c>
      <c r="DG140" s="13">
        <v>712902941.70657825</v>
      </c>
      <c r="DH140" s="13">
        <v>515518758.74534816</v>
      </c>
      <c r="DI140" s="13">
        <v>0</v>
      </c>
      <c r="DJ140" s="13">
        <v>0</v>
      </c>
      <c r="DK140" s="13">
        <v>0</v>
      </c>
      <c r="DL140" s="13">
        <v>0</v>
      </c>
      <c r="DM140" s="13">
        <v>0</v>
      </c>
      <c r="DN140" s="13">
        <v>0</v>
      </c>
      <c r="DO140" s="13">
        <v>0</v>
      </c>
      <c r="DP140" s="13">
        <v>0</v>
      </c>
      <c r="DQ140" s="13">
        <v>0</v>
      </c>
      <c r="DR140" s="13">
        <v>0</v>
      </c>
      <c r="DS140" s="13">
        <v>0</v>
      </c>
      <c r="DT140" s="13">
        <v>0</v>
      </c>
      <c r="DU140" s="13">
        <v>0</v>
      </c>
      <c r="DV140" s="13">
        <v>0</v>
      </c>
      <c r="DW140" s="13">
        <v>0</v>
      </c>
      <c r="DX140" s="13">
        <v>0</v>
      </c>
      <c r="DY140" s="13">
        <v>0</v>
      </c>
      <c r="DZ140" s="188">
        <v>3462926808.1528544</v>
      </c>
      <c r="EA140" s="188">
        <v>7102854481.6811829</v>
      </c>
      <c r="EB140" s="1305">
        <v>14918731872.190861</v>
      </c>
      <c r="EC140" s="86"/>
      <c r="EF140" s="86"/>
      <c r="EG140" s="86"/>
      <c r="EH140" s="86"/>
      <c r="EI140" s="86"/>
      <c r="EJ140" s="86"/>
      <c r="EK140" s="86"/>
      <c r="EM140" s="64"/>
      <c r="EN140" s="64"/>
      <c r="EO140" s="64"/>
      <c r="EP140" s="64"/>
      <c r="EQ140" s="64"/>
      <c r="ER140" s="64"/>
    </row>
    <row r="141" spans="1:148">
      <c r="A141" s="564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  <c r="AQ141" s="187"/>
      <c r="AR141" s="12"/>
      <c r="AS141" s="187"/>
      <c r="AT141" s="1256"/>
      <c r="AU141" s="12"/>
      <c r="AV141" s="12"/>
      <c r="AW141" s="12"/>
      <c r="AX141" s="12"/>
      <c r="AY141" s="12"/>
      <c r="AZ141" s="12"/>
      <c r="BA141" s="12"/>
      <c r="BB141" s="12"/>
      <c r="BC141" s="12"/>
      <c r="BD141" s="12"/>
      <c r="BE141" s="12"/>
      <c r="BF141" s="12"/>
      <c r="BG141" s="12"/>
      <c r="BH141" s="12"/>
      <c r="BI141" s="12"/>
      <c r="BJ141" s="12"/>
      <c r="BK141" s="12"/>
      <c r="BL141" s="12"/>
      <c r="BM141" s="12"/>
      <c r="BN141" s="12"/>
      <c r="BO141" s="12"/>
      <c r="BP141" s="12"/>
      <c r="BQ141" s="12"/>
      <c r="BR141" s="12"/>
      <c r="BS141" s="12"/>
      <c r="BT141" s="12"/>
      <c r="BU141" s="12"/>
      <c r="BV141" s="12"/>
      <c r="BW141" s="12"/>
      <c r="BX141" s="12"/>
      <c r="BY141" s="12"/>
      <c r="BZ141" s="12"/>
      <c r="CA141" s="12"/>
      <c r="CB141" s="12"/>
      <c r="CC141" s="12"/>
      <c r="CD141" s="12"/>
      <c r="CE141" s="12"/>
      <c r="CF141" s="12"/>
      <c r="CG141" s="12"/>
      <c r="CH141" s="12"/>
      <c r="CI141" s="187"/>
      <c r="CJ141" s="187"/>
      <c r="CK141" s="12"/>
      <c r="CM141" s="12"/>
      <c r="CN141" s="12"/>
      <c r="CO141" s="12"/>
      <c r="CP141" s="12"/>
      <c r="CQ141" s="12"/>
      <c r="CR141" s="12"/>
      <c r="CS141" s="12"/>
      <c r="CT141" s="12"/>
      <c r="CU141" s="12"/>
      <c r="CV141" s="12"/>
      <c r="CW141" s="12"/>
      <c r="CX141" s="12"/>
      <c r="CY141" s="12"/>
      <c r="CZ141" s="12"/>
      <c r="DA141" s="12"/>
      <c r="DB141" s="12"/>
      <c r="DC141" s="12"/>
      <c r="DD141" s="12"/>
      <c r="DE141" s="12"/>
      <c r="DF141" s="12"/>
      <c r="DG141" s="12"/>
      <c r="DH141" s="12"/>
      <c r="DI141" s="12"/>
      <c r="DJ141" s="12"/>
      <c r="DK141" s="12"/>
      <c r="DL141" s="12"/>
      <c r="DM141" s="12"/>
      <c r="DN141" s="12"/>
      <c r="DO141" s="12"/>
      <c r="DP141" s="12"/>
      <c r="DQ141" s="12"/>
      <c r="DR141" s="12"/>
      <c r="DS141" s="12"/>
      <c r="DT141" s="12"/>
      <c r="DU141" s="12"/>
      <c r="DV141" s="12"/>
      <c r="DW141" s="12"/>
      <c r="DX141" s="12"/>
      <c r="DY141" s="12"/>
      <c r="DZ141" s="187"/>
      <c r="EA141" s="187"/>
      <c r="EB141" s="1302"/>
      <c r="EC141" s="86"/>
      <c r="EF141" s="86"/>
      <c r="EG141" s="86"/>
      <c r="EH141" s="86"/>
      <c r="EI141" s="86"/>
      <c r="EJ141" s="86"/>
      <c r="EK141" s="86"/>
      <c r="EM141" s="64"/>
      <c r="EN141" s="64"/>
      <c r="EO141" s="64"/>
      <c r="EP141" s="64"/>
      <c r="EQ141" s="64"/>
      <c r="ER141" s="64"/>
    </row>
    <row r="142" spans="1:148">
      <c r="A142" s="1240" t="s">
        <v>1100</v>
      </c>
      <c r="C142" s="93">
        <v>747698739.9140799</v>
      </c>
      <c r="D142" s="93">
        <v>555248345.16429782</v>
      </c>
      <c r="E142" s="93">
        <v>598806541.6854775</v>
      </c>
      <c r="F142" s="93">
        <v>706105508.74197865</v>
      </c>
      <c r="G142" s="93">
        <v>690657687.3444922</v>
      </c>
      <c r="H142" s="93">
        <v>602672553.9577868</v>
      </c>
      <c r="I142" s="93">
        <v>692213075.25664163</v>
      </c>
      <c r="J142" s="93">
        <v>734246080.92316651</v>
      </c>
      <c r="K142" s="93">
        <v>372859006.32081878</v>
      </c>
      <c r="L142" s="93">
        <v>367125772.3181318</v>
      </c>
      <c r="M142" s="93">
        <v>555379149.98751521</v>
      </c>
      <c r="N142" s="93">
        <v>525605904.87751269</v>
      </c>
      <c r="O142" s="93">
        <v>437941964.24686253</v>
      </c>
      <c r="P142" s="93">
        <v>578833009.80731773</v>
      </c>
      <c r="Q142" s="93">
        <v>623127490.78264487</v>
      </c>
      <c r="R142" s="93">
        <v>298323472.86358666</v>
      </c>
      <c r="S142" s="93">
        <v>364030057.6114068</v>
      </c>
      <c r="T142" s="93">
        <v>310545319.10690093</v>
      </c>
      <c r="U142" s="93">
        <v>296879914.51305866</v>
      </c>
      <c r="V142" s="93">
        <v>192774143.25126994</v>
      </c>
      <c r="W142" s="93">
        <v>363899777.54404521</v>
      </c>
      <c r="X142" s="93">
        <v>-4573828.4395129681</v>
      </c>
      <c r="Y142" s="93">
        <v>0</v>
      </c>
      <c r="Z142" s="93">
        <v>0</v>
      </c>
      <c r="AA142" s="93">
        <v>0</v>
      </c>
      <c r="AB142" s="93">
        <v>0</v>
      </c>
      <c r="AC142" s="93">
        <v>0</v>
      </c>
      <c r="AD142" s="93">
        <v>0</v>
      </c>
      <c r="AE142" s="93">
        <v>0</v>
      </c>
      <c r="AF142" s="93">
        <v>0</v>
      </c>
      <c r="AG142" s="93">
        <v>0</v>
      </c>
      <c r="AH142" s="93">
        <v>0</v>
      </c>
      <c r="AI142" s="93">
        <v>0</v>
      </c>
      <c r="AJ142" s="93">
        <v>0</v>
      </c>
      <c r="AK142" s="93">
        <v>0</v>
      </c>
      <c r="AL142" s="93">
        <v>0</v>
      </c>
      <c r="AM142" s="93">
        <v>0</v>
      </c>
      <c r="AN142" s="93">
        <v>0</v>
      </c>
      <c r="AO142" s="93">
        <v>0</v>
      </c>
      <c r="AP142" s="93">
        <v>0</v>
      </c>
      <c r="AQ142" s="186">
        <v>3153490636.8940325</v>
      </c>
      <c r="AR142" s="93">
        <v>5875313721.7003059</v>
      </c>
      <c r="AS142" s="186">
        <v>9862700947.8653984</v>
      </c>
      <c r="AT142" s="1256"/>
      <c r="AU142" s="93">
        <v>1010243975.5193506</v>
      </c>
      <c r="AV142" s="93">
        <v>594500844.69506586</v>
      </c>
      <c r="AW142" s="93">
        <v>626738348.78788924</v>
      </c>
      <c r="AX142" s="93">
        <v>719201920.85587049</v>
      </c>
      <c r="AY142" s="93">
        <v>714281425.15757775</v>
      </c>
      <c r="AZ142" s="93">
        <v>668251315.69758272</v>
      </c>
      <c r="BA142" s="93">
        <v>621379729.81989026</v>
      </c>
      <c r="BB142" s="93">
        <v>581638565.46898055</v>
      </c>
      <c r="BC142" s="93">
        <v>460896668.96140254</v>
      </c>
      <c r="BD142" s="93">
        <v>460975884.47544885</v>
      </c>
      <c r="BE142" s="93">
        <v>539446454.90367234</v>
      </c>
      <c r="BF142" s="93">
        <v>655433748.36878812</v>
      </c>
      <c r="BG142" s="93">
        <v>337240109.49111784</v>
      </c>
      <c r="BH142" s="93">
        <v>376878684.8885963</v>
      </c>
      <c r="BI142" s="93">
        <v>401779177.34926474</v>
      </c>
      <c r="BJ142" s="93">
        <v>316226310.23715949</v>
      </c>
      <c r="BK142" s="93">
        <v>332869031.30765378</v>
      </c>
      <c r="BL142" s="93">
        <v>309030517.72161639</v>
      </c>
      <c r="BM142" s="93">
        <v>497963279.86936033</v>
      </c>
      <c r="BN142" s="93">
        <v>592663512.08028126</v>
      </c>
      <c r="BO142" s="93">
        <v>-170038594.88458216</v>
      </c>
      <c r="BP142" s="93">
        <v>-2.4E-8</v>
      </c>
      <c r="BQ142" s="93">
        <v>0</v>
      </c>
      <c r="BR142" s="93">
        <v>0</v>
      </c>
      <c r="BS142" s="93">
        <v>0</v>
      </c>
      <c r="BT142" s="93">
        <v>0</v>
      </c>
      <c r="BU142" s="93">
        <v>0</v>
      </c>
      <c r="BV142" s="93">
        <v>0</v>
      </c>
      <c r="BW142" s="93">
        <v>0</v>
      </c>
      <c r="BX142" s="93">
        <v>0</v>
      </c>
      <c r="BY142" s="93">
        <v>0</v>
      </c>
      <c r="BZ142" s="93">
        <v>0</v>
      </c>
      <c r="CA142" s="93">
        <v>0</v>
      </c>
      <c r="CB142" s="93">
        <v>0</v>
      </c>
      <c r="CC142" s="93">
        <v>0</v>
      </c>
      <c r="CD142" s="93">
        <v>0</v>
      </c>
      <c r="CE142" s="93">
        <v>0</v>
      </c>
      <c r="CF142" s="93">
        <v>0</v>
      </c>
      <c r="CG142" s="93">
        <v>0</v>
      </c>
      <c r="CH142" s="93">
        <v>0</v>
      </c>
      <c r="CI142" s="186">
        <v>3322973855.1939859</v>
      </c>
      <c r="CJ142" s="186">
        <v>5987311158.8233814</v>
      </c>
      <c r="CK142" s="93">
        <v>9637356935.2526398</v>
      </c>
      <c r="CM142" s="93">
        <v>789896558.53720093</v>
      </c>
      <c r="CN142" s="93">
        <v>690756827.42550039</v>
      </c>
      <c r="CO142" s="93">
        <v>586234808.11672974</v>
      </c>
      <c r="CP142" s="93">
        <v>666141066.66561186</v>
      </c>
      <c r="CQ142" s="93">
        <v>801172550.49044871</v>
      </c>
      <c r="CR142" s="93">
        <v>607055985.39781749</v>
      </c>
      <c r="CS142" s="93">
        <v>625672403.39664221</v>
      </c>
      <c r="CT142" s="93">
        <v>620645517.78369772</v>
      </c>
      <c r="CU142" s="93">
        <v>575642980.61358356</v>
      </c>
      <c r="CV142" s="93">
        <v>542451123.89622998</v>
      </c>
      <c r="CW142" s="93">
        <v>629393741.56909859</v>
      </c>
      <c r="CX142" s="93">
        <v>468859738.98475647</v>
      </c>
      <c r="CY142" s="93">
        <v>402659392.67372203</v>
      </c>
      <c r="CZ142" s="93">
        <v>504428560.34743166</v>
      </c>
      <c r="DA142" s="93">
        <v>508819115.66765237</v>
      </c>
      <c r="DB142" s="93">
        <v>427051538.03976119</v>
      </c>
      <c r="DC142" s="93">
        <v>389032869.78346753</v>
      </c>
      <c r="DD142" s="93">
        <v>280968204.60315144</v>
      </c>
      <c r="DE142" s="93">
        <v>26811739.310912609</v>
      </c>
      <c r="DF142" s="93">
        <v>4040888.5259705782</v>
      </c>
      <c r="DG142" s="93">
        <v>18837041.063470721</v>
      </c>
      <c r="DH142" s="93">
        <v>-118638453.51057374</v>
      </c>
      <c r="DI142" s="93">
        <v>0</v>
      </c>
      <c r="DJ142" s="93">
        <v>0</v>
      </c>
      <c r="DK142" s="93">
        <v>0</v>
      </c>
      <c r="DL142" s="93">
        <v>0</v>
      </c>
      <c r="DM142" s="93">
        <v>0</v>
      </c>
      <c r="DN142" s="93">
        <v>0</v>
      </c>
      <c r="DO142" s="93">
        <v>0</v>
      </c>
      <c r="DP142" s="93">
        <v>0</v>
      </c>
      <c r="DQ142" s="93">
        <v>0</v>
      </c>
      <c r="DR142" s="93">
        <v>0</v>
      </c>
      <c r="DS142" s="93">
        <v>0</v>
      </c>
      <c r="DT142" s="93">
        <v>0</v>
      </c>
      <c r="DU142" s="93">
        <v>0</v>
      </c>
      <c r="DV142" s="93">
        <v>0</v>
      </c>
      <c r="DW142" s="93">
        <v>0</v>
      </c>
      <c r="DX142" s="93">
        <v>0</v>
      </c>
      <c r="DY142" s="93">
        <v>0</v>
      </c>
      <c r="DZ142" s="186">
        <v>3351361238.0961089</v>
      </c>
      <c r="EA142" s="186">
        <v>6345167005.35536</v>
      </c>
      <c r="EB142" s="1303">
        <v>9258037640.8450928</v>
      </c>
      <c r="EC142" s="86"/>
      <c r="EF142" s="86"/>
      <c r="EG142" s="86"/>
      <c r="EH142" s="86"/>
      <c r="EI142" s="86"/>
      <c r="EJ142" s="86"/>
      <c r="EK142" s="86"/>
      <c r="EM142" s="64"/>
      <c r="EN142" s="64"/>
      <c r="EO142" s="64"/>
      <c r="EP142" s="64"/>
      <c r="EQ142" s="64"/>
      <c r="ER142" s="64"/>
    </row>
    <row r="143" spans="1:148">
      <c r="A143" s="568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  <c r="AQ143" s="187"/>
      <c r="AR143" s="12"/>
      <c r="AS143" s="187"/>
      <c r="AT143" s="1256"/>
      <c r="AU143" s="12"/>
      <c r="AV143" s="12"/>
      <c r="AW143" s="12"/>
      <c r="AX143" s="12"/>
      <c r="AY143" s="12"/>
      <c r="AZ143" s="12"/>
      <c r="BA143" s="12"/>
      <c r="BB143" s="12"/>
      <c r="BC143" s="12"/>
      <c r="BD143" s="12"/>
      <c r="BE143" s="12"/>
      <c r="BF143" s="12"/>
      <c r="BG143" s="12"/>
      <c r="BH143" s="12"/>
      <c r="BI143" s="12"/>
      <c r="BJ143" s="12"/>
      <c r="BK143" s="12"/>
      <c r="BL143" s="12"/>
      <c r="BM143" s="12"/>
      <c r="BN143" s="12"/>
      <c r="BO143" s="12"/>
      <c r="BP143" s="12"/>
      <c r="BQ143" s="12"/>
      <c r="BR143" s="12"/>
      <c r="BS143" s="12"/>
      <c r="BT143" s="12"/>
      <c r="BU143" s="12"/>
      <c r="BV143" s="12"/>
      <c r="BW143" s="12"/>
      <c r="BX143" s="12"/>
      <c r="BY143" s="12"/>
      <c r="BZ143" s="12"/>
      <c r="CA143" s="12"/>
      <c r="CB143" s="12"/>
      <c r="CC143" s="12"/>
      <c r="CD143" s="12"/>
      <c r="CE143" s="12"/>
      <c r="CF143" s="12"/>
      <c r="CG143" s="12"/>
      <c r="CH143" s="12"/>
      <c r="CI143" s="187"/>
      <c r="CJ143" s="187"/>
      <c r="CK143" s="12"/>
      <c r="CM143" s="12"/>
      <c r="CN143" s="12"/>
      <c r="CO143" s="12"/>
      <c r="CP143" s="12"/>
      <c r="CQ143" s="12"/>
      <c r="CR143" s="12"/>
      <c r="CS143" s="12"/>
      <c r="CT143" s="12"/>
      <c r="CU143" s="12"/>
      <c r="CV143" s="12"/>
      <c r="CW143" s="12"/>
      <c r="CX143" s="12"/>
      <c r="CY143" s="12"/>
      <c r="CZ143" s="12"/>
      <c r="DA143" s="12"/>
      <c r="DB143" s="12"/>
      <c r="DC143" s="12"/>
      <c r="DD143" s="12"/>
      <c r="DE143" s="12"/>
      <c r="DF143" s="12"/>
      <c r="DG143" s="12"/>
      <c r="DH143" s="12"/>
      <c r="DI143" s="12"/>
      <c r="DJ143" s="12"/>
      <c r="DK143" s="12"/>
      <c r="DL143" s="12"/>
      <c r="DM143" s="12"/>
      <c r="DN143" s="12"/>
      <c r="DO143" s="12"/>
      <c r="DP143" s="12"/>
      <c r="DQ143" s="12"/>
      <c r="DR143" s="12"/>
      <c r="DS143" s="12"/>
      <c r="DT143" s="12"/>
      <c r="DU143" s="12"/>
      <c r="DV143" s="12"/>
      <c r="DW143" s="12"/>
      <c r="DX143" s="12"/>
      <c r="DY143" s="12"/>
      <c r="DZ143" s="187"/>
      <c r="EA143" s="187"/>
      <c r="EB143" s="1302"/>
      <c r="EC143" s="86"/>
      <c r="EF143" s="86"/>
      <c r="EG143" s="86"/>
      <c r="EH143" s="86"/>
      <c r="EI143" s="86"/>
      <c r="EJ143" s="86"/>
      <c r="EK143" s="86"/>
      <c r="EM143" s="64"/>
      <c r="EN143" s="64"/>
      <c r="EO143" s="64"/>
      <c r="EP143" s="64"/>
      <c r="EQ143" s="64"/>
      <c r="ER143" s="64"/>
    </row>
    <row r="144" spans="1:148">
      <c r="A144" s="1240" t="s">
        <v>1101</v>
      </c>
      <c r="C144" s="93">
        <v>7402341.6736061573</v>
      </c>
      <c r="D144" s="93">
        <v>11662024.525184989</v>
      </c>
      <c r="E144" s="93">
        <v>10322458.317567337</v>
      </c>
      <c r="F144" s="93">
        <v>9719802.295561295</v>
      </c>
      <c r="G144" s="93">
        <v>2290368.4428121536</v>
      </c>
      <c r="H144" s="93">
        <v>2290355.552065528</v>
      </c>
      <c r="I144" s="93">
        <v>2290368.4428121559</v>
      </c>
      <c r="J144" s="93">
        <v>2290368.4428121573</v>
      </c>
      <c r="K144" s="93">
        <v>1495059.9141631238</v>
      </c>
      <c r="L144" s="93">
        <v>1495050.9636791269</v>
      </c>
      <c r="M144" s="93">
        <v>1495067.7381216609</v>
      </c>
      <c r="N144" s="93">
        <v>1495071.5915195339</v>
      </c>
      <c r="O144" s="93">
        <v>1496249.7486642248</v>
      </c>
      <c r="P144" s="93">
        <v>1496246.9039139908</v>
      </c>
      <c r="Q144" s="93">
        <v>1496263.215031012</v>
      </c>
      <c r="R144" s="93">
        <v>1496269.746899023</v>
      </c>
      <c r="S144" s="93">
        <v>1496276.1481296748</v>
      </c>
      <c r="T144" s="93">
        <v>1497549.4314302369</v>
      </c>
      <c r="U144" s="93">
        <v>1497559.2602327839</v>
      </c>
      <c r="V144" s="93">
        <v>1497562.6058072159</v>
      </c>
      <c r="W144" s="93">
        <v>1497565.8844701599</v>
      </c>
      <c r="X144" s="93">
        <v>1.0000000000000001E-9</v>
      </c>
      <c r="Y144" s="93">
        <v>0</v>
      </c>
      <c r="Z144" s="93">
        <v>0</v>
      </c>
      <c r="AA144" s="93">
        <v>0</v>
      </c>
      <c r="AB144" s="93">
        <v>0</v>
      </c>
      <c r="AC144" s="93">
        <v>0</v>
      </c>
      <c r="AD144" s="93">
        <v>0</v>
      </c>
      <c r="AE144" s="93">
        <v>0</v>
      </c>
      <c r="AF144" s="93">
        <v>0</v>
      </c>
      <c r="AG144" s="93">
        <v>0</v>
      </c>
      <c r="AH144" s="93">
        <v>0</v>
      </c>
      <c r="AI144" s="93">
        <v>0</v>
      </c>
      <c r="AJ144" s="93">
        <v>0</v>
      </c>
      <c r="AK144" s="93">
        <v>0</v>
      </c>
      <c r="AL144" s="93">
        <v>0</v>
      </c>
      <c r="AM144" s="93">
        <v>0</v>
      </c>
      <c r="AN144" s="93">
        <v>0</v>
      </c>
      <c r="AO144" s="93">
        <v>0</v>
      </c>
      <c r="AP144" s="93">
        <v>0</v>
      </c>
      <c r="AQ144" s="186">
        <v>36285009.133191302</v>
      </c>
      <c r="AR144" s="93">
        <v>45350924.634779528</v>
      </c>
      <c r="AS144" s="186">
        <v>60317539.170877397</v>
      </c>
      <c r="AT144" s="1256"/>
      <c r="AU144" s="93">
        <v>9463710.6954415757</v>
      </c>
      <c r="AV144" s="93">
        <v>13503725.049160112</v>
      </c>
      <c r="AW144" s="93">
        <v>9891858.4170566965</v>
      </c>
      <c r="AX144" s="93">
        <v>8218826.2757929787</v>
      </c>
      <c r="AY144" s="93">
        <v>2388458.5046028728</v>
      </c>
      <c r="AZ144" s="93">
        <v>2295312.4999999907</v>
      </c>
      <c r="BA144" s="93">
        <v>2295312.4999999907</v>
      </c>
      <c r="BB144" s="93">
        <v>2295312.4999999907</v>
      </c>
      <c r="BC144" s="93">
        <v>1499999.9999999928</v>
      </c>
      <c r="BD144" s="93">
        <v>1499999.9999999939</v>
      </c>
      <c r="BE144" s="93">
        <v>1499999.9999999928</v>
      </c>
      <c r="BF144" s="93">
        <v>1499999.9999999928</v>
      </c>
      <c r="BG144" s="93">
        <v>1499999.9999999928</v>
      </c>
      <c r="BH144" s="93">
        <v>1499999.9999999919</v>
      </c>
      <c r="BI144" s="93">
        <v>1499999.9999999928</v>
      </c>
      <c r="BJ144" s="93">
        <v>1499999.9999999928</v>
      </c>
      <c r="BK144" s="93">
        <v>1499999.9999999919</v>
      </c>
      <c r="BL144" s="93">
        <v>1499999.9999999939</v>
      </c>
      <c r="BM144" s="93">
        <v>1499999.9999999928</v>
      </c>
      <c r="BN144" s="93">
        <v>1499999.9999999928</v>
      </c>
      <c r="BO144" s="93">
        <v>1499999.9999999928</v>
      </c>
      <c r="BP144" s="93">
        <v>3.0000000000000004E-9</v>
      </c>
      <c r="BQ144" s="93">
        <v>0</v>
      </c>
      <c r="BR144" s="93">
        <v>0</v>
      </c>
      <c r="BS144" s="93">
        <v>0</v>
      </c>
      <c r="BT144" s="93">
        <v>0</v>
      </c>
      <c r="BU144" s="93">
        <v>0</v>
      </c>
      <c r="BV144" s="93">
        <v>0</v>
      </c>
      <c r="BW144" s="93">
        <v>0</v>
      </c>
      <c r="BX144" s="93">
        <v>0</v>
      </c>
      <c r="BY144" s="93">
        <v>0</v>
      </c>
      <c r="BZ144" s="93">
        <v>0</v>
      </c>
      <c r="CA144" s="93">
        <v>0</v>
      </c>
      <c r="CB144" s="93">
        <v>0</v>
      </c>
      <c r="CC144" s="93">
        <v>0</v>
      </c>
      <c r="CD144" s="93">
        <v>0</v>
      </c>
      <c r="CE144" s="93">
        <v>0</v>
      </c>
      <c r="CF144" s="93">
        <v>0</v>
      </c>
      <c r="CG144" s="93">
        <v>0</v>
      </c>
      <c r="CH144" s="93">
        <v>0</v>
      </c>
      <c r="CI144" s="186">
        <v>36298180.746612653</v>
      </c>
      <c r="CJ144" s="186">
        <v>45388805.746612616</v>
      </c>
      <c r="CK144" s="93">
        <v>60388805.746612549</v>
      </c>
      <c r="CM144" s="93">
        <v>10925232.820000049</v>
      </c>
      <c r="CN144" s="93">
        <v>13727279.85333332</v>
      </c>
      <c r="CO144" s="93">
        <v>9947198.3333333246</v>
      </c>
      <c r="CP144" s="93">
        <v>8239904.3333333228</v>
      </c>
      <c r="CQ144" s="93">
        <v>2424999.9999999907</v>
      </c>
      <c r="CR144" s="93">
        <v>2424999.9999999907</v>
      </c>
      <c r="CS144" s="93">
        <v>2424999.9999999921</v>
      </c>
      <c r="CT144" s="93">
        <v>2424999.999999993</v>
      </c>
      <c r="CU144" s="93">
        <v>1499999.9999999951</v>
      </c>
      <c r="CV144" s="93">
        <v>1499999.9999999951</v>
      </c>
      <c r="CW144" s="93">
        <v>1499999.9999999951</v>
      </c>
      <c r="CX144" s="93">
        <v>1499999.9999999951</v>
      </c>
      <c r="CY144" s="93">
        <v>1499999.9999999951</v>
      </c>
      <c r="CZ144" s="93">
        <v>1499999.9999999939</v>
      </c>
      <c r="DA144" s="93">
        <v>1499999.9999999939</v>
      </c>
      <c r="DB144" s="93">
        <v>1499999.9999999939</v>
      </c>
      <c r="DC144" s="93">
        <v>1499999.9999999939</v>
      </c>
      <c r="DD144" s="93">
        <v>1499999.9999999939</v>
      </c>
      <c r="DE144" s="93">
        <v>1499999.9999999951</v>
      </c>
      <c r="DF144" s="93">
        <v>1499999.9999999939</v>
      </c>
      <c r="DG144" s="93">
        <v>1499999.9999999939</v>
      </c>
      <c r="DH144" s="93">
        <v>171256.92986428001</v>
      </c>
      <c r="DI144" s="93">
        <v>0</v>
      </c>
      <c r="DJ144" s="93">
        <v>0</v>
      </c>
      <c r="DK144" s="93">
        <v>0</v>
      </c>
      <c r="DL144" s="93">
        <v>0</v>
      </c>
      <c r="DM144" s="93">
        <v>0</v>
      </c>
      <c r="DN144" s="93">
        <v>0</v>
      </c>
      <c r="DO144" s="93">
        <v>0</v>
      </c>
      <c r="DP144" s="93">
        <v>0</v>
      </c>
      <c r="DQ144" s="93">
        <v>0</v>
      </c>
      <c r="DR144" s="93">
        <v>0</v>
      </c>
      <c r="DS144" s="93">
        <v>0</v>
      </c>
      <c r="DT144" s="93">
        <v>0</v>
      </c>
      <c r="DU144" s="93">
        <v>0</v>
      </c>
      <c r="DV144" s="93">
        <v>0</v>
      </c>
      <c r="DW144" s="93">
        <v>0</v>
      </c>
      <c r="DX144" s="93">
        <v>0</v>
      </c>
      <c r="DY144" s="93">
        <v>0</v>
      </c>
      <c r="DZ144" s="186">
        <v>36764382.519999951</v>
      </c>
      <c r="EA144" s="186">
        <v>46114382.519999921</v>
      </c>
      <c r="EB144" s="1303">
        <v>61285639.449864142</v>
      </c>
      <c r="EC144" s="12"/>
      <c r="EF144" s="12"/>
      <c r="EG144" s="12"/>
      <c r="EH144" s="12"/>
      <c r="EI144" s="12"/>
      <c r="EJ144" s="12"/>
      <c r="EK144" s="12"/>
      <c r="EM144" s="64"/>
      <c r="EN144" s="64"/>
      <c r="EO144" s="64"/>
      <c r="EP144" s="64"/>
      <c r="EQ144" s="64"/>
      <c r="ER144" s="64"/>
    </row>
    <row r="145" spans="1:148">
      <c r="A145" s="564" t="s">
        <v>1102</v>
      </c>
      <c r="C145" s="86">
        <v>0</v>
      </c>
      <c r="D145" s="86">
        <v>0</v>
      </c>
      <c r="E145" s="86">
        <v>0</v>
      </c>
      <c r="F145" s="86">
        <v>0</v>
      </c>
      <c r="G145" s="86">
        <v>0</v>
      </c>
      <c r="H145" s="86">
        <v>0</v>
      </c>
      <c r="I145" s="86">
        <v>0</v>
      </c>
      <c r="J145" s="86">
        <v>0</v>
      </c>
      <c r="K145" s="86">
        <v>0</v>
      </c>
      <c r="L145" s="86">
        <v>0</v>
      </c>
      <c r="M145" s="86">
        <v>0</v>
      </c>
      <c r="N145" s="86">
        <v>0</v>
      </c>
      <c r="O145" s="86">
        <v>0</v>
      </c>
      <c r="P145" s="86">
        <v>0</v>
      </c>
      <c r="Q145" s="86">
        <v>0</v>
      </c>
      <c r="R145" s="86">
        <v>0</v>
      </c>
      <c r="S145" s="86">
        <v>0</v>
      </c>
      <c r="T145" s="86">
        <v>0</v>
      </c>
      <c r="U145" s="86">
        <v>0</v>
      </c>
      <c r="V145" s="86">
        <v>0</v>
      </c>
      <c r="W145" s="86">
        <v>0</v>
      </c>
      <c r="X145" s="86">
        <v>0</v>
      </c>
      <c r="Y145" s="86">
        <v>0</v>
      </c>
      <c r="Z145" s="86">
        <v>0</v>
      </c>
      <c r="AA145" s="86">
        <v>0</v>
      </c>
      <c r="AB145" s="86">
        <v>0</v>
      </c>
      <c r="AC145" s="86">
        <v>0</v>
      </c>
      <c r="AD145" s="86">
        <v>0</v>
      </c>
      <c r="AE145" s="86">
        <v>0</v>
      </c>
      <c r="AF145" s="86">
        <v>0</v>
      </c>
      <c r="AG145" s="86">
        <v>0</v>
      </c>
      <c r="AH145" s="86">
        <v>0</v>
      </c>
      <c r="AI145" s="86">
        <v>0</v>
      </c>
      <c r="AJ145" s="86">
        <v>0</v>
      </c>
      <c r="AK145" s="86">
        <v>0</v>
      </c>
      <c r="AL145" s="86">
        <v>0</v>
      </c>
      <c r="AM145" s="86">
        <v>0</v>
      </c>
      <c r="AN145" s="86">
        <v>0</v>
      </c>
      <c r="AO145" s="86">
        <v>0</v>
      </c>
      <c r="AP145" s="86">
        <v>0</v>
      </c>
      <c r="AQ145" s="177">
        <v>0</v>
      </c>
      <c r="AR145" s="86">
        <v>0</v>
      </c>
      <c r="AS145" s="177">
        <v>0</v>
      </c>
      <c r="AT145" s="1256"/>
      <c r="AU145" s="86">
        <v>0</v>
      </c>
      <c r="AV145" s="86">
        <v>0</v>
      </c>
      <c r="AW145" s="86">
        <v>0</v>
      </c>
      <c r="AX145" s="86">
        <v>0</v>
      </c>
      <c r="AY145" s="86">
        <v>0</v>
      </c>
      <c r="AZ145" s="86">
        <v>0</v>
      </c>
      <c r="BA145" s="86">
        <v>0</v>
      </c>
      <c r="BB145" s="86">
        <v>0</v>
      </c>
      <c r="BC145" s="86">
        <v>0</v>
      </c>
      <c r="BD145" s="86">
        <v>0</v>
      </c>
      <c r="BE145" s="86">
        <v>0</v>
      </c>
      <c r="BF145" s="86">
        <v>0</v>
      </c>
      <c r="BG145" s="86">
        <v>0</v>
      </c>
      <c r="BH145" s="86">
        <v>0</v>
      </c>
      <c r="BI145" s="86">
        <v>0</v>
      </c>
      <c r="BJ145" s="86">
        <v>0</v>
      </c>
      <c r="BK145" s="86">
        <v>0</v>
      </c>
      <c r="BL145" s="86">
        <v>0</v>
      </c>
      <c r="BM145" s="86">
        <v>0</v>
      </c>
      <c r="BN145" s="86">
        <v>0</v>
      </c>
      <c r="BO145" s="86">
        <v>0</v>
      </c>
      <c r="BP145" s="86">
        <v>0</v>
      </c>
      <c r="BQ145" s="86">
        <v>0</v>
      </c>
      <c r="BR145" s="86">
        <v>0</v>
      </c>
      <c r="BS145" s="86">
        <v>0</v>
      </c>
      <c r="BT145" s="86">
        <v>0</v>
      </c>
      <c r="BU145" s="86">
        <v>0</v>
      </c>
      <c r="BV145" s="86">
        <v>0</v>
      </c>
      <c r="BW145" s="86">
        <v>0</v>
      </c>
      <c r="BX145" s="86">
        <v>0</v>
      </c>
      <c r="BY145" s="86">
        <v>0</v>
      </c>
      <c r="BZ145" s="86">
        <v>0</v>
      </c>
      <c r="CA145" s="86">
        <v>0</v>
      </c>
      <c r="CB145" s="86">
        <v>0</v>
      </c>
      <c r="CC145" s="86">
        <v>0</v>
      </c>
      <c r="CD145" s="86">
        <v>0</v>
      </c>
      <c r="CE145" s="86">
        <v>0</v>
      </c>
      <c r="CF145" s="86">
        <v>0</v>
      </c>
      <c r="CG145" s="86">
        <v>0</v>
      </c>
      <c r="CH145" s="86">
        <v>0</v>
      </c>
      <c r="CI145" s="177">
        <v>0</v>
      </c>
      <c r="CJ145" s="177">
        <v>0</v>
      </c>
      <c r="CK145" s="86">
        <v>0</v>
      </c>
      <c r="CM145" s="86">
        <v>0</v>
      </c>
      <c r="CN145" s="86">
        <v>0</v>
      </c>
      <c r="CO145" s="86">
        <v>0</v>
      </c>
      <c r="CP145" s="86">
        <v>0</v>
      </c>
      <c r="CQ145" s="86">
        <v>0</v>
      </c>
      <c r="CR145" s="86">
        <v>0</v>
      </c>
      <c r="CS145" s="86">
        <v>0</v>
      </c>
      <c r="CT145" s="86">
        <v>0</v>
      </c>
      <c r="CU145" s="86">
        <v>0</v>
      </c>
      <c r="CV145" s="86">
        <v>0</v>
      </c>
      <c r="CW145" s="86">
        <v>0</v>
      </c>
      <c r="CX145" s="86">
        <v>0</v>
      </c>
      <c r="CY145" s="86">
        <v>0</v>
      </c>
      <c r="CZ145" s="86">
        <v>0</v>
      </c>
      <c r="DA145" s="86">
        <v>0</v>
      </c>
      <c r="DB145" s="86">
        <v>0</v>
      </c>
      <c r="DC145" s="86">
        <v>0</v>
      </c>
      <c r="DD145" s="86">
        <v>0</v>
      </c>
      <c r="DE145" s="86">
        <v>0</v>
      </c>
      <c r="DF145" s="86">
        <v>0</v>
      </c>
      <c r="DG145" s="86">
        <v>0</v>
      </c>
      <c r="DH145" s="86">
        <v>0</v>
      </c>
      <c r="DI145" s="86">
        <v>0</v>
      </c>
      <c r="DJ145" s="86">
        <v>0</v>
      </c>
      <c r="DK145" s="86">
        <v>0</v>
      </c>
      <c r="DL145" s="86">
        <v>0</v>
      </c>
      <c r="DM145" s="86">
        <v>0</v>
      </c>
      <c r="DN145" s="86">
        <v>0</v>
      </c>
      <c r="DO145" s="86">
        <v>0</v>
      </c>
      <c r="DP145" s="86">
        <v>0</v>
      </c>
      <c r="DQ145" s="86">
        <v>0</v>
      </c>
      <c r="DR145" s="86">
        <v>0</v>
      </c>
      <c r="DS145" s="86">
        <v>0</v>
      </c>
      <c r="DT145" s="86">
        <v>0</v>
      </c>
      <c r="DU145" s="86">
        <v>0</v>
      </c>
      <c r="DV145" s="86">
        <v>0</v>
      </c>
      <c r="DW145" s="86">
        <v>0</v>
      </c>
      <c r="DX145" s="86">
        <v>0</v>
      </c>
      <c r="DY145" s="86">
        <v>0</v>
      </c>
      <c r="DZ145" s="177">
        <v>0</v>
      </c>
      <c r="EA145" s="177">
        <v>0</v>
      </c>
      <c r="EB145" s="1290">
        <v>0</v>
      </c>
      <c r="EF145" s="93"/>
      <c r="EG145" s="93"/>
      <c r="EH145" s="93"/>
      <c r="EI145" s="93"/>
      <c r="EJ145" s="93"/>
      <c r="EK145" s="93"/>
      <c r="EM145" s="64"/>
      <c r="EN145" s="64"/>
      <c r="EO145" s="64"/>
      <c r="EP145" s="64"/>
      <c r="EQ145" s="64"/>
      <c r="ER145" s="64"/>
    </row>
    <row r="146" spans="1:148">
      <c r="A146" s="564" t="s">
        <v>1103</v>
      </c>
      <c r="C146" s="86">
        <v>0</v>
      </c>
      <c r="D146" s="86">
        <v>0</v>
      </c>
      <c r="E146" s="86">
        <v>0</v>
      </c>
      <c r="F146" s="86">
        <v>0</v>
      </c>
      <c r="G146" s="86">
        <v>0</v>
      </c>
      <c r="H146" s="86">
        <v>0</v>
      </c>
      <c r="I146" s="86">
        <v>0</v>
      </c>
      <c r="J146" s="86">
        <v>0</v>
      </c>
      <c r="K146" s="86">
        <v>0</v>
      </c>
      <c r="L146" s="86">
        <v>0</v>
      </c>
      <c r="M146" s="86">
        <v>0</v>
      </c>
      <c r="N146" s="86">
        <v>0</v>
      </c>
      <c r="O146" s="86">
        <v>0</v>
      </c>
      <c r="P146" s="86">
        <v>0</v>
      </c>
      <c r="Q146" s="86">
        <v>0</v>
      </c>
      <c r="R146" s="86">
        <v>0</v>
      </c>
      <c r="S146" s="86">
        <v>0</v>
      </c>
      <c r="T146" s="86">
        <v>0</v>
      </c>
      <c r="U146" s="86">
        <v>0</v>
      </c>
      <c r="V146" s="86">
        <v>0</v>
      </c>
      <c r="W146" s="86">
        <v>0</v>
      </c>
      <c r="X146" s="86">
        <v>0</v>
      </c>
      <c r="Y146" s="86">
        <v>0</v>
      </c>
      <c r="Z146" s="86">
        <v>0</v>
      </c>
      <c r="AA146" s="86">
        <v>0</v>
      </c>
      <c r="AB146" s="86">
        <v>0</v>
      </c>
      <c r="AC146" s="86">
        <v>0</v>
      </c>
      <c r="AD146" s="86">
        <v>0</v>
      </c>
      <c r="AE146" s="86">
        <v>0</v>
      </c>
      <c r="AF146" s="86">
        <v>0</v>
      </c>
      <c r="AG146" s="86">
        <v>0</v>
      </c>
      <c r="AH146" s="86">
        <v>0</v>
      </c>
      <c r="AI146" s="86">
        <v>0</v>
      </c>
      <c r="AJ146" s="86">
        <v>0</v>
      </c>
      <c r="AK146" s="86">
        <v>0</v>
      </c>
      <c r="AL146" s="86">
        <v>0</v>
      </c>
      <c r="AM146" s="86">
        <v>0</v>
      </c>
      <c r="AN146" s="86">
        <v>0</v>
      </c>
      <c r="AO146" s="86">
        <v>0</v>
      </c>
      <c r="AP146" s="86">
        <v>0</v>
      </c>
      <c r="AQ146" s="177">
        <v>0</v>
      </c>
      <c r="AR146" s="86">
        <v>0</v>
      </c>
      <c r="AS146" s="177">
        <v>0</v>
      </c>
      <c r="AT146" s="1256"/>
      <c r="AU146" s="86">
        <v>0</v>
      </c>
      <c r="AV146" s="86">
        <v>0</v>
      </c>
      <c r="AW146" s="86">
        <v>0</v>
      </c>
      <c r="AX146" s="86">
        <v>0</v>
      </c>
      <c r="AY146" s="86">
        <v>0</v>
      </c>
      <c r="AZ146" s="86">
        <v>0</v>
      </c>
      <c r="BA146" s="86">
        <v>0</v>
      </c>
      <c r="BB146" s="86">
        <v>0</v>
      </c>
      <c r="BC146" s="86">
        <v>0</v>
      </c>
      <c r="BD146" s="86">
        <v>0</v>
      </c>
      <c r="BE146" s="86">
        <v>0</v>
      </c>
      <c r="BF146" s="86">
        <v>0</v>
      </c>
      <c r="BG146" s="86">
        <v>0</v>
      </c>
      <c r="BH146" s="86">
        <v>0</v>
      </c>
      <c r="BI146" s="86">
        <v>0</v>
      </c>
      <c r="BJ146" s="86">
        <v>0</v>
      </c>
      <c r="BK146" s="86">
        <v>0</v>
      </c>
      <c r="BL146" s="86">
        <v>0</v>
      </c>
      <c r="BM146" s="86">
        <v>0</v>
      </c>
      <c r="BN146" s="86">
        <v>0</v>
      </c>
      <c r="BO146" s="86">
        <v>0</v>
      </c>
      <c r="BP146" s="86">
        <v>0</v>
      </c>
      <c r="BQ146" s="86">
        <v>0</v>
      </c>
      <c r="BR146" s="86">
        <v>0</v>
      </c>
      <c r="BS146" s="86">
        <v>0</v>
      </c>
      <c r="BT146" s="86">
        <v>0</v>
      </c>
      <c r="BU146" s="86">
        <v>0</v>
      </c>
      <c r="BV146" s="86">
        <v>0</v>
      </c>
      <c r="BW146" s="86">
        <v>0</v>
      </c>
      <c r="BX146" s="86">
        <v>0</v>
      </c>
      <c r="BY146" s="86">
        <v>0</v>
      </c>
      <c r="BZ146" s="86">
        <v>0</v>
      </c>
      <c r="CA146" s="86">
        <v>0</v>
      </c>
      <c r="CB146" s="86">
        <v>0</v>
      </c>
      <c r="CC146" s="86">
        <v>0</v>
      </c>
      <c r="CD146" s="86">
        <v>0</v>
      </c>
      <c r="CE146" s="86">
        <v>0</v>
      </c>
      <c r="CF146" s="86">
        <v>0</v>
      </c>
      <c r="CG146" s="86">
        <v>0</v>
      </c>
      <c r="CH146" s="86">
        <v>0</v>
      </c>
      <c r="CI146" s="177">
        <v>0</v>
      </c>
      <c r="CJ146" s="177">
        <v>0</v>
      </c>
      <c r="CK146" s="86">
        <v>0</v>
      </c>
      <c r="CM146" s="86">
        <v>0</v>
      </c>
      <c r="CN146" s="86">
        <v>0</v>
      </c>
      <c r="CO146" s="86">
        <v>0</v>
      </c>
      <c r="CP146" s="86">
        <v>0</v>
      </c>
      <c r="CQ146" s="86">
        <v>0</v>
      </c>
      <c r="CR146" s="86">
        <v>0</v>
      </c>
      <c r="CS146" s="86">
        <v>0</v>
      </c>
      <c r="CT146" s="86">
        <v>0</v>
      </c>
      <c r="CU146" s="86">
        <v>0</v>
      </c>
      <c r="CV146" s="86">
        <v>0</v>
      </c>
      <c r="CW146" s="86">
        <v>0</v>
      </c>
      <c r="CX146" s="86">
        <v>0</v>
      </c>
      <c r="CY146" s="86">
        <v>0</v>
      </c>
      <c r="CZ146" s="86">
        <v>0</v>
      </c>
      <c r="DA146" s="86">
        <v>0</v>
      </c>
      <c r="DB146" s="86">
        <v>0</v>
      </c>
      <c r="DC146" s="86">
        <v>0</v>
      </c>
      <c r="DD146" s="86">
        <v>0</v>
      </c>
      <c r="DE146" s="86">
        <v>0</v>
      </c>
      <c r="DF146" s="86">
        <v>0</v>
      </c>
      <c r="DG146" s="86">
        <v>0</v>
      </c>
      <c r="DH146" s="86">
        <v>0</v>
      </c>
      <c r="DI146" s="86">
        <v>0</v>
      </c>
      <c r="DJ146" s="86">
        <v>0</v>
      </c>
      <c r="DK146" s="86">
        <v>0</v>
      </c>
      <c r="DL146" s="86">
        <v>0</v>
      </c>
      <c r="DM146" s="86">
        <v>0</v>
      </c>
      <c r="DN146" s="86">
        <v>0</v>
      </c>
      <c r="DO146" s="86">
        <v>0</v>
      </c>
      <c r="DP146" s="86">
        <v>0</v>
      </c>
      <c r="DQ146" s="86">
        <v>0</v>
      </c>
      <c r="DR146" s="86">
        <v>0</v>
      </c>
      <c r="DS146" s="86">
        <v>0</v>
      </c>
      <c r="DT146" s="86">
        <v>0</v>
      </c>
      <c r="DU146" s="86">
        <v>0</v>
      </c>
      <c r="DV146" s="86">
        <v>0</v>
      </c>
      <c r="DW146" s="86">
        <v>0</v>
      </c>
      <c r="DX146" s="86">
        <v>0</v>
      </c>
      <c r="DY146" s="86">
        <v>0</v>
      </c>
      <c r="DZ146" s="177">
        <v>0</v>
      </c>
      <c r="EA146" s="177">
        <v>0</v>
      </c>
      <c r="EB146" s="1290">
        <v>0</v>
      </c>
      <c r="EF146" s="13"/>
      <c r="EG146" s="13"/>
      <c r="EH146" s="13"/>
      <c r="EI146" s="13"/>
      <c r="EJ146" s="13"/>
      <c r="EK146" s="13"/>
      <c r="EM146" s="64"/>
      <c r="EN146" s="64"/>
      <c r="EO146" s="64"/>
      <c r="EP146" s="64"/>
      <c r="EQ146" s="64"/>
      <c r="ER146" s="64"/>
    </row>
    <row r="147" spans="1:148">
      <c r="A147" s="564" t="s">
        <v>1053</v>
      </c>
      <c r="C147" s="86">
        <v>4639718.1047928976</v>
      </c>
      <c r="D147" s="86">
        <v>10442377.88038615</v>
      </c>
      <c r="E147" s="86">
        <v>7931304.4675673489</v>
      </c>
      <c r="F147" s="86">
        <v>7424489.7955613071</v>
      </c>
      <c r="G147" s="86">
        <v>-4944.0571878350001</v>
      </c>
      <c r="H147" s="86">
        <v>-4956.9479344609999</v>
      </c>
      <c r="I147" s="86">
        <v>-4944.0571878350001</v>
      </c>
      <c r="J147" s="86">
        <v>-4944.0571878339997</v>
      </c>
      <c r="K147" s="86">
        <v>-4940.0858368680001</v>
      </c>
      <c r="L147" s="86">
        <v>-4949.0363208640001</v>
      </c>
      <c r="M147" s="86">
        <v>-4932.2618783309999</v>
      </c>
      <c r="N147" s="86">
        <v>-4928.4084804579998</v>
      </c>
      <c r="O147" s="86">
        <v>-3750.251335767</v>
      </c>
      <c r="P147" s="86">
        <v>-3753.096086001</v>
      </c>
      <c r="Q147" s="86">
        <v>-3736.78496898</v>
      </c>
      <c r="R147" s="86">
        <v>-3730.2531009690001</v>
      </c>
      <c r="S147" s="86">
        <v>-3723.8518703169998</v>
      </c>
      <c r="T147" s="86">
        <v>-2450.5685697549998</v>
      </c>
      <c r="U147" s="86">
        <v>-2440.7397672080001</v>
      </c>
      <c r="V147" s="86">
        <v>-2437.3941927750002</v>
      </c>
      <c r="W147" s="86">
        <v>-2434.115529832</v>
      </c>
      <c r="X147" s="86">
        <v>1.0000000000000001E-9</v>
      </c>
      <c r="Y147" s="86">
        <v>0</v>
      </c>
      <c r="Z147" s="86">
        <v>0</v>
      </c>
      <c r="AA147" s="86">
        <v>0</v>
      </c>
      <c r="AB147" s="86">
        <v>0</v>
      </c>
      <c r="AC147" s="86">
        <v>0</v>
      </c>
      <c r="AD147" s="86">
        <v>0</v>
      </c>
      <c r="AE147" s="86">
        <v>0</v>
      </c>
      <c r="AF147" s="86">
        <v>0</v>
      </c>
      <c r="AG147" s="86">
        <v>0</v>
      </c>
      <c r="AH147" s="86">
        <v>0</v>
      </c>
      <c r="AI147" s="86">
        <v>0</v>
      </c>
      <c r="AJ147" s="86">
        <v>0</v>
      </c>
      <c r="AK147" s="86">
        <v>0</v>
      </c>
      <c r="AL147" s="86">
        <v>0</v>
      </c>
      <c r="AM147" s="86">
        <v>0</v>
      </c>
      <c r="AN147" s="86">
        <v>0</v>
      </c>
      <c r="AO147" s="86">
        <v>0</v>
      </c>
      <c r="AP147" s="86">
        <v>0</v>
      </c>
      <c r="AQ147" s="177">
        <v>25788271.138392508</v>
      </c>
      <c r="AR147" s="86">
        <v>25763561.639980778</v>
      </c>
      <c r="AS147" s="177">
        <v>25730176.176078722</v>
      </c>
      <c r="AT147" s="1256"/>
      <c r="AU147" s="86">
        <v>5914607.1254415764</v>
      </c>
      <c r="AV147" s="86">
        <v>11265380.739160191</v>
      </c>
      <c r="AW147" s="86">
        <v>7490217.9570567077</v>
      </c>
      <c r="AX147" s="86">
        <v>5912750.89579299</v>
      </c>
      <c r="AY147" s="86">
        <v>84102.384602884005</v>
      </c>
      <c r="AZ147" s="86">
        <v>2.0000000000000001E-9</v>
      </c>
      <c r="BA147" s="86">
        <v>1.0000000000000001E-9</v>
      </c>
      <c r="BB147" s="86">
        <v>1.0000000000000001E-9</v>
      </c>
      <c r="BC147" s="86">
        <v>1.0000000000000001E-9</v>
      </c>
      <c r="BD147" s="86">
        <v>2.0000000000000001E-9</v>
      </c>
      <c r="BE147" s="86">
        <v>1.0000000000000001E-9</v>
      </c>
      <c r="BF147" s="86">
        <v>1.0000000000000001E-9</v>
      </c>
      <c r="BG147" s="86">
        <v>1.0000000000000001E-9</v>
      </c>
      <c r="BH147" s="86">
        <v>0</v>
      </c>
      <c r="BI147" s="86">
        <v>1.0000000000000001E-9</v>
      </c>
      <c r="BJ147" s="86">
        <v>1.0000000000000001E-9</v>
      </c>
      <c r="BK147" s="86">
        <v>0</v>
      </c>
      <c r="BL147" s="86">
        <v>2.0000000000000001E-9</v>
      </c>
      <c r="BM147" s="86">
        <v>1.0000000000000001E-9</v>
      </c>
      <c r="BN147" s="86">
        <v>1.0000000000000001E-9</v>
      </c>
      <c r="BO147" s="86">
        <v>1.0000000000000001E-9</v>
      </c>
      <c r="BP147" s="86">
        <v>2.0000000000000001E-9</v>
      </c>
      <c r="BQ147" s="86">
        <v>0</v>
      </c>
      <c r="BR147" s="86">
        <v>0</v>
      </c>
      <c r="BS147" s="86">
        <v>0</v>
      </c>
      <c r="BT147" s="86">
        <v>0</v>
      </c>
      <c r="BU147" s="86">
        <v>0</v>
      </c>
      <c r="BV147" s="86">
        <v>0</v>
      </c>
      <c r="BW147" s="86">
        <v>0</v>
      </c>
      <c r="BX147" s="86">
        <v>0</v>
      </c>
      <c r="BY147" s="86">
        <v>0</v>
      </c>
      <c r="BZ147" s="86">
        <v>0</v>
      </c>
      <c r="CA147" s="86">
        <v>0</v>
      </c>
      <c r="CB147" s="86">
        <v>0</v>
      </c>
      <c r="CC147" s="86">
        <v>0</v>
      </c>
      <c r="CD147" s="86">
        <v>0</v>
      </c>
      <c r="CE147" s="86">
        <v>0</v>
      </c>
      <c r="CF147" s="86">
        <v>0</v>
      </c>
      <c r="CG147" s="86">
        <v>0</v>
      </c>
      <c r="CH147" s="86">
        <v>0</v>
      </c>
      <c r="CI147" s="177">
        <v>24752451.97661278</v>
      </c>
      <c r="CJ147" s="177">
        <v>24752451.976612784</v>
      </c>
      <c r="CK147" s="86">
        <v>24752451.976612791</v>
      </c>
      <c r="CM147" s="86">
        <v>7434043.7400000058</v>
      </c>
      <c r="CN147" s="86">
        <v>11217279.853333332</v>
      </c>
      <c r="CO147" s="86">
        <v>7437198.3333333349</v>
      </c>
      <c r="CP147" s="86">
        <v>5814904.333333334</v>
      </c>
      <c r="CQ147" s="86">
        <v>2.0000000000000001E-9</v>
      </c>
      <c r="CR147" s="86">
        <v>2.0000000000000001E-9</v>
      </c>
      <c r="CS147" s="86">
        <v>0</v>
      </c>
      <c r="CT147" s="86">
        <v>1.0000000000000001E-9</v>
      </c>
      <c r="CU147" s="86">
        <v>2.0000000000000001E-9</v>
      </c>
      <c r="CV147" s="86">
        <v>2.0000000000000001E-9</v>
      </c>
      <c r="CW147" s="86">
        <v>2.0000000000000001E-9</v>
      </c>
      <c r="CX147" s="86">
        <v>2.0000000000000001E-9</v>
      </c>
      <c r="CY147" s="86">
        <v>2.0000000000000001E-9</v>
      </c>
      <c r="CZ147" s="86">
        <v>1.0000000000000001E-9</v>
      </c>
      <c r="DA147" s="86">
        <v>1.0000000000000001E-9</v>
      </c>
      <c r="DB147" s="86">
        <v>1.0000000000000001E-9</v>
      </c>
      <c r="DC147" s="86">
        <v>1.0000000000000001E-9</v>
      </c>
      <c r="DD147" s="86">
        <v>1.0000000000000001E-9</v>
      </c>
      <c r="DE147" s="86">
        <v>2.0000000000000001E-9</v>
      </c>
      <c r="DF147" s="86">
        <v>1.0000000000000001E-9</v>
      </c>
      <c r="DG147" s="86">
        <v>1.0000000000000001E-9</v>
      </c>
      <c r="DH147" s="86">
        <v>0</v>
      </c>
      <c r="DI147" s="86">
        <v>0</v>
      </c>
      <c r="DJ147" s="86">
        <v>0</v>
      </c>
      <c r="DK147" s="86">
        <v>0</v>
      </c>
      <c r="DL147" s="86">
        <v>0</v>
      </c>
      <c r="DM147" s="86">
        <v>0</v>
      </c>
      <c r="DN147" s="86">
        <v>0</v>
      </c>
      <c r="DO147" s="86">
        <v>0</v>
      </c>
      <c r="DP147" s="86">
        <v>0</v>
      </c>
      <c r="DQ147" s="86">
        <v>0</v>
      </c>
      <c r="DR147" s="86">
        <v>0</v>
      </c>
      <c r="DS147" s="86">
        <v>0</v>
      </c>
      <c r="DT147" s="86">
        <v>0</v>
      </c>
      <c r="DU147" s="86">
        <v>0</v>
      </c>
      <c r="DV147" s="86">
        <v>0</v>
      </c>
      <c r="DW147" s="86">
        <v>0</v>
      </c>
      <c r="DX147" s="86">
        <v>0</v>
      </c>
      <c r="DY147" s="86">
        <v>0</v>
      </c>
      <c r="DZ147" s="177">
        <v>24469382.520000011</v>
      </c>
      <c r="EA147" s="177">
        <v>24469382.520000011</v>
      </c>
      <c r="EB147" s="1290">
        <v>24469382.520000026</v>
      </c>
      <c r="EC147" s="1256"/>
      <c r="EF147" s="86"/>
      <c r="EG147" s="86"/>
      <c r="EH147" s="86"/>
      <c r="EI147" s="86"/>
      <c r="EJ147" s="86"/>
      <c r="EK147" s="86"/>
      <c r="EM147" s="64"/>
      <c r="EN147" s="64"/>
      <c r="EO147" s="64"/>
      <c r="EP147" s="64"/>
      <c r="EQ147" s="64"/>
      <c r="ER147" s="64"/>
    </row>
    <row r="148" spans="1:148">
      <c r="A148" s="564" t="s">
        <v>1052</v>
      </c>
      <c r="C148" s="86">
        <v>2762623.5688132597</v>
      </c>
      <c r="D148" s="86">
        <v>1219646.6447988399</v>
      </c>
      <c r="E148" s="86">
        <v>2391153.8499999889</v>
      </c>
      <c r="F148" s="86">
        <v>2295312.4999999888</v>
      </c>
      <c r="G148" s="86">
        <v>2295312.4999999888</v>
      </c>
      <c r="H148" s="86">
        <v>2295312.4999999888</v>
      </c>
      <c r="I148" s="86">
        <v>2295312.4999999912</v>
      </c>
      <c r="J148" s="86">
        <v>2295312.4999999912</v>
      </c>
      <c r="K148" s="86">
        <v>1499999.9999999919</v>
      </c>
      <c r="L148" s="86">
        <v>1499999.9999999909</v>
      </c>
      <c r="M148" s="86">
        <v>1499999.9999999919</v>
      </c>
      <c r="N148" s="86">
        <v>1499999.9999999919</v>
      </c>
      <c r="O148" s="86">
        <v>1499999.9999999919</v>
      </c>
      <c r="P148" s="86">
        <v>1499999.9999999919</v>
      </c>
      <c r="Q148" s="86">
        <v>1499999.9999999919</v>
      </c>
      <c r="R148" s="86">
        <v>1499999.9999999919</v>
      </c>
      <c r="S148" s="86">
        <v>1499999.9999999919</v>
      </c>
      <c r="T148" s="86">
        <v>1499999.9999999919</v>
      </c>
      <c r="U148" s="86">
        <v>1499999.9999999919</v>
      </c>
      <c r="V148" s="86">
        <v>1499999.9999999909</v>
      </c>
      <c r="W148" s="86">
        <v>1499999.9999999919</v>
      </c>
      <c r="X148" s="86">
        <v>0</v>
      </c>
      <c r="Y148" s="86">
        <v>0</v>
      </c>
      <c r="Z148" s="86">
        <v>0</v>
      </c>
      <c r="AA148" s="86">
        <v>0</v>
      </c>
      <c r="AB148" s="86">
        <v>0</v>
      </c>
      <c r="AC148" s="86">
        <v>0</v>
      </c>
      <c r="AD148" s="86">
        <v>0</v>
      </c>
      <c r="AE148" s="86">
        <v>0</v>
      </c>
      <c r="AF148" s="86">
        <v>0</v>
      </c>
      <c r="AG148" s="86">
        <v>0</v>
      </c>
      <c r="AH148" s="86">
        <v>0</v>
      </c>
      <c r="AI148" s="86">
        <v>0</v>
      </c>
      <c r="AJ148" s="86">
        <v>0</v>
      </c>
      <c r="AK148" s="86">
        <v>0</v>
      </c>
      <c r="AL148" s="86">
        <v>0</v>
      </c>
      <c r="AM148" s="86">
        <v>0</v>
      </c>
      <c r="AN148" s="86">
        <v>0</v>
      </c>
      <c r="AO148" s="86">
        <v>0</v>
      </c>
      <c r="AP148" s="86">
        <v>0</v>
      </c>
      <c r="AQ148" s="177">
        <v>10496737.994798794</v>
      </c>
      <c r="AR148" s="86">
        <v>19587362.994798753</v>
      </c>
      <c r="AS148" s="177">
        <v>34587362.994798675</v>
      </c>
      <c r="AT148" s="1256"/>
      <c r="AU148" s="86">
        <v>3549103.5699999994</v>
      </c>
      <c r="AV148" s="86">
        <v>2238344.30999992</v>
      </c>
      <c r="AW148" s="86">
        <v>2401640.4599999893</v>
      </c>
      <c r="AX148" s="86">
        <v>2306075.3799999892</v>
      </c>
      <c r="AY148" s="86">
        <v>2304356.1199999889</v>
      </c>
      <c r="AZ148" s="86">
        <v>2295312.4999999888</v>
      </c>
      <c r="BA148" s="86">
        <v>2295312.4999999898</v>
      </c>
      <c r="BB148" s="86">
        <v>2295312.4999999898</v>
      </c>
      <c r="BC148" s="86">
        <v>1499999.9999999919</v>
      </c>
      <c r="BD148" s="86">
        <v>1499999.9999999919</v>
      </c>
      <c r="BE148" s="86">
        <v>1499999.9999999919</v>
      </c>
      <c r="BF148" s="86">
        <v>1499999.9999999919</v>
      </c>
      <c r="BG148" s="86">
        <v>1499999.9999999919</v>
      </c>
      <c r="BH148" s="86">
        <v>1499999.9999999919</v>
      </c>
      <c r="BI148" s="86">
        <v>1499999.9999999919</v>
      </c>
      <c r="BJ148" s="86">
        <v>1499999.9999999919</v>
      </c>
      <c r="BK148" s="86">
        <v>1499999.9999999919</v>
      </c>
      <c r="BL148" s="86">
        <v>1499999.9999999919</v>
      </c>
      <c r="BM148" s="86">
        <v>1499999.9999999919</v>
      </c>
      <c r="BN148" s="86">
        <v>1499999.9999999919</v>
      </c>
      <c r="BO148" s="86">
        <v>1499999.9999999919</v>
      </c>
      <c r="BP148" s="86">
        <v>1.0000000000000001E-9</v>
      </c>
      <c r="BQ148" s="86">
        <v>0</v>
      </c>
      <c r="BR148" s="86">
        <v>0</v>
      </c>
      <c r="BS148" s="86">
        <v>0</v>
      </c>
      <c r="BT148" s="86">
        <v>0</v>
      </c>
      <c r="BU148" s="86">
        <v>0</v>
      </c>
      <c r="BV148" s="86">
        <v>0</v>
      </c>
      <c r="BW148" s="86">
        <v>0</v>
      </c>
      <c r="BX148" s="86">
        <v>0</v>
      </c>
      <c r="BY148" s="86">
        <v>0</v>
      </c>
      <c r="BZ148" s="86">
        <v>0</v>
      </c>
      <c r="CA148" s="86">
        <v>0</v>
      </c>
      <c r="CB148" s="86">
        <v>0</v>
      </c>
      <c r="CC148" s="86">
        <v>0</v>
      </c>
      <c r="CD148" s="86">
        <v>0</v>
      </c>
      <c r="CE148" s="86">
        <v>0</v>
      </c>
      <c r="CF148" s="86">
        <v>0</v>
      </c>
      <c r="CG148" s="86">
        <v>0</v>
      </c>
      <c r="CH148" s="86">
        <v>0</v>
      </c>
      <c r="CI148" s="177">
        <v>11545728.769999877</v>
      </c>
      <c r="CJ148" s="177">
        <v>20636353.769999832</v>
      </c>
      <c r="CK148" s="86">
        <v>35636353.769999757</v>
      </c>
      <c r="CM148" s="86">
        <v>3491189.080000042</v>
      </c>
      <c r="CN148" s="86">
        <v>2509999.9999999888</v>
      </c>
      <c r="CO148" s="86">
        <v>2509999.9999999888</v>
      </c>
      <c r="CP148" s="86">
        <v>2424999.9999999888</v>
      </c>
      <c r="CQ148" s="86">
        <v>2424999.9999999888</v>
      </c>
      <c r="CR148" s="86">
        <v>2424999.9999999888</v>
      </c>
      <c r="CS148" s="86">
        <v>2424999.9999999921</v>
      </c>
      <c r="CT148" s="86">
        <v>2424999.9999999921</v>
      </c>
      <c r="CU148" s="86">
        <v>1499999.999999993</v>
      </c>
      <c r="CV148" s="86">
        <v>1499999.999999993</v>
      </c>
      <c r="CW148" s="86">
        <v>1499999.999999993</v>
      </c>
      <c r="CX148" s="86">
        <v>1499999.999999993</v>
      </c>
      <c r="CY148" s="86">
        <v>1499999.999999993</v>
      </c>
      <c r="CZ148" s="86">
        <v>1499999.999999993</v>
      </c>
      <c r="DA148" s="86">
        <v>1499999.999999993</v>
      </c>
      <c r="DB148" s="86">
        <v>1499999.999999993</v>
      </c>
      <c r="DC148" s="86">
        <v>1499999.999999993</v>
      </c>
      <c r="DD148" s="86">
        <v>1499999.999999993</v>
      </c>
      <c r="DE148" s="86">
        <v>1499999.999999993</v>
      </c>
      <c r="DF148" s="86">
        <v>1499999.999999993</v>
      </c>
      <c r="DG148" s="86">
        <v>1499999.999999993</v>
      </c>
      <c r="DH148" s="86">
        <v>171256.92986428001</v>
      </c>
      <c r="DI148" s="86">
        <v>0</v>
      </c>
      <c r="DJ148" s="86">
        <v>0</v>
      </c>
      <c r="DK148" s="86">
        <v>0</v>
      </c>
      <c r="DL148" s="86">
        <v>0</v>
      </c>
      <c r="DM148" s="86">
        <v>0</v>
      </c>
      <c r="DN148" s="86">
        <v>0</v>
      </c>
      <c r="DO148" s="86">
        <v>0</v>
      </c>
      <c r="DP148" s="86">
        <v>0</v>
      </c>
      <c r="DQ148" s="86">
        <v>0</v>
      </c>
      <c r="DR148" s="86">
        <v>0</v>
      </c>
      <c r="DS148" s="86">
        <v>0</v>
      </c>
      <c r="DT148" s="86">
        <v>0</v>
      </c>
      <c r="DU148" s="86">
        <v>0</v>
      </c>
      <c r="DV148" s="86">
        <v>0</v>
      </c>
      <c r="DW148" s="86">
        <v>0</v>
      </c>
      <c r="DX148" s="86">
        <v>0</v>
      </c>
      <c r="DY148" s="86">
        <v>0</v>
      </c>
      <c r="DZ148" s="177">
        <v>12294999.999999944</v>
      </c>
      <c r="EA148" s="177">
        <v>21644999.999999907</v>
      </c>
      <c r="EB148" s="1290">
        <v>36816256.929864116</v>
      </c>
      <c r="EF148" s="86"/>
      <c r="EG148" s="86"/>
      <c r="EH148" s="86"/>
      <c r="EI148" s="86"/>
      <c r="EJ148" s="86"/>
      <c r="EK148" s="86"/>
      <c r="EM148" s="64"/>
      <c r="EN148" s="64"/>
      <c r="EO148" s="64"/>
      <c r="EP148" s="64"/>
      <c r="EQ148" s="64"/>
      <c r="ER148" s="64"/>
    </row>
    <row r="149" spans="1:148">
      <c r="A149" s="564" t="s">
        <v>1104</v>
      </c>
      <c r="C149" s="86">
        <v>0</v>
      </c>
      <c r="D149" s="86">
        <v>0</v>
      </c>
      <c r="E149" s="86">
        <v>0</v>
      </c>
      <c r="F149" s="86">
        <v>0</v>
      </c>
      <c r="G149" s="86">
        <v>0</v>
      </c>
      <c r="H149" s="86">
        <v>0</v>
      </c>
      <c r="I149" s="86">
        <v>0</v>
      </c>
      <c r="J149" s="86">
        <v>0</v>
      </c>
      <c r="K149" s="86">
        <v>0</v>
      </c>
      <c r="L149" s="86">
        <v>0</v>
      </c>
      <c r="M149" s="86">
        <v>0</v>
      </c>
      <c r="N149" s="86">
        <v>0</v>
      </c>
      <c r="O149" s="86">
        <v>0</v>
      </c>
      <c r="P149" s="86">
        <v>0</v>
      </c>
      <c r="Q149" s="86">
        <v>0</v>
      </c>
      <c r="R149" s="86">
        <v>0</v>
      </c>
      <c r="S149" s="86">
        <v>0</v>
      </c>
      <c r="T149" s="86">
        <v>0</v>
      </c>
      <c r="U149" s="86">
        <v>0</v>
      </c>
      <c r="V149" s="86">
        <v>0</v>
      </c>
      <c r="W149" s="86">
        <v>0</v>
      </c>
      <c r="X149" s="86">
        <v>0</v>
      </c>
      <c r="Y149" s="86">
        <v>0</v>
      </c>
      <c r="Z149" s="86">
        <v>0</v>
      </c>
      <c r="AA149" s="86">
        <v>0</v>
      </c>
      <c r="AB149" s="86">
        <v>0</v>
      </c>
      <c r="AC149" s="86">
        <v>0</v>
      </c>
      <c r="AD149" s="86">
        <v>0</v>
      </c>
      <c r="AE149" s="86">
        <v>0</v>
      </c>
      <c r="AF149" s="86">
        <v>0</v>
      </c>
      <c r="AG149" s="86">
        <v>0</v>
      </c>
      <c r="AH149" s="86">
        <v>0</v>
      </c>
      <c r="AI149" s="86">
        <v>0</v>
      </c>
      <c r="AJ149" s="86">
        <v>0</v>
      </c>
      <c r="AK149" s="86">
        <v>0</v>
      </c>
      <c r="AL149" s="86">
        <v>0</v>
      </c>
      <c r="AM149" s="86">
        <v>0</v>
      </c>
      <c r="AN149" s="86">
        <v>0</v>
      </c>
      <c r="AO149" s="86">
        <v>0</v>
      </c>
      <c r="AP149" s="86">
        <v>0</v>
      </c>
      <c r="AQ149" s="177">
        <v>0</v>
      </c>
      <c r="AR149" s="86">
        <v>0</v>
      </c>
      <c r="AS149" s="177">
        <v>0</v>
      </c>
      <c r="AT149" s="1256"/>
      <c r="AU149" s="86">
        <v>0</v>
      </c>
      <c r="AV149" s="86">
        <v>0</v>
      </c>
      <c r="AW149" s="86">
        <v>0</v>
      </c>
      <c r="AX149" s="86">
        <v>0</v>
      </c>
      <c r="AY149" s="86">
        <v>0</v>
      </c>
      <c r="AZ149" s="86">
        <v>0</v>
      </c>
      <c r="BA149" s="86">
        <v>0</v>
      </c>
      <c r="BB149" s="86">
        <v>0</v>
      </c>
      <c r="BC149" s="86">
        <v>0</v>
      </c>
      <c r="BD149" s="86">
        <v>0</v>
      </c>
      <c r="BE149" s="86">
        <v>0</v>
      </c>
      <c r="BF149" s="86">
        <v>0</v>
      </c>
      <c r="BG149" s="86">
        <v>0</v>
      </c>
      <c r="BH149" s="86">
        <v>0</v>
      </c>
      <c r="BI149" s="86">
        <v>0</v>
      </c>
      <c r="BJ149" s="86">
        <v>0</v>
      </c>
      <c r="BK149" s="86">
        <v>0</v>
      </c>
      <c r="BL149" s="86">
        <v>0</v>
      </c>
      <c r="BM149" s="86">
        <v>0</v>
      </c>
      <c r="BN149" s="86">
        <v>0</v>
      </c>
      <c r="BO149" s="86">
        <v>0</v>
      </c>
      <c r="BP149" s="86">
        <v>0</v>
      </c>
      <c r="BQ149" s="86">
        <v>0</v>
      </c>
      <c r="BR149" s="86">
        <v>0</v>
      </c>
      <c r="BS149" s="86">
        <v>0</v>
      </c>
      <c r="BT149" s="86">
        <v>0</v>
      </c>
      <c r="BU149" s="86">
        <v>0</v>
      </c>
      <c r="BV149" s="86">
        <v>0</v>
      </c>
      <c r="BW149" s="86">
        <v>0</v>
      </c>
      <c r="BX149" s="86">
        <v>0</v>
      </c>
      <c r="BY149" s="86">
        <v>0</v>
      </c>
      <c r="BZ149" s="86">
        <v>0</v>
      </c>
      <c r="CA149" s="86">
        <v>0</v>
      </c>
      <c r="CB149" s="86">
        <v>0</v>
      </c>
      <c r="CC149" s="86">
        <v>0</v>
      </c>
      <c r="CD149" s="86">
        <v>0</v>
      </c>
      <c r="CE149" s="86">
        <v>0</v>
      </c>
      <c r="CF149" s="86">
        <v>0</v>
      </c>
      <c r="CG149" s="86">
        <v>0</v>
      </c>
      <c r="CH149" s="86">
        <v>0</v>
      </c>
      <c r="CI149" s="177">
        <v>0</v>
      </c>
      <c r="CJ149" s="177">
        <v>0</v>
      </c>
      <c r="CK149" s="86">
        <v>0</v>
      </c>
      <c r="CM149" s="86">
        <v>0</v>
      </c>
      <c r="CN149" s="86">
        <v>0</v>
      </c>
      <c r="CO149" s="86">
        <v>0</v>
      </c>
      <c r="CP149" s="86">
        <v>0</v>
      </c>
      <c r="CQ149" s="86">
        <v>0</v>
      </c>
      <c r="CR149" s="86">
        <v>0</v>
      </c>
      <c r="CS149" s="86">
        <v>0</v>
      </c>
      <c r="CT149" s="86">
        <v>0</v>
      </c>
      <c r="CU149" s="86">
        <v>0</v>
      </c>
      <c r="CV149" s="86">
        <v>0</v>
      </c>
      <c r="CW149" s="86">
        <v>0</v>
      </c>
      <c r="CX149" s="86">
        <v>0</v>
      </c>
      <c r="CY149" s="86">
        <v>0</v>
      </c>
      <c r="CZ149" s="86">
        <v>0</v>
      </c>
      <c r="DA149" s="86">
        <v>0</v>
      </c>
      <c r="DB149" s="86">
        <v>0</v>
      </c>
      <c r="DC149" s="86">
        <v>0</v>
      </c>
      <c r="DD149" s="86">
        <v>0</v>
      </c>
      <c r="DE149" s="86">
        <v>0</v>
      </c>
      <c r="DF149" s="86">
        <v>0</v>
      </c>
      <c r="DG149" s="86">
        <v>0</v>
      </c>
      <c r="DH149" s="86">
        <v>0</v>
      </c>
      <c r="DI149" s="86">
        <v>0</v>
      </c>
      <c r="DJ149" s="86">
        <v>0</v>
      </c>
      <c r="DK149" s="86">
        <v>0</v>
      </c>
      <c r="DL149" s="86">
        <v>0</v>
      </c>
      <c r="DM149" s="86">
        <v>0</v>
      </c>
      <c r="DN149" s="86">
        <v>0</v>
      </c>
      <c r="DO149" s="86">
        <v>0</v>
      </c>
      <c r="DP149" s="86">
        <v>0</v>
      </c>
      <c r="DQ149" s="86">
        <v>0</v>
      </c>
      <c r="DR149" s="86">
        <v>0</v>
      </c>
      <c r="DS149" s="86">
        <v>0</v>
      </c>
      <c r="DT149" s="86">
        <v>0</v>
      </c>
      <c r="DU149" s="86">
        <v>0</v>
      </c>
      <c r="DV149" s="86">
        <v>0</v>
      </c>
      <c r="DW149" s="86">
        <v>0</v>
      </c>
      <c r="DX149" s="86">
        <v>0</v>
      </c>
      <c r="DY149" s="86">
        <v>0</v>
      </c>
      <c r="DZ149" s="177">
        <v>0</v>
      </c>
      <c r="EA149" s="177">
        <v>0</v>
      </c>
      <c r="EB149" s="1290">
        <v>0</v>
      </c>
      <c r="EF149" s="12"/>
      <c r="EG149" s="12"/>
      <c r="EH149" s="12"/>
      <c r="EI149" s="12"/>
      <c r="EJ149" s="12"/>
      <c r="EK149" s="12"/>
      <c r="EM149" s="64"/>
      <c r="EN149" s="64"/>
      <c r="EO149" s="64"/>
      <c r="EP149" s="64"/>
      <c r="EQ149" s="64"/>
      <c r="ER149" s="64"/>
    </row>
    <row r="150" spans="1:148">
      <c r="A150" s="564" t="s">
        <v>1105</v>
      </c>
      <c r="C150" s="86">
        <v>0</v>
      </c>
      <c r="D150" s="86">
        <v>0</v>
      </c>
      <c r="E150" s="86">
        <v>0</v>
      </c>
      <c r="F150" s="86">
        <v>0</v>
      </c>
      <c r="G150" s="86">
        <v>0</v>
      </c>
      <c r="H150" s="86">
        <v>0</v>
      </c>
      <c r="I150" s="86">
        <v>0</v>
      </c>
      <c r="J150" s="86">
        <v>0</v>
      </c>
      <c r="K150" s="86">
        <v>0</v>
      </c>
      <c r="L150" s="86">
        <v>0</v>
      </c>
      <c r="M150" s="86">
        <v>0</v>
      </c>
      <c r="N150" s="86">
        <v>0</v>
      </c>
      <c r="O150" s="86">
        <v>0</v>
      </c>
      <c r="P150" s="86">
        <v>0</v>
      </c>
      <c r="Q150" s="86">
        <v>0</v>
      </c>
      <c r="R150" s="86">
        <v>0</v>
      </c>
      <c r="S150" s="86">
        <v>0</v>
      </c>
      <c r="T150" s="86">
        <v>0</v>
      </c>
      <c r="U150" s="86">
        <v>0</v>
      </c>
      <c r="V150" s="86">
        <v>0</v>
      </c>
      <c r="W150" s="86">
        <v>0</v>
      </c>
      <c r="X150" s="86">
        <v>0</v>
      </c>
      <c r="Y150" s="86">
        <v>0</v>
      </c>
      <c r="Z150" s="86">
        <v>0</v>
      </c>
      <c r="AA150" s="86">
        <v>0</v>
      </c>
      <c r="AB150" s="86">
        <v>0</v>
      </c>
      <c r="AC150" s="86">
        <v>0</v>
      </c>
      <c r="AD150" s="86">
        <v>0</v>
      </c>
      <c r="AE150" s="86">
        <v>0</v>
      </c>
      <c r="AF150" s="86">
        <v>0</v>
      </c>
      <c r="AG150" s="86">
        <v>0</v>
      </c>
      <c r="AH150" s="86">
        <v>0</v>
      </c>
      <c r="AI150" s="86">
        <v>0</v>
      </c>
      <c r="AJ150" s="86">
        <v>0</v>
      </c>
      <c r="AK150" s="86">
        <v>0</v>
      </c>
      <c r="AL150" s="86">
        <v>0</v>
      </c>
      <c r="AM150" s="86">
        <v>0</v>
      </c>
      <c r="AN150" s="86">
        <v>0</v>
      </c>
      <c r="AO150" s="86">
        <v>0</v>
      </c>
      <c r="AP150" s="86">
        <v>0</v>
      </c>
      <c r="AQ150" s="177">
        <v>0</v>
      </c>
      <c r="AR150" s="86">
        <v>0</v>
      </c>
      <c r="AS150" s="177">
        <v>0</v>
      </c>
      <c r="AT150" s="1256"/>
      <c r="AU150" s="86">
        <v>0</v>
      </c>
      <c r="AV150" s="86">
        <v>0</v>
      </c>
      <c r="AW150" s="86">
        <v>0</v>
      </c>
      <c r="AX150" s="86">
        <v>0</v>
      </c>
      <c r="AY150" s="86">
        <v>0</v>
      </c>
      <c r="AZ150" s="86">
        <v>0</v>
      </c>
      <c r="BA150" s="86">
        <v>0</v>
      </c>
      <c r="BB150" s="86">
        <v>0</v>
      </c>
      <c r="BC150" s="86">
        <v>0</v>
      </c>
      <c r="BD150" s="86">
        <v>0</v>
      </c>
      <c r="BE150" s="86">
        <v>0</v>
      </c>
      <c r="BF150" s="86">
        <v>0</v>
      </c>
      <c r="BG150" s="86">
        <v>0</v>
      </c>
      <c r="BH150" s="86">
        <v>0</v>
      </c>
      <c r="BI150" s="86">
        <v>0</v>
      </c>
      <c r="BJ150" s="86">
        <v>0</v>
      </c>
      <c r="BK150" s="86">
        <v>0</v>
      </c>
      <c r="BL150" s="86">
        <v>0</v>
      </c>
      <c r="BM150" s="86">
        <v>0</v>
      </c>
      <c r="BN150" s="86">
        <v>0</v>
      </c>
      <c r="BO150" s="86">
        <v>0</v>
      </c>
      <c r="BP150" s="86">
        <v>0</v>
      </c>
      <c r="BQ150" s="86">
        <v>0</v>
      </c>
      <c r="BR150" s="86">
        <v>0</v>
      </c>
      <c r="BS150" s="86">
        <v>0</v>
      </c>
      <c r="BT150" s="86">
        <v>0</v>
      </c>
      <c r="BU150" s="86">
        <v>0</v>
      </c>
      <c r="BV150" s="86">
        <v>0</v>
      </c>
      <c r="BW150" s="86">
        <v>0</v>
      </c>
      <c r="BX150" s="86">
        <v>0</v>
      </c>
      <c r="BY150" s="86">
        <v>0</v>
      </c>
      <c r="BZ150" s="86">
        <v>0</v>
      </c>
      <c r="CA150" s="86">
        <v>0</v>
      </c>
      <c r="CB150" s="86">
        <v>0</v>
      </c>
      <c r="CC150" s="86">
        <v>0</v>
      </c>
      <c r="CD150" s="86">
        <v>0</v>
      </c>
      <c r="CE150" s="86">
        <v>0</v>
      </c>
      <c r="CF150" s="86">
        <v>0</v>
      </c>
      <c r="CG150" s="86">
        <v>0</v>
      </c>
      <c r="CH150" s="86">
        <v>0</v>
      </c>
      <c r="CI150" s="177">
        <v>0</v>
      </c>
      <c r="CJ150" s="177">
        <v>0</v>
      </c>
      <c r="CK150" s="86">
        <v>0</v>
      </c>
      <c r="CM150" s="86">
        <v>0</v>
      </c>
      <c r="CN150" s="86">
        <v>0</v>
      </c>
      <c r="CO150" s="86">
        <v>0</v>
      </c>
      <c r="CP150" s="86">
        <v>0</v>
      </c>
      <c r="CQ150" s="86">
        <v>0</v>
      </c>
      <c r="CR150" s="86">
        <v>0</v>
      </c>
      <c r="CS150" s="86">
        <v>0</v>
      </c>
      <c r="CT150" s="86">
        <v>0</v>
      </c>
      <c r="CU150" s="86">
        <v>0</v>
      </c>
      <c r="CV150" s="86">
        <v>0</v>
      </c>
      <c r="CW150" s="86">
        <v>0</v>
      </c>
      <c r="CX150" s="86">
        <v>0</v>
      </c>
      <c r="CY150" s="86">
        <v>0</v>
      </c>
      <c r="CZ150" s="86">
        <v>0</v>
      </c>
      <c r="DA150" s="86">
        <v>0</v>
      </c>
      <c r="DB150" s="86">
        <v>0</v>
      </c>
      <c r="DC150" s="86">
        <v>0</v>
      </c>
      <c r="DD150" s="86">
        <v>0</v>
      </c>
      <c r="DE150" s="86">
        <v>0</v>
      </c>
      <c r="DF150" s="86">
        <v>0</v>
      </c>
      <c r="DG150" s="86">
        <v>0</v>
      </c>
      <c r="DH150" s="86">
        <v>0</v>
      </c>
      <c r="DI150" s="86">
        <v>0</v>
      </c>
      <c r="DJ150" s="86">
        <v>0</v>
      </c>
      <c r="DK150" s="86">
        <v>0</v>
      </c>
      <c r="DL150" s="86">
        <v>0</v>
      </c>
      <c r="DM150" s="86">
        <v>0</v>
      </c>
      <c r="DN150" s="86">
        <v>0</v>
      </c>
      <c r="DO150" s="86">
        <v>0</v>
      </c>
      <c r="DP150" s="86">
        <v>0</v>
      </c>
      <c r="DQ150" s="86">
        <v>0</v>
      </c>
      <c r="DR150" s="86">
        <v>0</v>
      </c>
      <c r="DS150" s="86">
        <v>0</v>
      </c>
      <c r="DT150" s="86">
        <v>0</v>
      </c>
      <c r="DU150" s="86">
        <v>0</v>
      </c>
      <c r="DV150" s="86">
        <v>0</v>
      </c>
      <c r="DW150" s="86">
        <v>0</v>
      </c>
      <c r="DX150" s="86">
        <v>0</v>
      </c>
      <c r="DY150" s="86">
        <v>0</v>
      </c>
      <c r="DZ150" s="177">
        <v>0</v>
      </c>
      <c r="EA150" s="177">
        <v>0</v>
      </c>
      <c r="EB150" s="1290">
        <v>0</v>
      </c>
      <c r="EF150" s="13"/>
      <c r="EG150" s="13"/>
      <c r="EH150" s="13"/>
      <c r="EI150" s="13"/>
      <c r="EJ150" s="13"/>
      <c r="EK150" s="13"/>
      <c r="EM150" s="64"/>
      <c r="EN150" s="64"/>
      <c r="EO150" s="64"/>
      <c r="EP150" s="64"/>
      <c r="EQ150" s="64"/>
      <c r="ER150" s="64"/>
    </row>
    <row r="151" spans="1:148">
      <c r="A151" s="568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  <c r="AQ151" s="187"/>
      <c r="AR151" s="12"/>
      <c r="AS151" s="187"/>
      <c r="AT151" s="1256"/>
      <c r="AU151" s="12"/>
      <c r="AV151" s="12"/>
      <c r="AW151" s="12"/>
      <c r="AX151" s="12"/>
      <c r="AY151" s="12"/>
      <c r="AZ151" s="12"/>
      <c r="BA151" s="12"/>
      <c r="BB151" s="12"/>
      <c r="BC151" s="12"/>
      <c r="BD151" s="12"/>
      <c r="BE151" s="12"/>
      <c r="BF151" s="12"/>
      <c r="BG151" s="12"/>
      <c r="BH151" s="12"/>
      <c r="BI151" s="12"/>
      <c r="BJ151" s="12"/>
      <c r="BK151" s="12"/>
      <c r="BL151" s="12"/>
      <c r="BM151" s="12"/>
      <c r="BN151" s="12"/>
      <c r="BO151" s="12"/>
      <c r="BP151" s="12"/>
      <c r="BQ151" s="12"/>
      <c r="BR151" s="12"/>
      <c r="BS151" s="12"/>
      <c r="BT151" s="12"/>
      <c r="BU151" s="12"/>
      <c r="BV151" s="12"/>
      <c r="BW151" s="12"/>
      <c r="BX151" s="12"/>
      <c r="BY151" s="12"/>
      <c r="BZ151" s="12"/>
      <c r="CA151" s="12"/>
      <c r="CB151" s="12"/>
      <c r="CC151" s="12"/>
      <c r="CD151" s="12"/>
      <c r="CE151" s="12"/>
      <c r="CF151" s="12"/>
      <c r="CG151" s="12"/>
      <c r="CH151" s="12"/>
      <c r="CI151" s="187"/>
      <c r="CJ151" s="187"/>
      <c r="CK151" s="12"/>
      <c r="CM151" s="12"/>
      <c r="CN151" s="12"/>
      <c r="CO151" s="12"/>
      <c r="CP151" s="12"/>
      <c r="CQ151" s="12"/>
      <c r="CR151" s="12"/>
      <c r="CS151" s="12"/>
      <c r="CT151" s="12"/>
      <c r="CU151" s="12"/>
      <c r="CV151" s="12"/>
      <c r="CW151" s="12"/>
      <c r="CX151" s="12"/>
      <c r="CY151" s="12"/>
      <c r="CZ151" s="12"/>
      <c r="DA151" s="12"/>
      <c r="DB151" s="12"/>
      <c r="DC151" s="12"/>
      <c r="DD151" s="12"/>
      <c r="DE151" s="12"/>
      <c r="DF151" s="12"/>
      <c r="DG151" s="12"/>
      <c r="DH151" s="12"/>
      <c r="DI151" s="12"/>
      <c r="DJ151" s="12"/>
      <c r="DK151" s="12"/>
      <c r="DL151" s="12"/>
      <c r="DM151" s="12"/>
      <c r="DN151" s="12"/>
      <c r="DO151" s="12"/>
      <c r="DP151" s="12"/>
      <c r="DQ151" s="12"/>
      <c r="DR151" s="12"/>
      <c r="DS151" s="12"/>
      <c r="DT151" s="12"/>
      <c r="DU151" s="12"/>
      <c r="DV151" s="12"/>
      <c r="DW151" s="12"/>
      <c r="DX151" s="12"/>
      <c r="DY151" s="12"/>
      <c r="DZ151" s="187"/>
      <c r="EA151" s="187"/>
      <c r="EB151" s="1302"/>
      <c r="EF151" s="86"/>
      <c r="EG151" s="86"/>
      <c r="EH151" s="86"/>
      <c r="EI151" s="86"/>
      <c r="EJ151" s="86"/>
      <c r="EK151" s="86"/>
      <c r="EM151" s="64"/>
      <c r="EN151" s="64"/>
      <c r="EO151" s="64"/>
      <c r="EP151" s="64"/>
      <c r="EQ151" s="64"/>
      <c r="ER151" s="64"/>
    </row>
    <row r="152" spans="1:148">
      <c r="A152" s="1240" t="s">
        <v>1106</v>
      </c>
      <c r="C152" s="93">
        <v>-2788835.0043754084</v>
      </c>
      <c r="D152" s="93">
        <v>-1801744.0777707321</v>
      </c>
      <c r="E152" s="93">
        <v>-1802622.0507929979</v>
      </c>
      <c r="F152" s="93">
        <v>-2774864.3290362367</v>
      </c>
      <c r="G152" s="93">
        <v>-2886266.7325957781</v>
      </c>
      <c r="H152" s="93">
        <v>-3038660.4527429203</v>
      </c>
      <c r="I152" s="93">
        <v>-3149747.8979494702</v>
      </c>
      <c r="J152" s="93">
        <v>-3147747.8979494697</v>
      </c>
      <c r="K152" s="93">
        <v>-3164847.8979494697</v>
      </c>
      <c r="L152" s="93">
        <v>-3281770.3487758902</v>
      </c>
      <c r="M152" s="93">
        <v>-3390743.1577868089</v>
      </c>
      <c r="N152" s="93">
        <v>-3514581.854101358</v>
      </c>
      <c r="O152" s="93">
        <v>-3641402.145423519</v>
      </c>
      <c r="P152" s="93">
        <v>-3755419.920095888</v>
      </c>
      <c r="Q152" s="93">
        <v>-3877751.249177</v>
      </c>
      <c r="R152" s="93">
        <v>-4019712.3885425301</v>
      </c>
      <c r="S152" s="93">
        <v>-4140919.7810107674</v>
      </c>
      <c r="T152" s="93">
        <v>-4141919.7810107674</v>
      </c>
      <c r="U152" s="93">
        <v>-4141519.781010767</v>
      </c>
      <c r="V152" s="93">
        <v>-3147819.7810107674</v>
      </c>
      <c r="W152" s="93">
        <v>-2611366.4841756402</v>
      </c>
      <c r="X152" s="93">
        <v>22700</v>
      </c>
      <c r="Y152" s="93">
        <v>0</v>
      </c>
      <c r="Z152" s="93">
        <v>0</v>
      </c>
      <c r="AA152" s="93">
        <v>0</v>
      </c>
      <c r="AB152" s="93">
        <v>0</v>
      </c>
      <c r="AC152" s="93">
        <v>0</v>
      </c>
      <c r="AD152" s="93">
        <v>0</v>
      </c>
      <c r="AE152" s="93">
        <v>0</v>
      </c>
      <c r="AF152" s="93">
        <v>0</v>
      </c>
      <c r="AG152" s="93">
        <v>0</v>
      </c>
      <c r="AH152" s="93">
        <v>0</v>
      </c>
      <c r="AI152" s="93">
        <v>0</v>
      </c>
      <c r="AJ152" s="93">
        <v>0</v>
      </c>
      <c r="AK152" s="93">
        <v>0</v>
      </c>
      <c r="AL152" s="93">
        <v>0</v>
      </c>
      <c r="AM152" s="93">
        <v>0</v>
      </c>
      <c r="AN152" s="93">
        <v>0</v>
      </c>
      <c r="AO152" s="93">
        <v>0</v>
      </c>
      <c r="AP152" s="93">
        <v>0</v>
      </c>
      <c r="AQ152" s="186">
        <v>-12304157.642938666</v>
      </c>
      <c r="AR152" s="93">
        <v>-28439014.843349773</v>
      </c>
      <c r="AS152" s="186">
        <v>-65408728.008908786</v>
      </c>
      <c r="AT152" s="1256"/>
      <c r="AU152" s="93">
        <v>-2468208.8537508124</v>
      </c>
      <c r="AV152" s="93">
        <v>-2442795.077770724</v>
      </c>
      <c r="AW152" s="93">
        <v>-2666607.2823129972</v>
      </c>
      <c r="AX152" s="93">
        <v>-2773164.3290362372</v>
      </c>
      <c r="AY152" s="93">
        <v>-2884166.7325957781</v>
      </c>
      <c r="AZ152" s="93">
        <v>-3035260.4527429203</v>
      </c>
      <c r="BA152" s="93">
        <v>-3152447.8979494697</v>
      </c>
      <c r="BB152" s="93">
        <v>-3153747.8979494697</v>
      </c>
      <c r="BC152" s="93">
        <v>-3161247.8979494702</v>
      </c>
      <c r="BD152" s="93">
        <v>-3277770.3487758902</v>
      </c>
      <c r="BE152" s="93">
        <v>-3391043.1577868089</v>
      </c>
      <c r="BF152" s="93">
        <v>-3506581.854101358</v>
      </c>
      <c r="BG152" s="93">
        <v>-3644102.145423519</v>
      </c>
      <c r="BH152" s="93">
        <v>-3763119.920095888</v>
      </c>
      <c r="BI152" s="93">
        <v>-3886151.249177</v>
      </c>
      <c r="BJ152" s="93">
        <v>-4013712.3885425301</v>
      </c>
      <c r="BK152" s="93">
        <v>-4137819.7810107665</v>
      </c>
      <c r="BL152" s="93">
        <v>-4139619.7810107674</v>
      </c>
      <c r="BM152" s="93">
        <v>-4130419.781010767</v>
      </c>
      <c r="BN152" s="93">
        <v>-3130519.781010767</v>
      </c>
      <c r="BO152" s="93">
        <v>-2638866.4841756397</v>
      </c>
      <c r="BP152" s="93">
        <v>0</v>
      </c>
      <c r="BQ152" s="93">
        <v>0</v>
      </c>
      <c r="BR152" s="93">
        <v>0</v>
      </c>
      <c r="BS152" s="93">
        <v>0</v>
      </c>
      <c r="BT152" s="93">
        <v>0</v>
      </c>
      <c r="BU152" s="93">
        <v>0</v>
      </c>
      <c r="BV152" s="93">
        <v>0</v>
      </c>
      <c r="BW152" s="93">
        <v>0</v>
      </c>
      <c r="BX152" s="93">
        <v>0</v>
      </c>
      <c r="BY152" s="93">
        <v>0</v>
      </c>
      <c r="BZ152" s="93">
        <v>0</v>
      </c>
      <c r="CA152" s="93">
        <v>0</v>
      </c>
      <c r="CB152" s="93">
        <v>0</v>
      </c>
      <c r="CC152" s="93">
        <v>0</v>
      </c>
      <c r="CD152" s="93">
        <v>0</v>
      </c>
      <c r="CE152" s="93">
        <v>0</v>
      </c>
      <c r="CF152" s="93">
        <v>0</v>
      </c>
      <c r="CG152" s="93">
        <v>0</v>
      </c>
      <c r="CH152" s="93">
        <v>0</v>
      </c>
      <c r="CI152" s="186">
        <v>-13801993.874458656</v>
      </c>
      <c r="CJ152" s="186">
        <v>-29938251.074869763</v>
      </c>
      <c r="CK152" s="93">
        <v>-66929164.240428776</v>
      </c>
      <c r="CM152" s="93">
        <v>-1460328.632461244</v>
      </c>
      <c r="CN152" s="93">
        <v>-1553463.8387474502</v>
      </c>
      <c r="CO152" s="93">
        <v>-1668119.7261093182</v>
      </c>
      <c r="CP152" s="93">
        <v>-1776409.270584411</v>
      </c>
      <c r="CQ152" s="93">
        <v>-1914392.835138829</v>
      </c>
      <c r="CR152" s="93">
        <v>-2038960.45274292</v>
      </c>
      <c r="CS152" s="93">
        <v>-2152047.8979494702</v>
      </c>
      <c r="CT152" s="93">
        <v>-2152847.8979494702</v>
      </c>
      <c r="CU152" s="93">
        <v>-2154247.8979494702</v>
      </c>
      <c r="CV152" s="93">
        <v>-2273070.3487758897</v>
      </c>
      <c r="CW152" s="93">
        <v>-2386843.1577868089</v>
      </c>
      <c r="CX152" s="93">
        <v>-2517681.854101358</v>
      </c>
      <c r="CY152" s="93">
        <v>-2640502.1454235194</v>
      </c>
      <c r="CZ152" s="93">
        <v>-2757119.920095888</v>
      </c>
      <c r="DA152" s="93">
        <v>-2879751.249177</v>
      </c>
      <c r="DB152" s="93">
        <v>-3011712.3885425297</v>
      </c>
      <c r="DC152" s="93">
        <v>-3140319.781010767</v>
      </c>
      <c r="DD152" s="93">
        <v>-3144019.781010767</v>
      </c>
      <c r="DE152" s="93">
        <v>-3154919.781010767</v>
      </c>
      <c r="DF152" s="93">
        <v>-3154819.781010767</v>
      </c>
      <c r="DG152" s="93">
        <v>-2625066.4841756397</v>
      </c>
      <c r="DH152" s="93">
        <v>16200</v>
      </c>
      <c r="DI152" s="93">
        <v>0</v>
      </c>
      <c r="DJ152" s="93">
        <v>0</v>
      </c>
      <c r="DK152" s="93">
        <v>0</v>
      </c>
      <c r="DL152" s="93">
        <v>0</v>
      </c>
      <c r="DM152" s="93">
        <v>0</v>
      </c>
      <c r="DN152" s="93">
        <v>0</v>
      </c>
      <c r="DO152" s="93">
        <v>0</v>
      </c>
      <c r="DP152" s="93">
        <v>0</v>
      </c>
      <c r="DQ152" s="93">
        <v>0</v>
      </c>
      <c r="DR152" s="93">
        <v>0</v>
      </c>
      <c r="DS152" s="93">
        <v>0</v>
      </c>
      <c r="DT152" s="93">
        <v>0</v>
      </c>
      <c r="DU152" s="93">
        <v>0</v>
      </c>
      <c r="DV152" s="93">
        <v>0</v>
      </c>
      <c r="DW152" s="93">
        <v>0</v>
      </c>
      <c r="DX152" s="93">
        <v>0</v>
      </c>
      <c r="DY152" s="93">
        <v>0</v>
      </c>
      <c r="DZ152" s="186">
        <v>-8951346.1233229283</v>
      </c>
      <c r="EA152" s="186">
        <v>-20070403.323734038</v>
      </c>
      <c r="EB152" s="1303">
        <v>-49080116.489293054</v>
      </c>
      <c r="EF152" s="86"/>
      <c r="EG152" s="86"/>
      <c r="EH152" s="86"/>
      <c r="EI152" s="86"/>
      <c r="EJ152" s="86"/>
      <c r="EK152" s="86"/>
      <c r="EM152" s="64"/>
      <c r="EN152" s="64"/>
      <c r="EO152" s="64"/>
      <c r="EP152" s="64"/>
      <c r="EQ152" s="64"/>
      <c r="ER152" s="64"/>
    </row>
    <row r="153" spans="1:148">
      <c r="A153" s="564" t="s">
        <v>1107</v>
      </c>
      <c r="C153" s="86">
        <v>0</v>
      </c>
      <c r="D153" s="86">
        <v>0</v>
      </c>
      <c r="E153" s="86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86">
        <v>0</v>
      </c>
      <c r="AD153" s="86">
        <v>0</v>
      </c>
      <c r="AE153" s="86">
        <v>0</v>
      </c>
      <c r="AF153" s="86">
        <v>0</v>
      </c>
      <c r="AG153" s="86">
        <v>0</v>
      </c>
      <c r="AH153" s="86">
        <v>0</v>
      </c>
      <c r="AI153" s="86">
        <v>0</v>
      </c>
      <c r="AJ153" s="86">
        <v>0</v>
      </c>
      <c r="AK153" s="86">
        <v>0</v>
      </c>
      <c r="AL153" s="86">
        <v>0</v>
      </c>
      <c r="AM153" s="86">
        <v>0</v>
      </c>
      <c r="AN153" s="86">
        <v>0</v>
      </c>
      <c r="AO153" s="86">
        <v>0</v>
      </c>
      <c r="AP153" s="86">
        <v>0</v>
      </c>
      <c r="AQ153" s="177">
        <v>0</v>
      </c>
      <c r="AR153" s="86">
        <v>0</v>
      </c>
      <c r="AS153" s="177">
        <v>0</v>
      </c>
      <c r="AT153" s="1256"/>
      <c r="AU153" s="86">
        <v>0</v>
      </c>
      <c r="AV153" s="86">
        <v>0</v>
      </c>
      <c r="AW153" s="86">
        <v>0</v>
      </c>
      <c r="AX153" s="86">
        <v>0</v>
      </c>
      <c r="AY153" s="86">
        <v>0</v>
      </c>
      <c r="AZ153" s="86">
        <v>0</v>
      </c>
      <c r="BA153" s="86">
        <v>0</v>
      </c>
      <c r="BB153" s="86">
        <v>0</v>
      </c>
      <c r="BC153" s="86">
        <v>0</v>
      </c>
      <c r="BD153" s="86">
        <v>0</v>
      </c>
      <c r="BE153" s="86">
        <v>0</v>
      </c>
      <c r="BF153" s="86">
        <v>0</v>
      </c>
      <c r="BG153" s="86">
        <v>0</v>
      </c>
      <c r="BH153" s="86">
        <v>0</v>
      </c>
      <c r="BI153" s="86">
        <v>0</v>
      </c>
      <c r="BJ153" s="86">
        <v>0</v>
      </c>
      <c r="BK153" s="86">
        <v>0</v>
      </c>
      <c r="BL153" s="86">
        <v>0</v>
      </c>
      <c r="BM153" s="86">
        <v>0</v>
      </c>
      <c r="BN153" s="86">
        <v>0</v>
      </c>
      <c r="BO153" s="86">
        <v>0</v>
      </c>
      <c r="BP153" s="86">
        <v>0</v>
      </c>
      <c r="BQ153" s="86">
        <v>0</v>
      </c>
      <c r="BR153" s="86">
        <v>0</v>
      </c>
      <c r="BS153" s="86">
        <v>0</v>
      </c>
      <c r="BT153" s="86">
        <v>0</v>
      </c>
      <c r="BU153" s="86">
        <v>0</v>
      </c>
      <c r="BV153" s="86">
        <v>0</v>
      </c>
      <c r="BW153" s="86">
        <v>0</v>
      </c>
      <c r="BX153" s="86">
        <v>0</v>
      </c>
      <c r="BY153" s="86">
        <v>0</v>
      </c>
      <c r="BZ153" s="86">
        <v>0</v>
      </c>
      <c r="CA153" s="86">
        <v>0</v>
      </c>
      <c r="CB153" s="86">
        <v>0</v>
      </c>
      <c r="CC153" s="86">
        <v>0</v>
      </c>
      <c r="CD153" s="86">
        <v>0</v>
      </c>
      <c r="CE153" s="86">
        <v>0</v>
      </c>
      <c r="CF153" s="86">
        <v>0</v>
      </c>
      <c r="CG153" s="86">
        <v>0</v>
      </c>
      <c r="CH153" s="86">
        <v>0</v>
      </c>
      <c r="CI153" s="177">
        <v>0</v>
      </c>
      <c r="CJ153" s="177">
        <v>0</v>
      </c>
      <c r="CK153" s="86">
        <v>0</v>
      </c>
      <c r="CM153" s="86">
        <v>0</v>
      </c>
      <c r="CN153" s="86">
        <v>0</v>
      </c>
      <c r="CO153" s="86">
        <v>0</v>
      </c>
      <c r="CP153" s="86">
        <v>0</v>
      </c>
      <c r="CQ153" s="86">
        <v>0</v>
      </c>
      <c r="CR153" s="86">
        <v>0</v>
      </c>
      <c r="CS153" s="86">
        <v>0</v>
      </c>
      <c r="CT153" s="86">
        <v>0</v>
      </c>
      <c r="CU153" s="86">
        <v>0</v>
      </c>
      <c r="CV153" s="86">
        <v>0</v>
      </c>
      <c r="CW153" s="86">
        <v>0</v>
      </c>
      <c r="CX153" s="86">
        <v>0</v>
      </c>
      <c r="CY153" s="86">
        <v>0</v>
      </c>
      <c r="CZ153" s="86">
        <v>0</v>
      </c>
      <c r="DA153" s="86">
        <v>0</v>
      </c>
      <c r="DB153" s="86">
        <v>0</v>
      </c>
      <c r="DC153" s="86">
        <v>0</v>
      </c>
      <c r="DD153" s="86">
        <v>0</v>
      </c>
      <c r="DE153" s="86">
        <v>0</v>
      </c>
      <c r="DF153" s="86">
        <v>0</v>
      </c>
      <c r="DG153" s="86">
        <v>0</v>
      </c>
      <c r="DH153" s="86">
        <v>0</v>
      </c>
      <c r="DI153" s="86">
        <v>0</v>
      </c>
      <c r="DJ153" s="86">
        <v>0</v>
      </c>
      <c r="DK153" s="86">
        <v>0</v>
      </c>
      <c r="DL153" s="86">
        <v>0</v>
      </c>
      <c r="DM153" s="86">
        <v>0</v>
      </c>
      <c r="DN153" s="86">
        <v>0</v>
      </c>
      <c r="DO153" s="86">
        <v>0</v>
      </c>
      <c r="DP153" s="86">
        <v>0</v>
      </c>
      <c r="DQ153" s="86">
        <v>0</v>
      </c>
      <c r="DR153" s="86">
        <v>0</v>
      </c>
      <c r="DS153" s="86">
        <v>0</v>
      </c>
      <c r="DT153" s="86">
        <v>0</v>
      </c>
      <c r="DU153" s="86">
        <v>0</v>
      </c>
      <c r="DV153" s="86">
        <v>0</v>
      </c>
      <c r="DW153" s="86">
        <v>0</v>
      </c>
      <c r="DX153" s="86">
        <v>0</v>
      </c>
      <c r="DY153" s="86">
        <v>0</v>
      </c>
      <c r="DZ153" s="177">
        <v>0</v>
      </c>
      <c r="EA153" s="177">
        <v>0</v>
      </c>
      <c r="EB153" s="1290">
        <v>0</v>
      </c>
      <c r="EF153" s="86"/>
      <c r="EG153" s="86"/>
      <c r="EH153" s="86"/>
      <c r="EI153" s="86"/>
      <c r="EJ153" s="86"/>
      <c r="EK153" s="86"/>
      <c r="EM153" s="64"/>
      <c r="EN153" s="64"/>
      <c r="EO153" s="64"/>
      <c r="EP153" s="64"/>
      <c r="EQ153" s="64"/>
      <c r="ER153" s="64"/>
    </row>
    <row r="154" spans="1:148">
      <c r="A154" s="564" t="s">
        <v>1108</v>
      </c>
      <c r="C154" s="86">
        <v>17373.68</v>
      </c>
      <c r="D154" s="86">
        <v>0</v>
      </c>
      <c r="E154" s="86">
        <v>0</v>
      </c>
      <c r="F154" s="86">
        <v>0</v>
      </c>
      <c r="G154" s="86">
        <v>0</v>
      </c>
      <c r="H154" s="86">
        <v>0</v>
      </c>
      <c r="I154" s="86">
        <v>0</v>
      </c>
      <c r="J154" s="86">
        <v>0</v>
      </c>
      <c r="K154" s="86">
        <v>0</v>
      </c>
      <c r="L154" s="86">
        <v>0</v>
      </c>
      <c r="M154" s="86">
        <v>0</v>
      </c>
      <c r="N154" s="86">
        <v>0</v>
      </c>
      <c r="O154" s="86">
        <v>0</v>
      </c>
      <c r="P154" s="86">
        <v>0</v>
      </c>
      <c r="Q154" s="86">
        <v>0</v>
      </c>
      <c r="R154" s="86">
        <v>0</v>
      </c>
      <c r="S154" s="86">
        <v>0</v>
      </c>
      <c r="T154" s="86">
        <v>0</v>
      </c>
      <c r="U154" s="86">
        <v>0</v>
      </c>
      <c r="V154" s="86">
        <v>0</v>
      </c>
      <c r="W154" s="86">
        <v>0</v>
      </c>
      <c r="X154" s="86">
        <v>0</v>
      </c>
      <c r="Y154" s="86">
        <v>0</v>
      </c>
      <c r="Z154" s="86">
        <v>0</v>
      </c>
      <c r="AA154" s="86">
        <v>0</v>
      </c>
      <c r="AB154" s="86">
        <v>0</v>
      </c>
      <c r="AC154" s="86">
        <v>0</v>
      </c>
      <c r="AD154" s="86">
        <v>0</v>
      </c>
      <c r="AE154" s="86">
        <v>0</v>
      </c>
      <c r="AF154" s="86">
        <v>0</v>
      </c>
      <c r="AG154" s="86">
        <v>0</v>
      </c>
      <c r="AH154" s="86">
        <v>0</v>
      </c>
      <c r="AI154" s="86">
        <v>0</v>
      </c>
      <c r="AJ154" s="86">
        <v>0</v>
      </c>
      <c r="AK154" s="86">
        <v>0</v>
      </c>
      <c r="AL154" s="86">
        <v>0</v>
      </c>
      <c r="AM154" s="86">
        <v>0</v>
      </c>
      <c r="AN154" s="86">
        <v>0</v>
      </c>
      <c r="AO154" s="86">
        <v>0</v>
      </c>
      <c r="AP154" s="86">
        <v>0</v>
      </c>
      <c r="AQ154" s="177">
        <v>0</v>
      </c>
      <c r="AR154" s="86">
        <v>0</v>
      </c>
      <c r="AS154" s="177">
        <v>0</v>
      </c>
      <c r="AT154" s="1256"/>
      <c r="AU154" s="86">
        <v>17373.68</v>
      </c>
      <c r="AV154" s="86">
        <v>0</v>
      </c>
      <c r="AW154" s="86">
        <v>0</v>
      </c>
      <c r="AX154" s="86">
        <v>0</v>
      </c>
      <c r="AY154" s="86">
        <v>0</v>
      </c>
      <c r="AZ154" s="86">
        <v>0</v>
      </c>
      <c r="BA154" s="86">
        <v>0</v>
      </c>
      <c r="BB154" s="86">
        <v>0</v>
      </c>
      <c r="BC154" s="86">
        <v>0</v>
      </c>
      <c r="BD154" s="86">
        <v>0</v>
      </c>
      <c r="BE154" s="86">
        <v>0</v>
      </c>
      <c r="BF154" s="86">
        <v>0</v>
      </c>
      <c r="BG154" s="86">
        <v>0</v>
      </c>
      <c r="BH154" s="86">
        <v>0</v>
      </c>
      <c r="BI154" s="86">
        <v>0</v>
      </c>
      <c r="BJ154" s="86">
        <v>0</v>
      </c>
      <c r="BK154" s="86">
        <v>0</v>
      </c>
      <c r="BL154" s="86">
        <v>0</v>
      </c>
      <c r="BM154" s="86">
        <v>0</v>
      </c>
      <c r="BN154" s="86">
        <v>0</v>
      </c>
      <c r="BO154" s="86">
        <v>0</v>
      </c>
      <c r="BP154" s="86">
        <v>0</v>
      </c>
      <c r="BQ154" s="86">
        <v>0</v>
      </c>
      <c r="BR154" s="86">
        <v>0</v>
      </c>
      <c r="BS154" s="86">
        <v>0</v>
      </c>
      <c r="BT154" s="86">
        <v>0</v>
      </c>
      <c r="BU154" s="86">
        <v>0</v>
      </c>
      <c r="BV154" s="86">
        <v>0</v>
      </c>
      <c r="BW154" s="86">
        <v>0</v>
      </c>
      <c r="BX154" s="86">
        <v>0</v>
      </c>
      <c r="BY154" s="86">
        <v>0</v>
      </c>
      <c r="BZ154" s="86">
        <v>0</v>
      </c>
      <c r="CA154" s="86">
        <v>0</v>
      </c>
      <c r="CB154" s="86">
        <v>0</v>
      </c>
      <c r="CC154" s="86">
        <v>0</v>
      </c>
      <c r="CD154" s="86">
        <v>0</v>
      </c>
      <c r="CE154" s="86">
        <v>0</v>
      </c>
      <c r="CF154" s="86">
        <v>0</v>
      </c>
      <c r="CG154" s="86">
        <v>0</v>
      </c>
      <c r="CH154" s="86">
        <v>0</v>
      </c>
      <c r="CI154" s="177">
        <v>0</v>
      </c>
      <c r="CJ154" s="177">
        <v>0</v>
      </c>
      <c r="CK154" s="86">
        <v>0</v>
      </c>
      <c r="CM154" s="86">
        <v>0</v>
      </c>
      <c r="CN154" s="86">
        <v>0</v>
      </c>
      <c r="CO154" s="86">
        <v>0</v>
      </c>
      <c r="CP154" s="86">
        <v>0</v>
      </c>
      <c r="CQ154" s="86">
        <v>0</v>
      </c>
      <c r="CR154" s="86">
        <v>0</v>
      </c>
      <c r="CS154" s="86">
        <v>0</v>
      </c>
      <c r="CT154" s="86">
        <v>0</v>
      </c>
      <c r="CU154" s="86">
        <v>0</v>
      </c>
      <c r="CV154" s="86">
        <v>0</v>
      </c>
      <c r="CW154" s="86">
        <v>0</v>
      </c>
      <c r="CX154" s="86">
        <v>0</v>
      </c>
      <c r="CY154" s="86">
        <v>0</v>
      </c>
      <c r="CZ154" s="86">
        <v>0</v>
      </c>
      <c r="DA154" s="86">
        <v>0</v>
      </c>
      <c r="DB154" s="86">
        <v>0</v>
      </c>
      <c r="DC154" s="86">
        <v>0</v>
      </c>
      <c r="DD154" s="86">
        <v>0</v>
      </c>
      <c r="DE154" s="86">
        <v>0</v>
      </c>
      <c r="DF154" s="86">
        <v>0</v>
      </c>
      <c r="DG154" s="86">
        <v>0</v>
      </c>
      <c r="DH154" s="86">
        <v>0</v>
      </c>
      <c r="DI154" s="86">
        <v>0</v>
      </c>
      <c r="DJ154" s="86">
        <v>0</v>
      </c>
      <c r="DK154" s="86">
        <v>0</v>
      </c>
      <c r="DL154" s="86">
        <v>0</v>
      </c>
      <c r="DM154" s="86">
        <v>0</v>
      </c>
      <c r="DN154" s="86">
        <v>0</v>
      </c>
      <c r="DO154" s="86">
        <v>0</v>
      </c>
      <c r="DP154" s="86">
        <v>0</v>
      </c>
      <c r="DQ154" s="86">
        <v>0</v>
      </c>
      <c r="DR154" s="86">
        <v>0</v>
      </c>
      <c r="DS154" s="86">
        <v>0</v>
      </c>
      <c r="DT154" s="86">
        <v>0</v>
      </c>
      <c r="DU154" s="86">
        <v>0</v>
      </c>
      <c r="DV154" s="86">
        <v>0</v>
      </c>
      <c r="DW154" s="86">
        <v>0</v>
      </c>
      <c r="DX154" s="86">
        <v>0</v>
      </c>
      <c r="DY154" s="86">
        <v>0</v>
      </c>
      <c r="DZ154" s="177">
        <v>0</v>
      </c>
      <c r="EA154" s="177">
        <v>0</v>
      </c>
      <c r="EB154" s="1290">
        <v>0</v>
      </c>
      <c r="EF154" s="12"/>
      <c r="EG154" s="12"/>
      <c r="EH154" s="12"/>
      <c r="EI154" s="12"/>
      <c r="EJ154" s="12"/>
      <c r="EK154" s="12"/>
      <c r="EM154" s="64"/>
      <c r="EN154" s="64"/>
      <c r="EO154" s="64"/>
      <c r="EP154" s="64"/>
      <c r="EQ154" s="64"/>
      <c r="ER154" s="64"/>
    </row>
    <row r="155" spans="1:148">
      <c r="A155" s="564" t="s">
        <v>1109</v>
      </c>
      <c r="C155" s="86">
        <v>-736830.91</v>
      </c>
      <c r="D155" s="86">
        <v>0</v>
      </c>
      <c r="E155" s="86">
        <v>0</v>
      </c>
      <c r="F155" s="86">
        <v>0</v>
      </c>
      <c r="G155" s="86">
        <v>0</v>
      </c>
      <c r="H155" s="86">
        <v>0</v>
      </c>
      <c r="I155" s="86">
        <v>0</v>
      </c>
      <c r="J155" s="86">
        <v>0</v>
      </c>
      <c r="K155" s="86">
        <v>0</v>
      </c>
      <c r="L155" s="86">
        <v>0</v>
      </c>
      <c r="M155" s="86">
        <v>0</v>
      </c>
      <c r="N155" s="86">
        <v>0</v>
      </c>
      <c r="O155" s="86">
        <v>0</v>
      </c>
      <c r="P155" s="86">
        <v>0</v>
      </c>
      <c r="Q155" s="86">
        <v>0</v>
      </c>
      <c r="R155" s="86">
        <v>0</v>
      </c>
      <c r="S155" s="86">
        <v>0</v>
      </c>
      <c r="T155" s="86">
        <v>0</v>
      </c>
      <c r="U155" s="86">
        <v>0</v>
      </c>
      <c r="V155" s="86">
        <v>0</v>
      </c>
      <c r="W155" s="86">
        <v>0</v>
      </c>
      <c r="X155" s="86">
        <v>0</v>
      </c>
      <c r="Y155" s="86">
        <v>0</v>
      </c>
      <c r="Z155" s="86">
        <v>0</v>
      </c>
      <c r="AA155" s="86">
        <v>0</v>
      </c>
      <c r="AB155" s="86">
        <v>0</v>
      </c>
      <c r="AC155" s="86">
        <v>0</v>
      </c>
      <c r="AD155" s="86">
        <v>0</v>
      </c>
      <c r="AE155" s="86">
        <v>0</v>
      </c>
      <c r="AF155" s="86">
        <v>0</v>
      </c>
      <c r="AG155" s="86">
        <v>0</v>
      </c>
      <c r="AH155" s="86">
        <v>0</v>
      </c>
      <c r="AI155" s="86">
        <v>0</v>
      </c>
      <c r="AJ155" s="86">
        <v>0</v>
      </c>
      <c r="AK155" s="86">
        <v>0</v>
      </c>
      <c r="AL155" s="86">
        <v>0</v>
      </c>
      <c r="AM155" s="86">
        <v>0</v>
      </c>
      <c r="AN155" s="86">
        <v>0</v>
      </c>
      <c r="AO155" s="86">
        <v>0</v>
      </c>
      <c r="AP155" s="86">
        <v>0</v>
      </c>
      <c r="AQ155" s="177">
        <v>0</v>
      </c>
      <c r="AR155" s="86">
        <v>0</v>
      </c>
      <c r="AS155" s="177">
        <v>0</v>
      </c>
      <c r="AT155" s="1256"/>
      <c r="AU155" s="86">
        <v>-47416.32</v>
      </c>
      <c r="AV155" s="86">
        <v>0</v>
      </c>
      <c r="AW155" s="86">
        <v>0</v>
      </c>
      <c r="AX155" s="86">
        <v>0</v>
      </c>
      <c r="AY155" s="86">
        <v>0</v>
      </c>
      <c r="AZ155" s="86">
        <v>0</v>
      </c>
      <c r="BA155" s="86">
        <v>0</v>
      </c>
      <c r="BB155" s="86">
        <v>0</v>
      </c>
      <c r="BC155" s="86">
        <v>0</v>
      </c>
      <c r="BD155" s="86">
        <v>0</v>
      </c>
      <c r="BE155" s="86">
        <v>0</v>
      </c>
      <c r="BF155" s="86">
        <v>0</v>
      </c>
      <c r="BG155" s="86">
        <v>0</v>
      </c>
      <c r="BH155" s="86">
        <v>0</v>
      </c>
      <c r="BI155" s="86">
        <v>0</v>
      </c>
      <c r="BJ155" s="86">
        <v>0</v>
      </c>
      <c r="BK155" s="86">
        <v>0</v>
      </c>
      <c r="BL155" s="86">
        <v>0</v>
      </c>
      <c r="BM155" s="86">
        <v>0</v>
      </c>
      <c r="BN155" s="86">
        <v>0</v>
      </c>
      <c r="BO155" s="86">
        <v>0</v>
      </c>
      <c r="BP155" s="86">
        <v>0</v>
      </c>
      <c r="BQ155" s="86">
        <v>0</v>
      </c>
      <c r="BR155" s="86">
        <v>0</v>
      </c>
      <c r="BS155" s="86">
        <v>0</v>
      </c>
      <c r="BT155" s="86">
        <v>0</v>
      </c>
      <c r="BU155" s="86">
        <v>0</v>
      </c>
      <c r="BV155" s="86">
        <v>0</v>
      </c>
      <c r="BW155" s="86">
        <v>0</v>
      </c>
      <c r="BX155" s="86">
        <v>0</v>
      </c>
      <c r="BY155" s="86">
        <v>0</v>
      </c>
      <c r="BZ155" s="86">
        <v>0</v>
      </c>
      <c r="CA155" s="86">
        <v>0</v>
      </c>
      <c r="CB155" s="86">
        <v>0</v>
      </c>
      <c r="CC155" s="86">
        <v>0</v>
      </c>
      <c r="CD155" s="86">
        <v>0</v>
      </c>
      <c r="CE155" s="86">
        <v>0</v>
      </c>
      <c r="CF155" s="86">
        <v>0</v>
      </c>
      <c r="CG155" s="86">
        <v>0</v>
      </c>
      <c r="CH155" s="86">
        <v>0</v>
      </c>
      <c r="CI155" s="177">
        <v>0</v>
      </c>
      <c r="CJ155" s="177">
        <v>0</v>
      </c>
      <c r="CK155" s="86">
        <v>0</v>
      </c>
      <c r="CM155" s="86">
        <v>0</v>
      </c>
      <c r="CN155" s="86">
        <v>0</v>
      </c>
      <c r="CO155" s="86">
        <v>0</v>
      </c>
      <c r="CP155" s="86">
        <v>0</v>
      </c>
      <c r="CQ155" s="86">
        <v>0</v>
      </c>
      <c r="CR155" s="86">
        <v>0</v>
      </c>
      <c r="CS155" s="86">
        <v>0</v>
      </c>
      <c r="CT155" s="86">
        <v>0</v>
      </c>
      <c r="CU155" s="86">
        <v>0</v>
      </c>
      <c r="CV155" s="86">
        <v>0</v>
      </c>
      <c r="CW155" s="86">
        <v>0</v>
      </c>
      <c r="CX155" s="86">
        <v>0</v>
      </c>
      <c r="CY155" s="86">
        <v>0</v>
      </c>
      <c r="CZ155" s="86">
        <v>0</v>
      </c>
      <c r="DA155" s="86">
        <v>0</v>
      </c>
      <c r="DB155" s="86">
        <v>0</v>
      </c>
      <c r="DC155" s="86">
        <v>0</v>
      </c>
      <c r="DD155" s="86">
        <v>0</v>
      </c>
      <c r="DE155" s="86">
        <v>0</v>
      </c>
      <c r="DF155" s="86">
        <v>0</v>
      </c>
      <c r="DG155" s="86">
        <v>0</v>
      </c>
      <c r="DH155" s="86">
        <v>0</v>
      </c>
      <c r="DI155" s="86">
        <v>0</v>
      </c>
      <c r="DJ155" s="86">
        <v>0</v>
      </c>
      <c r="DK155" s="86">
        <v>0</v>
      </c>
      <c r="DL155" s="86">
        <v>0</v>
      </c>
      <c r="DM155" s="86">
        <v>0</v>
      </c>
      <c r="DN155" s="86">
        <v>0</v>
      </c>
      <c r="DO155" s="86">
        <v>0</v>
      </c>
      <c r="DP155" s="86">
        <v>0</v>
      </c>
      <c r="DQ155" s="86">
        <v>0</v>
      </c>
      <c r="DR155" s="86">
        <v>0</v>
      </c>
      <c r="DS155" s="86">
        <v>0</v>
      </c>
      <c r="DT155" s="86">
        <v>0</v>
      </c>
      <c r="DU155" s="86">
        <v>0</v>
      </c>
      <c r="DV155" s="86">
        <v>0</v>
      </c>
      <c r="DW155" s="86">
        <v>0</v>
      </c>
      <c r="DX155" s="86">
        <v>0</v>
      </c>
      <c r="DY155" s="86">
        <v>0</v>
      </c>
      <c r="DZ155" s="177">
        <v>0</v>
      </c>
      <c r="EA155" s="177">
        <v>0</v>
      </c>
      <c r="EB155" s="1290">
        <v>0</v>
      </c>
      <c r="EF155" s="93"/>
      <c r="EG155" s="93"/>
      <c r="EH155" s="93"/>
      <c r="EI155" s="93"/>
      <c r="EJ155" s="93"/>
      <c r="EK155" s="93"/>
      <c r="EM155" s="64"/>
      <c r="EN155" s="64"/>
      <c r="EO155" s="64"/>
      <c r="EP155" s="64"/>
      <c r="EQ155" s="64"/>
      <c r="ER155" s="64"/>
    </row>
    <row r="156" spans="1:148">
      <c r="A156" s="564" t="s">
        <v>1110</v>
      </c>
      <c r="C156" s="86">
        <v>-2069377.7743754082</v>
      </c>
      <c r="D156" s="86">
        <v>-1801744.0777707321</v>
      </c>
      <c r="E156" s="86">
        <v>-1802622.0507929979</v>
      </c>
      <c r="F156" s="86">
        <v>-2774864.3290362367</v>
      </c>
      <c r="G156" s="86">
        <v>-2886266.7325957781</v>
      </c>
      <c r="H156" s="86">
        <v>-3038660.4527429203</v>
      </c>
      <c r="I156" s="86">
        <v>-3149747.8979494702</v>
      </c>
      <c r="J156" s="86">
        <v>-3147747.8979494697</v>
      </c>
      <c r="K156" s="86">
        <v>-3164847.8979494697</v>
      </c>
      <c r="L156" s="86">
        <v>-3281770.3487758902</v>
      </c>
      <c r="M156" s="86">
        <v>-3390743.1577868089</v>
      </c>
      <c r="N156" s="86">
        <v>-3514581.854101358</v>
      </c>
      <c r="O156" s="86">
        <v>-3641402.145423519</v>
      </c>
      <c r="P156" s="86">
        <v>-3755419.920095888</v>
      </c>
      <c r="Q156" s="86">
        <v>-3877751.249177</v>
      </c>
      <c r="R156" s="86">
        <v>-4019712.3885425301</v>
      </c>
      <c r="S156" s="86">
        <v>-4140919.7810107674</v>
      </c>
      <c r="T156" s="86">
        <v>-4141919.7810107674</v>
      </c>
      <c r="U156" s="86">
        <v>-4141519.781010767</v>
      </c>
      <c r="V156" s="86">
        <v>-3147819.7810107674</v>
      </c>
      <c r="W156" s="86">
        <v>-2611366.4841756402</v>
      </c>
      <c r="X156" s="86">
        <v>22700</v>
      </c>
      <c r="Y156" s="86">
        <v>0</v>
      </c>
      <c r="Z156" s="86">
        <v>0</v>
      </c>
      <c r="AA156" s="86">
        <v>0</v>
      </c>
      <c r="AB156" s="86">
        <v>0</v>
      </c>
      <c r="AC156" s="86">
        <v>0</v>
      </c>
      <c r="AD156" s="86">
        <v>0</v>
      </c>
      <c r="AE156" s="86">
        <v>0</v>
      </c>
      <c r="AF156" s="86">
        <v>0</v>
      </c>
      <c r="AG156" s="86">
        <v>0</v>
      </c>
      <c r="AH156" s="86">
        <v>0</v>
      </c>
      <c r="AI156" s="86">
        <v>0</v>
      </c>
      <c r="AJ156" s="86">
        <v>0</v>
      </c>
      <c r="AK156" s="86">
        <v>0</v>
      </c>
      <c r="AL156" s="86">
        <v>0</v>
      </c>
      <c r="AM156" s="86">
        <v>0</v>
      </c>
      <c r="AN156" s="86">
        <v>0</v>
      </c>
      <c r="AO156" s="86">
        <v>0</v>
      </c>
      <c r="AP156" s="86">
        <v>0</v>
      </c>
      <c r="AQ156" s="177">
        <v>-12304157.642938666</v>
      </c>
      <c r="AR156" s="86">
        <v>-28439014.843349773</v>
      </c>
      <c r="AS156" s="177">
        <v>-65408728.008908786</v>
      </c>
      <c r="AT156" s="1256"/>
      <c r="AU156" s="86">
        <v>-2438166.2137508122</v>
      </c>
      <c r="AV156" s="86">
        <v>-2442795.077770724</v>
      </c>
      <c r="AW156" s="86">
        <v>-2666607.2823129972</v>
      </c>
      <c r="AX156" s="86">
        <v>-2773164.3290362372</v>
      </c>
      <c r="AY156" s="86">
        <v>-2884166.7325957781</v>
      </c>
      <c r="AZ156" s="86">
        <v>-3035260.4527429203</v>
      </c>
      <c r="BA156" s="86">
        <v>-3152447.8979494697</v>
      </c>
      <c r="BB156" s="86">
        <v>-3153747.8979494697</v>
      </c>
      <c r="BC156" s="86">
        <v>-3161247.8979494702</v>
      </c>
      <c r="BD156" s="86">
        <v>-3277770.3487758902</v>
      </c>
      <c r="BE156" s="86">
        <v>-3391043.1577868089</v>
      </c>
      <c r="BF156" s="86">
        <v>-3506581.854101358</v>
      </c>
      <c r="BG156" s="86">
        <v>-3644102.145423519</v>
      </c>
      <c r="BH156" s="86">
        <v>-3763119.920095888</v>
      </c>
      <c r="BI156" s="86">
        <v>-3886151.249177</v>
      </c>
      <c r="BJ156" s="86">
        <v>-4013712.3885425301</v>
      </c>
      <c r="BK156" s="86">
        <v>-4137819.7810107665</v>
      </c>
      <c r="BL156" s="86">
        <v>-4139619.7810107674</v>
      </c>
      <c r="BM156" s="86">
        <v>-4130419.781010767</v>
      </c>
      <c r="BN156" s="86">
        <v>-3130519.781010767</v>
      </c>
      <c r="BO156" s="86">
        <v>-2638866.4841756397</v>
      </c>
      <c r="BP156" s="86">
        <v>0</v>
      </c>
      <c r="BQ156" s="86">
        <v>0</v>
      </c>
      <c r="BR156" s="86">
        <v>0</v>
      </c>
      <c r="BS156" s="86">
        <v>0</v>
      </c>
      <c r="BT156" s="86">
        <v>0</v>
      </c>
      <c r="BU156" s="86">
        <v>0</v>
      </c>
      <c r="BV156" s="86">
        <v>0</v>
      </c>
      <c r="BW156" s="86">
        <v>0</v>
      </c>
      <c r="BX156" s="86">
        <v>0</v>
      </c>
      <c r="BY156" s="86">
        <v>0</v>
      </c>
      <c r="BZ156" s="86">
        <v>0</v>
      </c>
      <c r="CA156" s="86">
        <v>0</v>
      </c>
      <c r="CB156" s="86">
        <v>0</v>
      </c>
      <c r="CC156" s="86">
        <v>0</v>
      </c>
      <c r="CD156" s="86">
        <v>0</v>
      </c>
      <c r="CE156" s="86">
        <v>0</v>
      </c>
      <c r="CF156" s="86">
        <v>0</v>
      </c>
      <c r="CG156" s="86">
        <v>0</v>
      </c>
      <c r="CH156" s="86">
        <v>0</v>
      </c>
      <c r="CI156" s="177">
        <v>-13801993.874458656</v>
      </c>
      <c r="CJ156" s="177">
        <v>-29938251.074869763</v>
      </c>
      <c r="CK156" s="86">
        <v>-66929164.240428776</v>
      </c>
      <c r="CM156" s="86">
        <v>-1460328.632461244</v>
      </c>
      <c r="CN156" s="86">
        <v>-1553463.8387474502</v>
      </c>
      <c r="CO156" s="86">
        <v>-1668119.7261093182</v>
      </c>
      <c r="CP156" s="86">
        <v>-1776409.270584411</v>
      </c>
      <c r="CQ156" s="86">
        <v>-1914392.835138829</v>
      </c>
      <c r="CR156" s="86">
        <v>-2038960.45274292</v>
      </c>
      <c r="CS156" s="86">
        <v>-2152047.8979494702</v>
      </c>
      <c r="CT156" s="86">
        <v>-2152847.8979494702</v>
      </c>
      <c r="CU156" s="86">
        <v>-2154247.8979494702</v>
      </c>
      <c r="CV156" s="86">
        <v>-2273070.3487758897</v>
      </c>
      <c r="CW156" s="86">
        <v>-2386843.1577868089</v>
      </c>
      <c r="CX156" s="86">
        <v>-2517681.854101358</v>
      </c>
      <c r="CY156" s="86">
        <v>-2640502.1454235194</v>
      </c>
      <c r="CZ156" s="86">
        <v>-2757119.920095888</v>
      </c>
      <c r="DA156" s="86">
        <v>-2879751.249177</v>
      </c>
      <c r="DB156" s="86">
        <v>-3011712.3885425297</v>
      </c>
      <c r="DC156" s="86">
        <v>-3140319.781010767</v>
      </c>
      <c r="DD156" s="86">
        <v>-3144019.781010767</v>
      </c>
      <c r="DE156" s="86">
        <v>-3154919.781010767</v>
      </c>
      <c r="DF156" s="86">
        <v>-3154819.781010767</v>
      </c>
      <c r="DG156" s="86">
        <v>-2625066.4841756397</v>
      </c>
      <c r="DH156" s="86">
        <v>16200</v>
      </c>
      <c r="DI156" s="86">
        <v>0</v>
      </c>
      <c r="DJ156" s="86">
        <v>0</v>
      </c>
      <c r="DK156" s="86">
        <v>0</v>
      </c>
      <c r="DL156" s="86">
        <v>0</v>
      </c>
      <c r="DM156" s="86">
        <v>0</v>
      </c>
      <c r="DN156" s="86">
        <v>0</v>
      </c>
      <c r="DO156" s="86">
        <v>0</v>
      </c>
      <c r="DP156" s="86">
        <v>0</v>
      </c>
      <c r="DQ156" s="86">
        <v>0</v>
      </c>
      <c r="DR156" s="86">
        <v>0</v>
      </c>
      <c r="DS156" s="86">
        <v>0</v>
      </c>
      <c r="DT156" s="86">
        <v>0</v>
      </c>
      <c r="DU156" s="86">
        <v>0</v>
      </c>
      <c r="DV156" s="86">
        <v>0</v>
      </c>
      <c r="DW156" s="86">
        <v>0</v>
      </c>
      <c r="DX156" s="86">
        <v>0</v>
      </c>
      <c r="DY156" s="86">
        <v>0</v>
      </c>
      <c r="DZ156" s="177">
        <v>-8951346.1233229283</v>
      </c>
      <c r="EA156" s="177">
        <v>-20070403.323734038</v>
      </c>
      <c r="EB156" s="1290">
        <v>-49080116.489293054</v>
      </c>
      <c r="EF156" s="12"/>
      <c r="EG156" s="12"/>
      <c r="EH156" s="12"/>
      <c r="EI156" s="12"/>
      <c r="EJ156" s="12"/>
      <c r="EK156" s="12"/>
      <c r="EM156" s="64"/>
      <c r="EN156" s="64"/>
      <c r="EO156" s="64"/>
      <c r="EP156" s="64"/>
      <c r="EQ156" s="64"/>
      <c r="ER156" s="64"/>
    </row>
    <row r="157" spans="1:148">
      <c r="A157" s="568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  <c r="AQ157" s="187"/>
      <c r="AR157" s="12"/>
      <c r="AS157" s="187"/>
      <c r="AT157" s="1256"/>
      <c r="AU157" s="12"/>
      <c r="AV157" s="12"/>
      <c r="AW157" s="12"/>
      <c r="AX157" s="12"/>
      <c r="AY157" s="12"/>
      <c r="AZ157" s="12"/>
      <c r="BA157" s="12"/>
      <c r="BB157" s="12"/>
      <c r="BC157" s="12"/>
      <c r="BD157" s="12"/>
      <c r="BE157" s="12"/>
      <c r="BF157" s="12"/>
      <c r="BG157" s="12"/>
      <c r="BH157" s="12"/>
      <c r="BI157" s="12"/>
      <c r="BJ157" s="12"/>
      <c r="BK157" s="12"/>
      <c r="BL157" s="12"/>
      <c r="BM157" s="12"/>
      <c r="BN157" s="12"/>
      <c r="BO157" s="12"/>
      <c r="BP157" s="12"/>
      <c r="BQ157" s="12"/>
      <c r="BR157" s="12"/>
      <c r="BS157" s="12"/>
      <c r="BT157" s="12"/>
      <c r="BU157" s="12"/>
      <c r="BV157" s="12"/>
      <c r="BW157" s="12"/>
      <c r="BX157" s="12"/>
      <c r="BY157" s="12"/>
      <c r="BZ157" s="12"/>
      <c r="CA157" s="12"/>
      <c r="CB157" s="12"/>
      <c r="CC157" s="12"/>
      <c r="CD157" s="12"/>
      <c r="CE157" s="12"/>
      <c r="CF157" s="12"/>
      <c r="CG157" s="12"/>
      <c r="CH157" s="12"/>
      <c r="CI157" s="187"/>
      <c r="CJ157" s="187"/>
      <c r="CK157" s="12"/>
      <c r="CM157" s="12"/>
      <c r="CN157" s="12"/>
      <c r="CO157" s="12"/>
      <c r="CP157" s="12"/>
      <c r="CQ157" s="12"/>
      <c r="CR157" s="12"/>
      <c r="CS157" s="12"/>
      <c r="CT157" s="12"/>
      <c r="CU157" s="12"/>
      <c r="CV157" s="12"/>
      <c r="CW157" s="12"/>
      <c r="CX157" s="12"/>
      <c r="CY157" s="12"/>
      <c r="CZ157" s="12"/>
      <c r="DA157" s="12"/>
      <c r="DB157" s="12"/>
      <c r="DC157" s="12"/>
      <c r="DD157" s="12"/>
      <c r="DE157" s="12"/>
      <c r="DF157" s="12"/>
      <c r="DG157" s="12"/>
      <c r="DH157" s="12"/>
      <c r="DI157" s="12"/>
      <c r="DJ157" s="12"/>
      <c r="DK157" s="12"/>
      <c r="DL157" s="12"/>
      <c r="DM157" s="12"/>
      <c r="DN157" s="12"/>
      <c r="DO157" s="12"/>
      <c r="DP157" s="12"/>
      <c r="DQ157" s="12"/>
      <c r="DR157" s="12"/>
      <c r="DS157" s="12"/>
      <c r="DT157" s="12"/>
      <c r="DU157" s="12"/>
      <c r="DV157" s="12"/>
      <c r="DW157" s="12"/>
      <c r="DX157" s="12"/>
      <c r="DY157" s="12"/>
      <c r="DZ157" s="187"/>
      <c r="EA157" s="187"/>
      <c r="EB157" s="1302"/>
      <c r="EF157" s="86"/>
      <c r="EG157" s="86"/>
      <c r="EH157" s="86"/>
      <c r="EI157" s="86"/>
      <c r="EJ157" s="86"/>
      <c r="EK157" s="86"/>
      <c r="EM157" s="64"/>
      <c r="EN157" s="64"/>
      <c r="EO157" s="64"/>
      <c r="EP157" s="64"/>
      <c r="EQ157" s="64"/>
      <c r="ER157" s="64"/>
    </row>
    <row r="158" spans="1:148">
      <c r="A158" s="1240" t="s">
        <v>1111</v>
      </c>
      <c r="C158" s="93">
        <v>311354.38644329645</v>
      </c>
      <c r="D158" s="93">
        <v>1505997.6238890518</v>
      </c>
      <c r="E158" s="93">
        <v>5947009.4228685917</v>
      </c>
      <c r="F158" s="93">
        <v>6168603.4017542088</v>
      </c>
      <c r="G158" s="93">
        <v>31262717.489051763</v>
      </c>
      <c r="H158" s="93">
        <v>33310447.512658689</v>
      </c>
      <c r="I158" s="93">
        <v>35472483.847460262</v>
      </c>
      <c r="J158" s="93">
        <v>32397078.307017699</v>
      </c>
      <c r="K158" s="93">
        <v>29030797.362913836</v>
      </c>
      <c r="L158" s="93">
        <v>25133994.757149912</v>
      </c>
      <c r="M158" s="93">
        <v>20834268.242334288</v>
      </c>
      <c r="N158" s="93">
        <v>15927252.884170473</v>
      </c>
      <c r="O158" s="93">
        <v>15579087.860208891</v>
      </c>
      <c r="P158" s="93">
        <v>15165324.511103557</v>
      </c>
      <c r="Q158" s="93">
        <v>15503700.076065671</v>
      </c>
      <c r="R158" s="93">
        <v>15837811.452574503</v>
      </c>
      <c r="S158" s="93">
        <v>16166487.179170849</v>
      </c>
      <c r="T158" s="93">
        <v>17375897.584865496</v>
      </c>
      <c r="U158" s="93">
        <v>18681655.036623351</v>
      </c>
      <c r="V158" s="93">
        <v>20091653.637902446</v>
      </c>
      <c r="W158" s="93">
        <v>21614439.198150005</v>
      </c>
      <c r="X158" s="93">
        <v>23191160.885139953</v>
      </c>
      <c r="Y158" s="93">
        <v>0</v>
      </c>
      <c r="Z158" s="93">
        <v>0</v>
      </c>
      <c r="AA158" s="93">
        <v>0</v>
      </c>
      <c r="AB158" s="93">
        <v>0</v>
      </c>
      <c r="AC158" s="93">
        <v>0</v>
      </c>
      <c r="AD158" s="93">
        <v>0</v>
      </c>
      <c r="AE158" s="93">
        <v>0</v>
      </c>
      <c r="AF158" s="93">
        <v>0</v>
      </c>
      <c r="AG158" s="93">
        <v>0</v>
      </c>
      <c r="AH158" s="93">
        <v>0</v>
      </c>
      <c r="AI158" s="93">
        <v>0</v>
      </c>
      <c r="AJ158" s="93">
        <v>0</v>
      </c>
      <c r="AK158" s="93">
        <v>0</v>
      </c>
      <c r="AL158" s="93">
        <v>0</v>
      </c>
      <c r="AM158" s="93">
        <v>0</v>
      </c>
      <c r="AN158" s="93">
        <v>0</v>
      </c>
      <c r="AO158" s="93">
        <v>0</v>
      </c>
      <c r="AP158" s="93">
        <v>0</v>
      </c>
      <c r="AQ158" s="186">
        <v>82053260.606360659</v>
      </c>
      <c r="AR158" s="93">
        <v>221063397.96709827</v>
      </c>
      <c r="AS158" s="186">
        <v>416197868.27307349</v>
      </c>
      <c r="AT158" s="1256"/>
      <c r="AU158" s="93">
        <v>399274.89212323818</v>
      </c>
      <c r="AV158" s="93">
        <v>1203609.6573027116</v>
      </c>
      <c r="AW158" s="93">
        <v>5534675.9226976503</v>
      </c>
      <c r="AX158" s="93">
        <v>5637642.9206123287</v>
      </c>
      <c r="AY158" s="93">
        <v>23010762.773985986</v>
      </c>
      <c r="AZ158" s="93">
        <v>24206999.945083991</v>
      </c>
      <c r="BA158" s="93">
        <v>25446327.601698831</v>
      </c>
      <c r="BB158" s="93">
        <v>26720516.609020222</v>
      </c>
      <c r="BC158" s="93">
        <v>24396898.236958973</v>
      </c>
      <c r="BD158" s="93">
        <v>21910304.868542463</v>
      </c>
      <c r="BE158" s="93">
        <v>19250966.08143599</v>
      </c>
      <c r="BF158" s="93">
        <v>16276359.408209819</v>
      </c>
      <c r="BG158" s="93">
        <v>12961657.290421646</v>
      </c>
      <c r="BH158" s="93">
        <v>12714452.097336831</v>
      </c>
      <c r="BI158" s="93">
        <v>12792310.594363028</v>
      </c>
      <c r="BJ158" s="93">
        <v>13108243.69102631</v>
      </c>
      <c r="BK158" s="93">
        <v>13429830.071345864</v>
      </c>
      <c r="BL158" s="93">
        <v>13757124.431964796</v>
      </c>
      <c r="BM158" s="93">
        <v>14651931.846276635</v>
      </c>
      <c r="BN158" s="93">
        <v>15605792.786527788</v>
      </c>
      <c r="BO158" s="93">
        <v>17251859.937209774</v>
      </c>
      <c r="BP158" s="93">
        <v>0</v>
      </c>
      <c r="BQ158" s="93">
        <v>0</v>
      </c>
      <c r="BR158" s="93">
        <v>0</v>
      </c>
      <c r="BS158" s="93">
        <v>0</v>
      </c>
      <c r="BT158" s="93">
        <v>0</v>
      </c>
      <c r="BU158" s="93">
        <v>0</v>
      </c>
      <c r="BV158" s="93">
        <v>0</v>
      </c>
      <c r="BW158" s="93">
        <v>0</v>
      </c>
      <c r="BX158" s="93">
        <v>0</v>
      </c>
      <c r="BY158" s="93">
        <v>0</v>
      </c>
      <c r="BZ158" s="93">
        <v>0</v>
      </c>
      <c r="CA158" s="93">
        <v>0</v>
      </c>
      <c r="CB158" s="93">
        <v>0</v>
      </c>
      <c r="CC158" s="93">
        <v>0</v>
      </c>
      <c r="CD158" s="93">
        <v>0</v>
      </c>
      <c r="CE158" s="93">
        <v>0</v>
      </c>
      <c r="CF158" s="93">
        <v>0</v>
      </c>
      <c r="CG158" s="93">
        <v>0</v>
      </c>
      <c r="CH158" s="93">
        <v>0</v>
      </c>
      <c r="CI158" s="186">
        <v>63452176.375821032</v>
      </c>
      <c r="CJ158" s="186">
        <v>177318704.61733916</v>
      </c>
      <c r="CK158" s="93">
        <v>319868266.77202165</v>
      </c>
      <c r="CM158" s="93">
        <v>3694668.2292855186</v>
      </c>
      <c r="CN158" s="93">
        <v>4124480.0931412065</v>
      </c>
      <c r="CO158" s="93">
        <v>4592670.898230264</v>
      </c>
      <c r="CP158" s="93">
        <v>5113829.5649129236</v>
      </c>
      <c r="CQ158" s="93">
        <v>23959556.941246279</v>
      </c>
      <c r="CR158" s="93">
        <v>25250335.630732022</v>
      </c>
      <c r="CS158" s="93">
        <v>26590707.504580118</v>
      </c>
      <c r="CT158" s="93">
        <v>24188361.970269203</v>
      </c>
      <c r="CU158" s="93">
        <v>21624750.100300834</v>
      </c>
      <c r="CV158" s="93">
        <v>18735473.730245329</v>
      </c>
      <c r="CW158" s="93">
        <v>15635311.496779254</v>
      </c>
      <c r="CX158" s="93">
        <v>12177267.707886444</v>
      </c>
      <c r="CY158" s="93">
        <v>11905194.807470514</v>
      </c>
      <c r="CZ158" s="93">
        <v>11594220.921567129</v>
      </c>
      <c r="DA158" s="93">
        <v>11839432.610984564</v>
      </c>
      <c r="DB158" s="93">
        <v>12084210.962851493</v>
      </c>
      <c r="DC158" s="93">
        <v>12328158.743612112</v>
      </c>
      <c r="DD158" s="93">
        <v>13157170.21154568</v>
      </c>
      <c r="DE158" s="93">
        <v>15041038.633172655</v>
      </c>
      <c r="DF158" s="93">
        <v>15983427.474748809</v>
      </c>
      <c r="DG158" s="93">
        <v>16906582.303157635</v>
      </c>
      <c r="DH158" s="93">
        <v>17773840.38847689</v>
      </c>
      <c r="DI158" s="93">
        <v>0</v>
      </c>
      <c r="DJ158" s="93">
        <v>0</v>
      </c>
      <c r="DK158" s="93">
        <v>0</v>
      </c>
      <c r="DL158" s="93">
        <v>0</v>
      </c>
      <c r="DM158" s="93">
        <v>0</v>
      </c>
      <c r="DN158" s="93">
        <v>0</v>
      </c>
      <c r="DO158" s="93">
        <v>0</v>
      </c>
      <c r="DP158" s="93">
        <v>0</v>
      </c>
      <c r="DQ158" s="93">
        <v>0</v>
      </c>
      <c r="DR158" s="93">
        <v>0</v>
      </c>
      <c r="DS158" s="93">
        <v>0</v>
      </c>
      <c r="DT158" s="93">
        <v>0</v>
      </c>
      <c r="DU158" s="93">
        <v>0</v>
      </c>
      <c r="DV158" s="93">
        <v>0</v>
      </c>
      <c r="DW158" s="93">
        <v>0</v>
      </c>
      <c r="DX158" s="93">
        <v>0</v>
      </c>
      <c r="DY158" s="93">
        <v>0</v>
      </c>
      <c r="DZ158" s="186">
        <v>68040873.128262699</v>
      </c>
      <c r="EA158" s="186">
        <v>169815477.93043742</v>
      </c>
      <c r="EB158" s="1303">
        <v>320606022.69591129</v>
      </c>
      <c r="EF158" s="86"/>
      <c r="EG158" s="86"/>
      <c r="EH158" s="86"/>
      <c r="EI158" s="86"/>
      <c r="EJ158" s="86"/>
      <c r="EK158" s="86"/>
      <c r="EM158" s="64"/>
      <c r="EN158" s="64"/>
      <c r="EO158" s="64"/>
      <c r="EP158" s="64"/>
      <c r="EQ158" s="64"/>
      <c r="ER158" s="64"/>
    </row>
    <row r="159" spans="1:148" s="67" customFormat="1">
      <c r="A159" s="47" t="s">
        <v>1112</v>
      </c>
      <c r="B159"/>
      <c r="C159" s="13">
        <v>-5010553.6055853534</v>
      </c>
      <c r="D159" s="13">
        <v>-3858485.15613836</v>
      </c>
      <c r="E159" s="13">
        <v>0</v>
      </c>
      <c r="F159" s="13">
        <v>0</v>
      </c>
      <c r="G159" s="13">
        <v>0</v>
      </c>
      <c r="H159" s="13">
        <v>0</v>
      </c>
      <c r="I159" s="13">
        <v>0</v>
      </c>
      <c r="J159" s="13">
        <v>0</v>
      </c>
      <c r="K159" s="13">
        <v>0</v>
      </c>
      <c r="L159" s="13">
        <v>0</v>
      </c>
      <c r="M159" s="13">
        <v>0</v>
      </c>
      <c r="N159" s="13">
        <v>0</v>
      </c>
      <c r="O159" s="13">
        <v>0</v>
      </c>
      <c r="P159" s="13">
        <v>0</v>
      </c>
      <c r="Q159" s="13">
        <v>0</v>
      </c>
      <c r="R159" s="13">
        <v>0</v>
      </c>
      <c r="S159" s="13">
        <v>0</v>
      </c>
      <c r="T159" s="13">
        <v>0</v>
      </c>
      <c r="U159" s="13">
        <v>0</v>
      </c>
      <c r="V159" s="13">
        <v>0</v>
      </c>
      <c r="W159" s="13">
        <v>0</v>
      </c>
      <c r="X159" s="13">
        <v>0</v>
      </c>
      <c r="Y159" s="13">
        <v>0</v>
      </c>
      <c r="Z159" s="13">
        <v>0</v>
      </c>
      <c r="AA159" s="13">
        <v>0</v>
      </c>
      <c r="AB159" s="13">
        <v>0</v>
      </c>
      <c r="AC159" s="13">
        <v>0</v>
      </c>
      <c r="AD159" s="13">
        <v>0</v>
      </c>
      <c r="AE159" s="13">
        <v>0</v>
      </c>
      <c r="AF159" s="13">
        <v>0</v>
      </c>
      <c r="AG159" s="13">
        <v>0</v>
      </c>
      <c r="AH159" s="13">
        <v>0</v>
      </c>
      <c r="AI159" s="13">
        <v>0</v>
      </c>
      <c r="AJ159" s="13">
        <v>0</v>
      </c>
      <c r="AK159" s="13">
        <v>0</v>
      </c>
      <c r="AL159" s="13">
        <v>0</v>
      </c>
      <c r="AM159" s="13">
        <v>0</v>
      </c>
      <c r="AN159" s="13">
        <v>0</v>
      </c>
      <c r="AO159" s="13">
        <v>0</v>
      </c>
      <c r="AP159" s="13">
        <v>0</v>
      </c>
      <c r="AQ159" s="188"/>
      <c r="AR159" s="13">
        <v>-3858485.15613836</v>
      </c>
      <c r="AS159" s="188">
        <v>-3858485.15613836</v>
      </c>
      <c r="AT159" s="1256"/>
      <c r="AU159" s="13">
        <v>-4553499.9249285869</v>
      </c>
      <c r="AV159" s="13">
        <v>-3858485.15613836</v>
      </c>
      <c r="AW159" s="13">
        <v>0</v>
      </c>
      <c r="AX159" s="13">
        <v>0</v>
      </c>
      <c r="AY159" s="13">
        <v>0</v>
      </c>
      <c r="AZ159" s="13">
        <v>0</v>
      </c>
      <c r="BA159" s="13">
        <v>0</v>
      </c>
      <c r="BB159" s="13">
        <v>0</v>
      </c>
      <c r="BC159" s="13">
        <v>0</v>
      </c>
      <c r="BD159" s="13">
        <v>0</v>
      </c>
      <c r="BE159" s="13">
        <v>0</v>
      </c>
      <c r="BF159" s="13">
        <v>0</v>
      </c>
      <c r="BG159" s="13">
        <v>0</v>
      </c>
      <c r="BH159" s="13">
        <v>0</v>
      </c>
      <c r="BI159" s="13">
        <v>0</v>
      </c>
      <c r="BJ159" s="13">
        <v>0</v>
      </c>
      <c r="BK159" s="13">
        <v>0</v>
      </c>
      <c r="BL159" s="13">
        <v>0</v>
      </c>
      <c r="BM159" s="13">
        <v>0</v>
      </c>
      <c r="BN159" s="13">
        <v>0</v>
      </c>
      <c r="BO159" s="13">
        <v>0</v>
      </c>
      <c r="BP159" s="13">
        <v>0</v>
      </c>
      <c r="BQ159" s="13">
        <v>0</v>
      </c>
      <c r="BR159" s="13">
        <v>0</v>
      </c>
      <c r="BS159" s="13">
        <v>0</v>
      </c>
      <c r="BT159" s="13">
        <v>0</v>
      </c>
      <c r="BU159" s="13">
        <v>0</v>
      </c>
      <c r="BV159" s="13">
        <v>0</v>
      </c>
      <c r="BW159" s="13">
        <v>0</v>
      </c>
      <c r="BX159" s="13">
        <v>0</v>
      </c>
      <c r="BY159" s="13">
        <v>0</v>
      </c>
      <c r="BZ159" s="13">
        <v>0</v>
      </c>
      <c r="CA159" s="13">
        <v>0</v>
      </c>
      <c r="CB159" s="13">
        <v>0</v>
      </c>
      <c r="CC159" s="13">
        <v>0</v>
      </c>
      <c r="CD159" s="13">
        <v>0</v>
      </c>
      <c r="CE159" s="13">
        <v>0</v>
      </c>
      <c r="CF159" s="13">
        <v>0</v>
      </c>
      <c r="CG159" s="13">
        <v>0</v>
      </c>
      <c r="CH159" s="13">
        <v>0</v>
      </c>
      <c r="CI159" s="188"/>
      <c r="CJ159" s="188">
        <v>-3858485.15613836</v>
      </c>
      <c r="CK159" s="13">
        <v>-3858485.15613836</v>
      </c>
      <c r="CL159"/>
      <c r="CM159" s="13">
        <v>-999999.99999999604</v>
      </c>
      <c r="CN159" s="13">
        <v>-999999.99999999907</v>
      </c>
      <c r="CO159" s="13">
        <v>-1000000</v>
      </c>
      <c r="CP159" s="13">
        <v>-1000000</v>
      </c>
      <c r="CQ159" s="13">
        <v>-1000000</v>
      </c>
      <c r="CR159" s="13">
        <v>-1000000</v>
      </c>
      <c r="CS159" s="13">
        <v>-1000000</v>
      </c>
      <c r="CT159" s="13">
        <v>-1000000</v>
      </c>
      <c r="CU159" s="13">
        <v>-1000000</v>
      </c>
      <c r="CV159" s="13">
        <v>-1000000</v>
      </c>
      <c r="CW159" s="13">
        <v>-1000000</v>
      </c>
      <c r="CX159" s="13">
        <v>-1000000</v>
      </c>
      <c r="CY159" s="13">
        <v>-1000000</v>
      </c>
      <c r="CZ159" s="13">
        <v>-1000000</v>
      </c>
      <c r="DA159" s="13">
        <v>-1000000</v>
      </c>
      <c r="DB159" s="13">
        <v>-1000000</v>
      </c>
      <c r="DC159" s="13">
        <v>-1000000</v>
      </c>
      <c r="DD159" s="13">
        <v>-1000000</v>
      </c>
      <c r="DE159" s="13">
        <v>0</v>
      </c>
      <c r="DF159" s="13">
        <v>0</v>
      </c>
      <c r="DG159" s="13">
        <v>0</v>
      </c>
      <c r="DH159" s="13">
        <v>0</v>
      </c>
      <c r="DI159" s="13">
        <v>0</v>
      </c>
      <c r="DJ159" s="13">
        <v>0</v>
      </c>
      <c r="DK159" s="13">
        <v>0</v>
      </c>
      <c r="DL159" s="13">
        <v>0</v>
      </c>
      <c r="DM159" s="13">
        <v>0</v>
      </c>
      <c r="DN159" s="13">
        <v>0</v>
      </c>
      <c r="DO159" s="13">
        <v>0</v>
      </c>
      <c r="DP159" s="13">
        <v>0</v>
      </c>
      <c r="DQ159" s="13">
        <v>0</v>
      </c>
      <c r="DR159" s="13">
        <v>0</v>
      </c>
      <c r="DS159" s="13">
        <v>0</v>
      </c>
      <c r="DT159" s="13">
        <v>0</v>
      </c>
      <c r="DU159" s="13">
        <v>0</v>
      </c>
      <c r="DV159" s="13">
        <v>0</v>
      </c>
      <c r="DW159" s="13">
        <v>0</v>
      </c>
      <c r="DX159" s="13">
        <v>0</v>
      </c>
      <c r="DY159" s="13">
        <v>0</v>
      </c>
      <c r="DZ159" s="188"/>
      <c r="EA159" s="188">
        <v>-10000000</v>
      </c>
      <c r="EB159" s="1305">
        <v>-17000000</v>
      </c>
      <c r="EC159"/>
      <c r="EF159" s="13"/>
      <c r="EG159" s="13"/>
      <c r="EH159" s="13"/>
      <c r="EI159" s="13"/>
      <c r="EJ159" s="13"/>
      <c r="EK159" s="13"/>
      <c r="EM159" s="64"/>
      <c r="EN159" s="64"/>
      <c r="EO159" s="64"/>
      <c r="EP159" s="64"/>
      <c r="EQ159" s="64"/>
      <c r="ER159" s="64"/>
    </row>
    <row r="160" spans="1:148">
      <c r="A160" s="564" t="s">
        <v>1113</v>
      </c>
      <c r="C160" s="86">
        <v>-5010553.6055853534</v>
      </c>
      <c r="D160" s="86">
        <v>-3858485.15613836</v>
      </c>
      <c r="E160" s="86">
        <v>0</v>
      </c>
      <c r="F160" s="86">
        <v>0</v>
      </c>
      <c r="G160" s="86">
        <v>0</v>
      </c>
      <c r="H160" s="86">
        <v>0</v>
      </c>
      <c r="I160" s="86">
        <v>0</v>
      </c>
      <c r="J160" s="86">
        <v>0</v>
      </c>
      <c r="K160" s="86">
        <v>0</v>
      </c>
      <c r="L160" s="86">
        <v>0</v>
      </c>
      <c r="M160" s="86">
        <v>0</v>
      </c>
      <c r="N160" s="86">
        <v>0</v>
      </c>
      <c r="O160" s="86">
        <v>0</v>
      </c>
      <c r="P160" s="86">
        <v>0</v>
      </c>
      <c r="Q160" s="86">
        <v>0</v>
      </c>
      <c r="R160" s="86">
        <v>0</v>
      </c>
      <c r="S160" s="86">
        <v>0</v>
      </c>
      <c r="T160" s="86">
        <v>0</v>
      </c>
      <c r="U160" s="86">
        <v>0</v>
      </c>
      <c r="V160" s="86">
        <v>0</v>
      </c>
      <c r="W160" s="86">
        <v>0</v>
      </c>
      <c r="X160" s="86">
        <v>0</v>
      </c>
      <c r="Y160" s="86">
        <v>0</v>
      </c>
      <c r="Z160" s="86">
        <v>0</v>
      </c>
      <c r="AA160" s="86">
        <v>0</v>
      </c>
      <c r="AB160" s="86">
        <v>0</v>
      </c>
      <c r="AC160" s="86">
        <v>0</v>
      </c>
      <c r="AD160" s="86">
        <v>0</v>
      </c>
      <c r="AE160" s="86">
        <v>0</v>
      </c>
      <c r="AF160" s="86">
        <v>0</v>
      </c>
      <c r="AG160" s="86">
        <v>0</v>
      </c>
      <c r="AH160" s="86">
        <v>0</v>
      </c>
      <c r="AI160" s="86">
        <v>0</v>
      </c>
      <c r="AJ160" s="86">
        <v>0</v>
      </c>
      <c r="AK160" s="86">
        <v>0</v>
      </c>
      <c r="AL160" s="86">
        <v>0</v>
      </c>
      <c r="AM160" s="86">
        <v>0</v>
      </c>
      <c r="AN160" s="86">
        <v>0</v>
      </c>
      <c r="AO160" s="86">
        <v>0</v>
      </c>
      <c r="AP160" s="86">
        <v>0</v>
      </c>
      <c r="AQ160" s="177">
        <v>-3858485.15613836</v>
      </c>
      <c r="AR160" s="86">
        <v>-3858485.15613836</v>
      </c>
      <c r="AS160" s="177">
        <v>-3858485.15613836</v>
      </c>
      <c r="AT160" s="1256"/>
      <c r="AU160" s="86">
        <v>-4553499.9249285869</v>
      </c>
      <c r="AV160" s="86">
        <v>-3858485.15613836</v>
      </c>
      <c r="AW160" s="86">
        <v>0</v>
      </c>
      <c r="AX160" s="86">
        <v>0</v>
      </c>
      <c r="AY160" s="86">
        <v>0</v>
      </c>
      <c r="AZ160" s="86">
        <v>0</v>
      </c>
      <c r="BA160" s="86">
        <v>0</v>
      </c>
      <c r="BB160" s="86">
        <v>0</v>
      </c>
      <c r="BC160" s="86">
        <v>0</v>
      </c>
      <c r="BD160" s="86">
        <v>0</v>
      </c>
      <c r="BE160" s="86">
        <v>0</v>
      </c>
      <c r="BF160" s="86">
        <v>0</v>
      </c>
      <c r="BG160" s="86">
        <v>0</v>
      </c>
      <c r="BH160" s="86">
        <v>0</v>
      </c>
      <c r="BI160" s="86">
        <v>0</v>
      </c>
      <c r="BJ160" s="86">
        <v>0</v>
      </c>
      <c r="BK160" s="86">
        <v>0</v>
      </c>
      <c r="BL160" s="86">
        <v>0</v>
      </c>
      <c r="BM160" s="86">
        <v>0</v>
      </c>
      <c r="BN160" s="86">
        <v>0</v>
      </c>
      <c r="BO160" s="86">
        <v>0</v>
      </c>
      <c r="BP160" s="86">
        <v>0</v>
      </c>
      <c r="BQ160" s="86">
        <v>0</v>
      </c>
      <c r="BR160" s="86">
        <v>0</v>
      </c>
      <c r="BS160" s="86">
        <v>0</v>
      </c>
      <c r="BT160" s="86">
        <v>0</v>
      </c>
      <c r="BU160" s="86">
        <v>0</v>
      </c>
      <c r="BV160" s="86">
        <v>0</v>
      </c>
      <c r="BW160" s="86">
        <v>0</v>
      </c>
      <c r="BX160" s="86">
        <v>0</v>
      </c>
      <c r="BY160" s="86">
        <v>0</v>
      </c>
      <c r="BZ160" s="86">
        <v>0</v>
      </c>
      <c r="CA160" s="86">
        <v>0</v>
      </c>
      <c r="CB160" s="86">
        <v>0</v>
      </c>
      <c r="CC160" s="86">
        <v>0</v>
      </c>
      <c r="CD160" s="86">
        <v>0</v>
      </c>
      <c r="CE160" s="86">
        <v>0</v>
      </c>
      <c r="CF160" s="86">
        <v>0</v>
      </c>
      <c r="CG160" s="86">
        <v>0</v>
      </c>
      <c r="CH160" s="86">
        <v>0</v>
      </c>
      <c r="CI160" s="177">
        <v>-3858485.15613836</v>
      </c>
      <c r="CJ160" s="177">
        <v>-3858485.15613836</v>
      </c>
      <c r="CK160" s="86">
        <v>-3858485.15613836</v>
      </c>
      <c r="CM160" s="86">
        <v>0</v>
      </c>
      <c r="CN160" s="86">
        <v>0</v>
      </c>
      <c r="CO160" s="86">
        <v>0</v>
      </c>
      <c r="CP160" s="86">
        <v>0</v>
      </c>
      <c r="CQ160" s="86">
        <v>0</v>
      </c>
      <c r="CR160" s="86">
        <v>0</v>
      </c>
      <c r="CS160" s="86">
        <v>0</v>
      </c>
      <c r="CT160" s="86">
        <v>0</v>
      </c>
      <c r="CU160" s="86">
        <v>0</v>
      </c>
      <c r="CV160" s="86">
        <v>0</v>
      </c>
      <c r="CW160" s="86">
        <v>0</v>
      </c>
      <c r="CX160" s="86">
        <v>0</v>
      </c>
      <c r="CY160" s="86">
        <v>0</v>
      </c>
      <c r="CZ160" s="86">
        <v>0</v>
      </c>
      <c r="DA160" s="86">
        <v>0</v>
      </c>
      <c r="DB160" s="86">
        <v>0</v>
      </c>
      <c r="DC160" s="86">
        <v>0</v>
      </c>
      <c r="DD160" s="86">
        <v>0</v>
      </c>
      <c r="DE160" s="86">
        <v>0</v>
      </c>
      <c r="DF160" s="86">
        <v>0</v>
      </c>
      <c r="DG160" s="86">
        <v>0</v>
      </c>
      <c r="DH160" s="86">
        <v>0</v>
      </c>
      <c r="DI160" s="86">
        <v>0</v>
      </c>
      <c r="DJ160" s="86">
        <v>0</v>
      </c>
      <c r="DK160" s="86">
        <v>0</v>
      </c>
      <c r="DL160" s="86">
        <v>0</v>
      </c>
      <c r="DM160" s="86">
        <v>0</v>
      </c>
      <c r="DN160" s="86">
        <v>0</v>
      </c>
      <c r="DO160" s="86">
        <v>0</v>
      </c>
      <c r="DP160" s="86">
        <v>0</v>
      </c>
      <c r="DQ160" s="86">
        <v>0</v>
      </c>
      <c r="DR160" s="86">
        <v>0</v>
      </c>
      <c r="DS160" s="86">
        <v>0</v>
      </c>
      <c r="DT160" s="86">
        <v>0</v>
      </c>
      <c r="DU160" s="86">
        <v>0</v>
      </c>
      <c r="DV160" s="86">
        <v>0</v>
      </c>
      <c r="DW160" s="86">
        <v>0</v>
      </c>
      <c r="DX160" s="86">
        <v>0</v>
      </c>
      <c r="DY160" s="86">
        <v>0</v>
      </c>
      <c r="DZ160" s="177">
        <v>0</v>
      </c>
      <c r="EA160" s="177">
        <v>0</v>
      </c>
      <c r="EB160" s="1290">
        <v>0</v>
      </c>
      <c r="EF160" s="79"/>
      <c r="EG160" s="79"/>
      <c r="EH160" s="79"/>
      <c r="EI160" s="79"/>
      <c r="EJ160" s="79"/>
      <c r="EK160" s="79"/>
      <c r="EM160" s="64"/>
      <c r="EN160" s="64"/>
      <c r="EO160" s="64"/>
      <c r="EP160" s="64"/>
      <c r="EQ160" s="64"/>
      <c r="ER160" s="64"/>
    </row>
    <row r="161" spans="1:148">
      <c r="A161" s="564" t="s">
        <v>1114</v>
      </c>
      <c r="C161" s="86">
        <v>0</v>
      </c>
      <c r="D161" s="86">
        <v>0</v>
      </c>
      <c r="E161" s="86">
        <v>0</v>
      </c>
      <c r="F161" s="86">
        <v>0</v>
      </c>
      <c r="G161" s="86">
        <v>0</v>
      </c>
      <c r="H161" s="86">
        <v>0</v>
      </c>
      <c r="I161" s="86">
        <v>0</v>
      </c>
      <c r="J161" s="86">
        <v>0</v>
      </c>
      <c r="K161" s="86">
        <v>0</v>
      </c>
      <c r="L161" s="86">
        <v>0</v>
      </c>
      <c r="M161" s="86">
        <v>0</v>
      </c>
      <c r="N161" s="86">
        <v>0</v>
      </c>
      <c r="O161" s="86">
        <v>0</v>
      </c>
      <c r="P161" s="86">
        <v>0</v>
      </c>
      <c r="Q161" s="86">
        <v>0</v>
      </c>
      <c r="R161" s="86">
        <v>0</v>
      </c>
      <c r="S161" s="86">
        <v>0</v>
      </c>
      <c r="T161" s="86">
        <v>0</v>
      </c>
      <c r="U161" s="86">
        <v>0</v>
      </c>
      <c r="V161" s="86">
        <v>0</v>
      </c>
      <c r="W161" s="86">
        <v>0</v>
      </c>
      <c r="X161" s="86">
        <v>0</v>
      </c>
      <c r="Y161" s="86">
        <v>0</v>
      </c>
      <c r="Z161" s="86">
        <v>0</v>
      </c>
      <c r="AA161" s="86">
        <v>0</v>
      </c>
      <c r="AB161" s="86">
        <v>0</v>
      </c>
      <c r="AC161" s="86">
        <v>0</v>
      </c>
      <c r="AD161" s="86">
        <v>0</v>
      </c>
      <c r="AE161" s="86">
        <v>0</v>
      </c>
      <c r="AF161" s="86">
        <v>0</v>
      </c>
      <c r="AG161" s="86">
        <v>0</v>
      </c>
      <c r="AH161" s="86">
        <v>0</v>
      </c>
      <c r="AI161" s="86">
        <v>0</v>
      </c>
      <c r="AJ161" s="86">
        <v>0</v>
      </c>
      <c r="AK161" s="86">
        <v>0</v>
      </c>
      <c r="AL161" s="86">
        <v>0</v>
      </c>
      <c r="AM161" s="86">
        <v>0</v>
      </c>
      <c r="AN161" s="86">
        <v>0</v>
      </c>
      <c r="AO161" s="86">
        <v>0</v>
      </c>
      <c r="AP161" s="86">
        <v>0</v>
      </c>
      <c r="AQ161" s="177">
        <v>0</v>
      </c>
      <c r="AR161" s="86">
        <v>0</v>
      </c>
      <c r="AS161" s="177">
        <v>0</v>
      </c>
      <c r="AT161" s="1256"/>
      <c r="AU161" s="86">
        <v>0</v>
      </c>
      <c r="AV161" s="86">
        <v>0</v>
      </c>
      <c r="AW161" s="86">
        <v>0</v>
      </c>
      <c r="AX161" s="86">
        <v>0</v>
      </c>
      <c r="AY161" s="86">
        <v>0</v>
      </c>
      <c r="AZ161" s="86">
        <v>0</v>
      </c>
      <c r="BA161" s="86">
        <v>0</v>
      </c>
      <c r="BB161" s="86">
        <v>0</v>
      </c>
      <c r="BC161" s="86">
        <v>0</v>
      </c>
      <c r="BD161" s="86">
        <v>0</v>
      </c>
      <c r="BE161" s="86">
        <v>0</v>
      </c>
      <c r="BF161" s="86">
        <v>0</v>
      </c>
      <c r="BG161" s="86">
        <v>0</v>
      </c>
      <c r="BH161" s="86">
        <v>0</v>
      </c>
      <c r="BI161" s="86">
        <v>0</v>
      </c>
      <c r="BJ161" s="86">
        <v>0</v>
      </c>
      <c r="BK161" s="86">
        <v>0</v>
      </c>
      <c r="BL161" s="86">
        <v>0</v>
      </c>
      <c r="BM161" s="86">
        <v>0</v>
      </c>
      <c r="BN161" s="86">
        <v>0</v>
      </c>
      <c r="BO161" s="86">
        <v>0</v>
      </c>
      <c r="BP161" s="86">
        <v>0</v>
      </c>
      <c r="BQ161" s="86">
        <v>0</v>
      </c>
      <c r="BR161" s="86">
        <v>0</v>
      </c>
      <c r="BS161" s="86">
        <v>0</v>
      </c>
      <c r="BT161" s="86">
        <v>0</v>
      </c>
      <c r="BU161" s="86">
        <v>0</v>
      </c>
      <c r="BV161" s="86">
        <v>0</v>
      </c>
      <c r="BW161" s="86">
        <v>0</v>
      </c>
      <c r="BX161" s="86">
        <v>0</v>
      </c>
      <c r="BY161" s="86">
        <v>0</v>
      </c>
      <c r="BZ161" s="86">
        <v>0</v>
      </c>
      <c r="CA161" s="86">
        <v>0</v>
      </c>
      <c r="CB161" s="86">
        <v>0</v>
      </c>
      <c r="CC161" s="86">
        <v>0</v>
      </c>
      <c r="CD161" s="86">
        <v>0</v>
      </c>
      <c r="CE161" s="86">
        <v>0</v>
      </c>
      <c r="CF161" s="86">
        <v>0</v>
      </c>
      <c r="CG161" s="86">
        <v>0</v>
      </c>
      <c r="CH161" s="86">
        <v>0</v>
      </c>
      <c r="CI161" s="177">
        <v>0</v>
      </c>
      <c r="CJ161" s="177">
        <v>0</v>
      </c>
      <c r="CK161" s="86">
        <v>0</v>
      </c>
      <c r="CM161" s="86">
        <v>-999999.99999999604</v>
      </c>
      <c r="CN161" s="86">
        <v>-999999.99999999907</v>
      </c>
      <c r="CO161" s="86">
        <v>-1000000</v>
      </c>
      <c r="CP161" s="86">
        <v>-1000000</v>
      </c>
      <c r="CQ161" s="86">
        <v>-1000000</v>
      </c>
      <c r="CR161" s="86">
        <v>-1000000</v>
      </c>
      <c r="CS161" s="86">
        <v>-1000000</v>
      </c>
      <c r="CT161" s="86">
        <v>-1000000</v>
      </c>
      <c r="CU161" s="86">
        <v>-1000000</v>
      </c>
      <c r="CV161" s="86">
        <v>-1000000</v>
      </c>
      <c r="CW161" s="86">
        <v>-1000000</v>
      </c>
      <c r="CX161" s="86">
        <v>-1000000</v>
      </c>
      <c r="CY161" s="86">
        <v>-1000000</v>
      </c>
      <c r="CZ161" s="86">
        <v>-1000000</v>
      </c>
      <c r="DA161" s="86">
        <v>-1000000</v>
      </c>
      <c r="DB161" s="86">
        <v>-1000000</v>
      </c>
      <c r="DC161" s="86">
        <v>-1000000</v>
      </c>
      <c r="DD161" s="86">
        <v>-1000000</v>
      </c>
      <c r="DE161" s="86">
        <v>0</v>
      </c>
      <c r="DF161" s="86">
        <v>0</v>
      </c>
      <c r="DG161" s="86">
        <v>0</v>
      </c>
      <c r="DH161" s="86">
        <v>0</v>
      </c>
      <c r="DI161" s="86">
        <v>0</v>
      </c>
      <c r="DJ161" s="86">
        <v>0</v>
      </c>
      <c r="DK161" s="86">
        <v>0</v>
      </c>
      <c r="DL161" s="86">
        <v>0</v>
      </c>
      <c r="DM161" s="86">
        <v>0</v>
      </c>
      <c r="DN161" s="86">
        <v>0</v>
      </c>
      <c r="DO161" s="86">
        <v>0</v>
      </c>
      <c r="DP161" s="86">
        <v>0</v>
      </c>
      <c r="DQ161" s="86">
        <v>0</v>
      </c>
      <c r="DR161" s="86">
        <v>0</v>
      </c>
      <c r="DS161" s="86">
        <v>0</v>
      </c>
      <c r="DT161" s="86">
        <v>0</v>
      </c>
      <c r="DU161" s="86">
        <v>0</v>
      </c>
      <c r="DV161" s="86">
        <v>0</v>
      </c>
      <c r="DW161" s="86">
        <v>0</v>
      </c>
      <c r="DX161" s="86">
        <v>0</v>
      </c>
      <c r="DY161" s="86">
        <v>0</v>
      </c>
      <c r="DZ161" s="177">
        <v>-4999999.9999999991</v>
      </c>
      <c r="EA161" s="177">
        <v>-10000000</v>
      </c>
      <c r="EB161" s="1290">
        <v>-17000000</v>
      </c>
      <c r="EF161" s="93"/>
      <c r="EG161" s="93"/>
      <c r="EH161" s="93"/>
      <c r="EI161" s="93"/>
      <c r="EJ161" s="93"/>
      <c r="EK161" s="93"/>
      <c r="EM161" s="64"/>
      <c r="EN161" s="64"/>
      <c r="EO161" s="64"/>
      <c r="EP161" s="64"/>
      <c r="EQ161" s="64"/>
      <c r="ER161" s="64"/>
    </row>
    <row r="162" spans="1:148">
      <c r="A162" s="568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  <c r="AQ162" s="187"/>
      <c r="AR162" s="12"/>
      <c r="AS162" s="187"/>
      <c r="AT162" s="1256"/>
      <c r="AU162" s="12"/>
      <c r="AV162" s="12"/>
      <c r="AW162" s="12"/>
      <c r="AX162" s="12"/>
      <c r="AY162" s="12"/>
      <c r="AZ162" s="12"/>
      <c r="BA162" s="12"/>
      <c r="BB162" s="12"/>
      <c r="BC162" s="12"/>
      <c r="BD162" s="12"/>
      <c r="BE162" s="12"/>
      <c r="BF162" s="12"/>
      <c r="BG162" s="12"/>
      <c r="BH162" s="12"/>
      <c r="BI162" s="12"/>
      <c r="BJ162" s="12"/>
      <c r="BK162" s="12"/>
      <c r="BL162" s="12"/>
      <c r="BM162" s="12"/>
      <c r="BN162" s="12"/>
      <c r="BO162" s="12"/>
      <c r="BP162" s="12"/>
      <c r="BQ162" s="12"/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  <c r="CC162" s="12"/>
      <c r="CD162" s="12"/>
      <c r="CE162" s="12"/>
      <c r="CF162" s="12"/>
      <c r="CG162" s="12"/>
      <c r="CH162" s="12"/>
      <c r="CI162" s="187"/>
      <c r="CJ162" s="187"/>
      <c r="CK162" s="12"/>
      <c r="CM162" s="12"/>
      <c r="CN162" s="12"/>
      <c r="CO162" s="12"/>
      <c r="CP162" s="12"/>
      <c r="CQ162" s="12"/>
      <c r="CR162" s="12"/>
      <c r="CS162" s="12"/>
      <c r="CT162" s="12"/>
      <c r="CU162" s="12"/>
      <c r="CV162" s="12"/>
      <c r="CW162" s="12"/>
      <c r="CX162" s="12"/>
      <c r="CY162" s="12"/>
      <c r="CZ162" s="12"/>
      <c r="DA162" s="12"/>
      <c r="DB162" s="12"/>
      <c r="DC162" s="12"/>
      <c r="DD162" s="12"/>
      <c r="DE162" s="12"/>
      <c r="DF162" s="12"/>
      <c r="DG162" s="12"/>
      <c r="DH162" s="12"/>
      <c r="DI162" s="12"/>
      <c r="DJ162" s="12"/>
      <c r="DK162" s="12"/>
      <c r="DL162" s="12"/>
      <c r="DM162" s="12"/>
      <c r="DN162" s="12"/>
      <c r="DO162" s="12"/>
      <c r="DP162" s="12"/>
      <c r="DQ162" s="12"/>
      <c r="DR162" s="12"/>
      <c r="DS162" s="12"/>
      <c r="DT162" s="12"/>
      <c r="DU162" s="12"/>
      <c r="DV162" s="12"/>
      <c r="DW162" s="12"/>
      <c r="DX162" s="12"/>
      <c r="DY162" s="12"/>
      <c r="DZ162" s="187"/>
      <c r="EA162" s="187"/>
      <c r="EB162" s="1302"/>
      <c r="EF162" s="13"/>
      <c r="EG162" s="13"/>
      <c r="EH162" s="13"/>
      <c r="EI162" s="13"/>
      <c r="EJ162" s="13"/>
      <c r="EK162" s="13"/>
      <c r="EM162" s="64"/>
      <c r="EN162" s="64"/>
      <c r="EO162" s="64"/>
      <c r="EP162" s="64"/>
      <c r="EQ162" s="64"/>
      <c r="ER162" s="64"/>
    </row>
    <row r="163" spans="1:148">
      <c r="A163" s="47" t="s">
        <v>1115</v>
      </c>
      <c r="C163" s="13">
        <v>5321907.9920286499</v>
      </c>
      <c r="D163" s="13">
        <v>5364482.7800274119</v>
      </c>
      <c r="E163" s="13">
        <v>5947009.4228685917</v>
      </c>
      <c r="F163" s="13">
        <v>6168603.4017542088</v>
      </c>
      <c r="G163" s="13">
        <v>31262717.489051763</v>
      </c>
      <c r="H163" s="13">
        <v>33310447.512658689</v>
      </c>
      <c r="I163" s="13">
        <v>35472483.847460262</v>
      </c>
      <c r="J163" s="13">
        <v>32397078.307017699</v>
      </c>
      <c r="K163" s="13">
        <v>29030797.362913836</v>
      </c>
      <c r="L163" s="13">
        <v>25133994.757149912</v>
      </c>
      <c r="M163" s="13">
        <v>20834268.242334288</v>
      </c>
      <c r="N163" s="13">
        <v>15927252.884170473</v>
      </c>
      <c r="O163" s="13">
        <v>15579087.860208891</v>
      </c>
      <c r="P163" s="13">
        <v>15165324.511103557</v>
      </c>
      <c r="Q163" s="13">
        <v>15503700.076065671</v>
      </c>
      <c r="R163" s="13">
        <v>15837811.452574503</v>
      </c>
      <c r="S163" s="13">
        <v>16166487.179170849</v>
      </c>
      <c r="T163" s="13">
        <v>17375897.584865496</v>
      </c>
      <c r="U163" s="13">
        <v>18681655.036623351</v>
      </c>
      <c r="V163" s="13">
        <v>20091653.637902446</v>
      </c>
      <c r="W163" s="13">
        <v>21614439.198150005</v>
      </c>
      <c r="X163" s="13">
        <v>23191160.885139953</v>
      </c>
      <c r="Y163" s="13">
        <v>0</v>
      </c>
      <c r="Z163" s="13">
        <v>0</v>
      </c>
      <c r="AA163" s="13">
        <v>0</v>
      </c>
      <c r="AB163" s="13">
        <v>0</v>
      </c>
      <c r="AC163" s="13">
        <v>0</v>
      </c>
      <c r="AD163" s="13">
        <v>0</v>
      </c>
      <c r="AE163" s="13">
        <v>0</v>
      </c>
      <c r="AF163" s="13">
        <v>0</v>
      </c>
      <c r="AG163" s="13">
        <v>0</v>
      </c>
      <c r="AH163" s="13">
        <v>0</v>
      </c>
      <c r="AI163" s="13">
        <v>0</v>
      </c>
      <c r="AJ163" s="13">
        <v>0</v>
      </c>
      <c r="AK163" s="13">
        <v>0</v>
      </c>
      <c r="AL163" s="13">
        <v>0</v>
      </c>
      <c r="AM163" s="13">
        <v>0</v>
      </c>
      <c r="AN163" s="13">
        <v>0</v>
      </c>
      <c r="AO163" s="13">
        <v>0</v>
      </c>
      <c r="AP163" s="13">
        <v>0</v>
      </c>
      <c r="AQ163" s="188">
        <v>82053260.606360659</v>
      </c>
      <c r="AR163" s="13">
        <v>224921883.12323663</v>
      </c>
      <c r="AS163" s="188">
        <v>420056353.42921185</v>
      </c>
      <c r="AT163" s="1256"/>
      <c r="AU163" s="13">
        <v>4952774.8170518251</v>
      </c>
      <c r="AV163" s="13">
        <v>5062094.8134410717</v>
      </c>
      <c r="AW163" s="13">
        <v>5534675.9226976503</v>
      </c>
      <c r="AX163" s="13">
        <v>5637642.9206123287</v>
      </c>
      <c r="AY163" s="13">
        <v>23010762.773985986</v>
      </c>
      <c r="AZ163" s="13">
        <v>24206999.945083991</v>
      </c>
      <c r="BA163" s="13">
        <v>25446327.601698831</v>
      </c>
      <c r="BB163" s="13">
        <v>26720516.609020222</v>
      </c>
      <c r="BC163" s="13">
        <v>24396898.236958973</v>
      </c>
      <c r="BD163" s="13">
        <v>21910304.868542463</v>
      </c>
      <c r="BE163" s="13">
        <v>19250966.08143599</v>
      </c>
      <c r="BF163" s="13">
        <v>16276359.408209819</v>
      </c>
      <c r="BG163" s="13">
        <v>12961657.290421646</v>
      </c>
      <c r="BH163" s="13">
        <v>12714452.097336831</v>
      </c>
      <c r="BI163" s="13">
        <v>12792310.594363028</v>
      </c>
      <c r="BJ163" s="13">
        <v>13108243.69102631</v>
      </c>
      <c r="BK163" s="13">
        <v>13429830.071345864</v>
      </c>
      <c r="BL163" s="13">
        <v>13757124.431964796</v>
      </c>
      <c r="BM163" s="13">
        <v>14651931.846276635</v>
      </c>
      <c r="BN163" s="13">
        <v>15605792.786527788</v>
      </c>
      <c r="BO163" s="13">
        <v>17251859.937209774</v>
      </c>
      <c r="BP163" s="13">
        <v>0</v>
      </c>
      <c r="BQ163" s="13">
        <v>0</v>
      </c>
      <c r="BR163" s="13">
        <v>0</v>
      </c>
      <c r="BS163" s="13">
        <v>0</v>
      </c>
      <c r="BT163" s="13">
        <v>0</v>
      </c>
      <c r="BU163" s="13">
        <v>0</v>
      </c>
      <c r="BV163" s="13">
        <v>0</v>
      </c>
      <c r="BW163" s="13">
        <v>0</v>
      </c>
      <c r="BX163" s="13">
        <v>0</v>
      </c>
      <c r="BY163" s="13">
        <v>0</v>
      </c>
      <c r="BZ163" s="13">
        <v>0</v>
      </c>
      <c r="CA163" s="13">
        <v>0</v>
      </c>
      <c r="CB163" s="13">
        <v>0</v>
      </c>
      <c r="CC163" s="13">
        <v>0</v>
      </c>
      <c r="CD163" s="13">
        <v>0</v>
      </c>
      <c r="CE163" s="13">
        <v>0</v>
      </c>
      <c r="CF163" s="13">
        <v>0</v>
      </c>
      <c r="CG163" s="13">
        <v>0</v>
      </c>
      <c r="CH163" s="13">
        <v>0</v>
      </c>
      <c r="CI163" s="188">
        <v>63452176.375821032</v>
      </c>
      <c r="CJ163" s="188">
        <v>181177189.77347752</v>
      </c>
      <c r="CK163" s="13">
        <v>323726751.92816001</v>
      </c>
      <c r="CM163" s="13">
        <v>4694668.2292855149</v>
      </c>
      <c r="CN163" s="13">
        <v>5124480.0931412056</v>
      </c>
      <c r="CO163" s="13">
        <v>5592670.898230264</v>
      </c>
      <c r="CP163" s="13">
        <v>6113829.5649129236</v>
      </c>
      <c r="CQ163" s="13">
        <v>24959556.941246279</v>
      </c>
      <c r="CR163" s="13">
        <v>26250335.630732022</v>
      </c>
      <c r="CS163" s="13">
        <v>27590707.504580118</v>
      </c>
      <c r="CT163" s="13">
        <v>25188361.970269203</v>
      </c>
      <c r="CU163" s="13">
        <v>22624750.100300834</v>
      </c>
      <c r="CV163" s="13">
        <v>19735473.730245329</v>
      </c>
      <c r="CW163" s="13">
        <v>16635311.496779254</v>
      </c>
      <c r="CX163" s="13">
        <v>13177267.707886444</v>
      </c>
      <c r="CY163" s="13">
        <v>12905194.807470514</v>
      </c>
      <c r="CZ163" s="13">
        <v>12594220.921567129</v>
      </c>
      <c r="DA163" s="13">
        <v>12839432.610984564</v>
      </c>
      <c r="DB163" s="13">
        <v>13084210.962851493</v>
      </c>
      <c r="DC163" s="13">
        <v>13328158.743612112</v>
      </c>
      <c r="DD163" s="13">
        <v>14157170.21154568</v>
      </c>
      <c r="DE163" s="13">
        <v>15041038.633172655</v>
      </c>
      <c r="DF163" s="13">
        <v>15983427.474748809</v>
      </c>
      <c r="DG163" s="13">
        <v>16906582.303157635</v>
      </c>
      <c r="DH163" s="13">
        <v>17773840.38847689</v>
      </c>
      <c r="DI163" s="13">
        <v>0</v>
      </c>
      <c r="DJ163" s="13">
        <v>0</v>
      </c>
      <c r="DK163" s="13">
        <v>0</v>
      </c>
      <c r="DL163" s="13">
        <v>0</v>
      </c>
      <c r="DM163" s="13">
        <v>0</v>
      </c>
      <c r="DN163" s="13">
        <v>0</v>
      </c>
      <c r="DO163" s="13">
        <v>0</v>
      </c>
      <c r="DP163" s="13">
        <v>0</v>
      </c>
      <c r="DQ163" s="13">
        <v>0</v>
      </c>
      <c r="DR163" s="13">
        <v>0</v>
      </c>
      <c r="DS163" s="13">
        <v>0</v>
      </c>
      <c r="DT163" s="13">
        <v>0</v>
      </c>
      <c r="DU163" s="13">
        <v>0</v>
      </c>
      <c r="DV163" s="13">
        <v>0</v>
      </c>
      <c r="DW163" s="13">
        <v>0</v>
      </c>
      <c r="DX163" s="13">
        <v>0</v>
      </c>
      <c r="DY163" s="13">
        <v>0</v>
      </c>
      <c r="DZ163" s="188">
        <v>68040873.128262699</v>
      </c>
      <c r="EA163" s="188">
        <v>179815477.93043742</v>
      </c>
      <c r="EB163" s="1305">
        <v>337606022.69591129</v>
      </c>
      <c r="EF163" s="86"/>
      <c r="EG163" s="86"/>
      <c r="EH163" s="86"/>
      <c r="EI163" s="86"/>
      <c r="EJ163" s="86"/>
      <c r="EK163" s="86"/>
      <c r="EM163" s="64"/>
      <c r="EN163" s="64"/>
      <c r="EO163" s="64"/>
      <c r="EP163" s="64"/>
      <c r="EQ163" s="64"/>
      <c r="ER163" s="64"/>
    </row>
    <row r="164" spans="1:148">
      <c r="A164" s="564" t="s">
        <v>1116</v>
      </c>
      <c r="C164" s="86">
        <v>466057.81305525103</v>
      </c>
      <c r="D164" s="86">
        <v>490094.91575637599</v>
      </c>
      <c r="E164" s="86">
        <v>494610.50257514999</v>
      </c>
      <c r="F164" s="86">
        <v>76888.205548066006</v>
      </c>
      <c r="G164" s="86">
        <v>76888.205548066006</v>
      </c>
      <c r="H164" s="86">
        <v>76888.205548066006</v>
      </c>
      <c r="I164" s="86">
        <v>76888.205548066006</v>
      </c>
      <c r="J164" s="86">
        <v>68101.962525673007</v>
      </c>
      <c r="K164" s="86">
        <v>68101.962525673007</v>
      </c>
      <c r="L164" s="86">
        <v>68101.962525673007</v>
      </c>
      <c r="M164" s="86">
        <v>68101.962525673007</v>
      </c>
      <c r="N164" s="86">
        <v>68101.962525673007</v>
      </c>
      <c r="O164" s="86">
        <v>68101.962525673007</v>
      </c>
      <c r="P164" s="86">
        <v>68101.962525673007</v>
      </c>
      <c r="Q164" s="86">
        <v>68101.962525673007</v>
      </c>
      <c r="R164" s="86">
        <v>68101.962525673007</v>
      </c>
      <c r="S164" s="86">
        <v>68101.962525673007</v>
      </c>
      <c r="T164" s="86">
        <v>68101.962525673007</v>
      </c>
      <c r="U164" s="86">
        <v>68101.962525673007</v>
      </c>
      <c r="V164" s="86">
        <v>68101.962525673007</v>
      </c>
      <c r="W164" s="86">
        <v>68101.962525673007</v>
      </c>
      <c r="X164" s="86">
        <v>0</v>
      </c>
      <c r="Y164" s="86">
        <v>0</v>
      </c>
      <c r="Z164" s="86">
        <v>0</v>
      </c>
      <c r="AA164" s="86">
        <v>0</v>
      </c>
      <c r="AB164" s="86">
        <v>0</v>
      </c>
      <c r="AC164" s="86">
        <v>0</v>
      </c>
      <c r="AD164" s="86">
        <v>0</v>
      </c>
      <c r="AE164" s="86">
        <v>0</v>
      </c>
      <c r="AF164" s="86">
        <v>0</v>
      </c>
      <c r="AG164" s="86">
        <v>0</v>
      </c>
      <c r="AH164" s="86">
        <v>0</v>
      </c>
      <c r="AI164" s="86">
        <v>0</v>
      </c>
      <c r="AJ164" s="86">
        <v>0</v>
      </c>
      <c r="AK164" s="86">
        <v>0</v>
      </c>
      <c r="AL164" s="86">
        <v>0</v>
      </c>
      <c r="AM164" s="86">
        <v>0</v>
      </c>
      <c r="AN164" s="86">
        <v>0</v>
      </c>
      <c r="AO164" s="86">
        <v>0</v>
      </c>
      <c r="AP164" s="86">
        <v>0</v>
      </c>
      <c r="AQ164" s="177">
        <v>1215370.0349757238</v>
      </c>
      <c r="AR164" s="86">
        <v>1564666.0906264817</v>
      </c>
      <c r="AS164" s="177">
        <v>2245685.7158832122</v>
      </c>
      <c r="AT164" s="1256"/>
      <c r="AU164" s="86">
        <v>477646.855828361</v>
      </c>
      <c r="AV164" s="86">
        <v>503168.97927040397</v>
      </c>
      <c r="AW164" s="86">
        <v>496074.30048198299</v>
      </c>
      <c r="AX164" s="86">
        <v>76888.205548066006</v>
      </c>
      <c r="AY164" s="86">
        <v>76888.205548066006</v>
      </c>
      <c r="AZ164" s="86">
        <v>76888.205548066006</v>
      </c>
      <c r="BA164" s="86">
        <v>76888.205548066006</v>
      </c>
      <c r="BB164" s="86">
        <v>68101.962525673007</v>
      </c>
      <c r="BC164" s="86">
        <v>68101.962525673007</v>
      </c>
      <c r="BD164" s="86">
        <v>68101.962525673007</v>
      </c>
      <c r="BE164" s="86">
        <v>68101.962525673007</v>
      </c>
      <c r="BF164" s="86">
        <v>68101.962525673007</v>
      </c>
      <c r="BG164" s="86">
        <v>68101.962525673007</v>
      </c>
      <c r="BH164" s="86">
        <v>68101.962525673007</v>
      </c>
      <c r="BI164" s="86">
        <v>68101.962525673007</v>
      </c>
      <c r="BJ164" s="86">
        <v>68101.962525673007</v>
      </c>
      <c r="BK164" s="86">
        <v>68101.962525673007</v>
      </c>
      <c r="BL164" s="86">
        <v>68101.962525673007</v>
      </c>
      <c r="BM164" s="86">
        <v>68101.962525673007</v>
      </c>
      <c r="BN164" s="86">
        <v>68101.962525673007</v>
      </c>
      <c r="BO164" s="86">
        <v>68101.962525673007</v>
      </c>
      <c r="BP164" s="86">
        <v>0</v>
      </c>
      <c r="BQ164" s="86">
        <v>0</v>
      </c>
      <c r="BR164" s="86">
        <v>0</v>
      </c>
      <c r="BS164" s="86">
        <v>0</v>
      </c>
      <c r="BT164" s="86">
        <v>0</v>
      </c>
      <c r="BU164" s="86">
        <v>0</v>
      </c>
      <c r="BV164" s="86">
        <v>0</v>
      </c>
      <c r="BW164" s="86">
        <v>0</v>
      </c>
      <c r="BX164" s="86">
        <v>0</v>
      </c>
      <c r="BY164" s="86">
        <v>0</v>
      </c>
      <c r="BZ164" s="86">
        <v>0</v>
      </c>
      <c r="CA164" s="86">
        <v>0</v>
      </c>
      <c r="CB164" s="86">
        <v>0</v>
      </c>
      <c r="CC164" s="86">
        <v>0</v>
      </c>
      <c r="CD164" s="86">
        <v>0</v>
      </c>
      <c r="CE164" s="86">
        <v>0</v>
      </c>
      <c r="CF164" s="86">
        <v>0</v>
      </c>
      <c r="CG164" s="86">
        <v>0</v>
      </c>
      <c r="CH164" s="86">
        <v>0</v>
      </c>
      <c r="CI164" s="177">
        <v>1229907.8963965848</v>
      </c>
      <c r="CJ164" s="177">
        <v>1579203.9520473427</v>
      </c>
      <c r="CK164" s="86">
        <v>2260223.5773040731</v>
      </c>
      <c r="CM164" s="86">
        <v>524980.58546128299</v>
      </c>
      <c r="CN164" s="86">
        <v>511833.95739542798</v>
      </c>
      <c r="CO164" s="86">
        <v>500223.691788233</v>
      </c>
      <c r="CP164" s="86">
        <v>498759.8938814</v>
      </c>
      <c r="CQ164" s="86">
        <v>498759.8938814</v>
      </c>
      <c r="CR164" s="86">
        <v>498759.8938814</v>
      </c>
      <c r="CS164" s="86">
        <v>498759.8938814</v>
      </c>
      <c r="CT164" s="86">
        <v>489973.65085900697</v>
      </c>
      <c r="CU164" s="86">
        <v>489973.65085900697</v>
      </c>
      <c r="CV164" s="86">
        <v>489973.65085900697</v>
      </c>
      <c r="CW164" s="86">
        <v>489973.65085900697</v>
      </c>
      <c r="CX164" s="86">
        <v>489973.65085900697</v>
      </c>
      <c r="CY164" s="86">
        <v>489973.65085900697</v>
      </c>
      <c r="CZ164" s="86">
        <v>489973.65085900697</v>
      </c>
      <c r="DA164" s="86">
        <v>489973.65085900697</v>
      </c>
      <c r="DB164" s="86">
        <v>489973.65085900697</v>
      </c>
      <c r="DC164" s="86">
        <v>489973.65085900697</v>
      </c>
      <c r="DD164" s="86">
        <v>489973.65085900697</v>
      </c>
      <c r="DE164" s="86">
        <v>489973.65085900697</v>
      </c>
      <c r="DF164" s="86">
        <v>489973.65085900697</v>
      </c>
      <c r="DG164" s="86">
        <v>408311.37571583799</v>
      </c>
      <c r="DH164" s="86">
        <v>204155.68785791899</v>
      </c>
      <c r="DI164" s="86">
        <v>0</v>
      </c>
      <c r="DJ164" s="86">
        <v>0</v>
      </c>
      <c r="DK164" s="86">
        <v>0</v>
      </c>
      <c r="DL164" s="86">
        <v>0</v>
      </c>
      <c r="DM164" s="86">
        <v>0</v>
      </c>
      <c r="DN164" s="86">
        <v>0</v>
      </c>
      <c r="DO164" s="86">
        <v>0</v>
      </c>
      <c r="DP164" s="86">
        <v>0</v>
      </c>
      <c r="DQ164" s="86">
        <v>0</v>
      </c>
      <c r="DR164" s="86">
        <v>0</v>
      </c>
      <c r="DS164" s="86">
        <v>0</v>
      </c>
      <c r="DT164" s="86">
        <v>0</v>
      </c>
      <c r="DU164" s="86">
        <v>0</v>
      </c>
      <c r="DV164" s="86">
        <v>0</v>
      </c>
      <c r="DW164" s="86">
        <v>0</v>
      </c>
      <c r="DX164" s="86">
        <v>0</v>
      </c>
      <c r="DY164" s="86">
        <v>0</v>
      </c>
      <c r="DZ164" s="177">
        <v>2508337.3308278611</v>
      </c>
      <c r="EA164" s="177">
        <v>4966991.8281452889</v>
      </c>
      <c r="EB164" s="1290">
        <v>9989221.749450108</v>
      </c>
      <c r="EF164" s="86"/>
      <c r="EG164" s="86"/>
      <c r="EH164" s="86"/>
      <c r="EI164" s="86"/>
      <c r="EJ164" s="86"/>
      <c r="EK164" s="86"/>
      <c r="EM164" s="64"/>
      <c r="EN164" s="64"/>
      <c r="EO164" s="64"/>
      <c r="EP164" s="64"/>
      <c r="EQ164" s="64"/>
      <c r="ER164" s="64"/>
    </row>
    <row r="165" spans="1:148" s="67" customFormat="1">
      <c r="A165" s="564" t="s">
        <v>1117</v>
      </c>
      <c r="B165"/>
      <c r="C165" s="86">
        <v>55162</v>
      </c>
      <c r="D165" s="86">
        <v>0</v>
      </c>
      <c r="E165" s="86">
        <v>0</v>
      </c>
      <c r="F165" s="86">
        <v>0</v>
      </c>
      <c r="G165" s="86">
        <v>0</v>
      </c>
      <c r="H165" s="86">
        <v>0</v>
      </c>
      <c r="I165" s="86">
        <v>0</v>
      </c>
      <c r="J165" s="86">
        <v>0</v>
      </c>
      <c r="K165" s="86">
        <v>0</v>
      </c>
      <c r="L165" s="86">
        <v>0</v>
      </c>
      <c r="M165" s="86">
        <v>0</v>
      </c>
      <c r="N165" s="86">
        <v>0</v>
      </c>
      <c r="O165" s="86">
        <v>0</v>
      </c>
      <c r="P165" s="86">
        <v>0</v>
      </c>
      <c r="Q165" s="86">
        <v>0</v>
      </c>
      <c r="R165" s="86">
        <v>0</v>
      </c>
      <c r="S165" s="86">
        <v>0</v>
      </c>
      <c r="T165" s="86">
        <v>0</v>
      </c>
      <c r="U165" s="86">
        <v>0</v>
      </c>
      <c r="V165" s="86">
        <v>0</v>
      </c>
      <c r="W165" s="86">
        <v>0</v>
      </c>
      <c r="X165" s="86">
        <v>0</v>
      </c>
      <c r="Y165" s="86">
        <v>0</v>
      </c>
      <c r="Z165" s="86">
        <v>0</v>
      </c>
      <c r="AA165" s="86">
        <v>0</v>
      </c>
      <c r="AB165" s="86">
        <v>0</v>
      </c>
      <c r="AC165" s="86">
        <v>0</v>
      </c>
      <c r="AD165" s="86">
        <v>0</v>
      </c>
      <c r="AE165" s="86">
        <v>0</v>
      </c>
      <c r="AF165" s="86">
        <v>0</v>
      </c>
      <c r="AG165" s="86">
        <v>0</v>
      </c>
      <c r="AH165" s="86">
        <v>0</v>
      </c>
      <c r="AI165" s="86">
        <v>0</v>
      </c>
      <c r="AJ165" s="86">
        <v>0</v>
      </c>
      <c r="AK165" s="86">
        <v>0</v>
      </c>
      <c r="AL165" s="86">
        <v>0</v>
      </c>
      <c r="AM165" s="86">
        <v>0</v>
      </c>
      <c r="AN165" s="86">
        <v>0</v>
      </c>
      <c r="AO165" s="86">
        <v>0</v>
      </c>
      <c r="AP165" s="86">
        <v>0</v>
      </c>
      <c r="AQ165" s="177">
        <v>0</v>
      </c>
      <c r="AR165" s="86">
        <v>0</v>
      </c>
      <c r="AS165" s="177">
        <v>0</v>
      </c>
      <c r="AT165" s="1256"/>
      <c r="AU165" s="86">
        <v>8736.7000000000007</v>
      </c>
      <c r="AV165" s="86">
        <v>0</v>
      </c>
      <c r="AW165" s="86">
        <v>0</v>
      </c>
      <c r="AX165" s="86">
        <v>0</v>
      </c>
      <c r="AY165" s="86">
        <v>0</v>
      </c>
      <c r="AZ165" s="86">
        <v>0</v>
      </c>
      <c r="BA165" s="86">
        <v>0</v>
      </c>
      <c r="BB165" s="86">
        <v>0</v>
      </c>
      <c r="BC165" s="86">
        <v>0</v>
      </c>
      <c r="BD165" s="86">
        <v>0</v>
      </c>
      <c r="BE165" s="86">
        <v>0</v>
      </c>
      <c r="BF165" s="86">
        <v>0</v>
      </c>
      <c r="BG165" s="86">
        <v>0</v>
      </c>
      <c r="BH165" s="86">
        <v>0</v>
      </c>
      <c r="BI165" s="86">
        <v>0</v>
      </c>
      <c r="BJ165" s="86">
        <v>0</v>
      </c>
      <c r="BK165" s="86">
        <v>0</v>
      </c>
      <c r="BL165" s="86">
        <v>0</v>
      </c>
      <c r="BM165" s="86">
        <v>0</v>
      </c>
      <c r="BN165" s="86">
        <v>0</v>
      </c>
      <c r="BO165" s="86">
        <v>0</v>
      </c>
      <c r="BP165" s="86">
        <v>0</v>
      </c>
      <c r="BQ165" s="86">
        <v>0</v>
      </c>
      <c r="BR165" s="86">
        <v>0</v>
      </c>
      <c r="BS165" s="86">
        <v>0</v>
      </c>
      <c r="BT165" s="86">
        <v>0</v>
      </c>
      <c r="BU165" s="86">
        <v>0</v>
      </c>
      <c r="BV165" s="86">
        <v>0</v>
      </c>
      <c r="BW165" s="86">
        <v>0</v>
      </c>
      <c r="BX165" s="86">
        <v>0</v>
      </c>
      <c r="BY165" s="86">
        <v>0</v>
      </c>
      <c r="BZ165" s="86">
        <v>0</v>
      </c>
      <c r="CA165" s="86">
        <v>0</v>
      </c>
      <c r="CB165" s="86">
        <v>0</v>
      </c>
      <c r="CC165" s="86">
        <v>0</v>
      </c>
      <c r="CD165" s="86">
        <v>0</v>
      </c>
      <c r="CE165" s="86">
        <v>0</v>
      </c>
      <c r="CF165" s="86">
        <v>0</v>
      </c>
      <c r="CG165" s="86">
        <v>0</v>
      </c>
      <c r="CH165" s="86">
        <v>0</v>
      </c>
      <c r="CI165" s="177">
        <v>0</v>
      </c>
      <c r="CJ165" s="177">
        <v>0</v>
      </c>
      <c r="CK165" s="86">
        <v>0</v>
      </c>
      <c r="CL165"/>
      <c r="CM165" s="86">
        <v>0</v>
      </c>
      <c r="CN165" s="86">
        <v>0</v>
      </c>
      <c r="CO165" s="86">
        <v>0</v>
      </c>
      <c r="CP165" s="86">
        <v>0</v>
      </c>
      <c r="CQ165" s="86">
        <v>0</v>
      </c>
      <c r="CR165" s="86">
        <v>0</v>
      </c>
      <c r="CS165" s="86">
        <v>0</v>
      </c>
      <c r="CT165" s="86">
        <v>0</v>
      </c>
      <c r="CU165" s="86">
        <v>0</v>
      </c>
      <c r="CV165" s="86">
        <v>0</v>
      </c>
      <c r="CW165" s="86">
        <v>0</v>
      </c>
      <c r="CX165" s="86">
        <v>0</v>
      </c>
      <c r="CY165" s="86">
        <v>0</v>
      </c>
      <c r="CZ165" s="86">
        <v>0</v>
      </c>
      <c r="DA165" s="86">
        <v>0</v>
      </c>
      <c r="DB165" s="86">
        <v>0</v>
      </c>
      <c r="DC165" s="86">
        <v>0</v>
      </c>
      <c r="DD165" s="86">
        <v>0</v>
      </c>
      <c r="DE165" s="86">
        <v>0</v>
      </c>
      <c r="DF165" s="86">
        <v>0</v>
      </c>
      <c r="DG165" s="86">
        <v>0</v>
      </c>
      <c r="DH165" s="86">
        <v>0</v>
      </c>
      <c r="DI165" s="86">
        <v>0</v>
      </c>
      <c r="DJ165" s="86">
        <v>0</v>
      </c>
      <c r="DK165" s="86">
        <v>0</v>
      </c>
      <c r="DL165" s="86">
        <v>0</v>
      </c>
      <c r="DM165" s="86">
        <v>0</v>
      </c>
      <c r="DN165" s="86">
        <v>0</v>
      </c>
      <c r="DO165" s="86">
        <v>0</v>
      </c>
      <c r="DP165" s="86">
        <v>0</v>
      </c>
      <c r="DQ165" s="86">
        <v>0</v>
      </c>
      <c r="DR165" s="86">
        <v>0</v>
      </c>
      <c r="DS165" s="86">
        <v>0</v>
      </c>
      <c r="DT165" s="86">
        <v>0</v>
      </c>
      <c r="DU165" s="86">
        <v>0</v>
      </c>
      <c r="DV165" s="86">
        <v>0</v>
      </c>
      <c r="DW165" s="86">
        <v>0</v>
      </c>
      <c r="DX165" s="86">
        <v>0</v>
      </c>
      <c r="DY165" s="86">
        <v>0</v>
      </c>
      <c r="DZ165" s="177">
        <v>0</v>
      </c>
      <c r="EA165" s="177">
        <v>0</v>
      </c>
      <c r="EB165" s="1290">
        <v>0</v>
      </c>
      <c r="EC165"/>
      <c r="EF165" s="13"/>
      <c r="EG165" s="13"/>
      <c r="EH165" s="13"/>
      <c r="EI165" s="13"/>
      <c r="EJ165" s="13"/>
      <c r="EK165" s="13"/>
      <c r="EM165" s="64"/>
      <c r="EN165" s="64"/>
      <c r="EO165" s="64"/>
      <c r="EP165" s="64"/>
      <c r="EQ165" s="64"/>
      <c r="ER165" s="64"/>
    </row>
    <row r="166" spans="1:148" s="67" customFormat="1">
      <c r="A166" s="564" t="s">
        <v>1118</v>
      </c>
      <c r="B166"/>
      <c r="C166" s="86">
        <v>4800688.1789733991</v>
      </c>
      <c r="D166" s="86">
        <v>4874387.8642710363</v>
      </c>
      <c r="E166" s="86">
        <v>5452398.920293442</v>
      </c>
      <c r="F166" s="86">
        <v>6091715.1962061431</v>
      </c>
      <c r="G166" s="86">
        <v>31185829.283503696</v>
      </c>
      <c r="H166" s="86">
        <v>33233559.307110623</v>
      </c>
      <c r="I166" s="86">
        <v>35395595.6419122</v>
      </c>
      <c r="J166" s="86">
        <v>32328976.344492026</v>
      </c>
      <c r="K166" s="86">
        <v>28962695.400388163</v>
      </c>
      <c r="L166" s="86">
        <v>25065892.794624239</v>
      </c>
      <c r="M166" s="86">
        <v>20766166.279808614</v>
      </c>
      <c r="N166" s="86">
        <v>15859150.921644799</v>
      </c>
      <c r="O166" s="86">
        <v>15510985.897683218</v>
      </c>
      <c r="P166" s="86">
        <v>15097222.548577884</v>
      </c>
      <c r="Q166" s="86">
        <v>15435598.113539997</v>
      </c>
      <c r="R166" s="86">
        <v>15769709.490048829</v>
      </c>
      <c r="S166" s="86">
        <v>16098385.216645176</v>
      </c>
      <c r="T166" s="86">
        <v>17307795.622339822</v>
      </c>
      <c r="U166" s="86">
        <v>18613553.074097678</v>
      </c>
      <c r="V166" s="86">
        <v>20023551.675376773</v>
      </c>
      <c r="W166" s="86">
        <v>21546337.235624332</v>
      </c>
      <c r="X166" s="86">
        <v>23191160.885139953</v>
      </c>
      <c r="Y166" s="86">
        <v>0</v>
      </c>
      <c r="Z166" s="86">
        <v>0</v>
      </c>
      <c r="AA166" s="86">
        <v>0</v>
      </c>
      <c r="AB166" s="86">
        <v>0</v>
      </c>
      <c r="AC166" s="86">
        <v>0</v>
      </c>
      <c r="AD166" s="86">
        <v>0</v>
      </c>
      <c r="AE166" s="86">
        <v>0</v>
      </c>
      <c r="AF166" s="86">
        <v>0</v>
      </c>
      <c r="AG166" s="86">
        <v>0</v>
      </c>
      <c r="AH166" s="86">
        <v>0</v>
      </c>
      <c r="AI166" s="86">
        <v>0</v>
      </c>
      <c r="AJ166" s="86">
        <v>0</v>
      </c>
      <c r="AK166" s="86">
        <v>0</v>
      </c>
      <c r="AL166" s="86">
        <v>0</v>
      </c>
      <c r="AM166" s="86">
        <v>0</v>
      </c>
      <c r="AN166" s="86">
        <v>0</v>
      </c>
      <c r="AO166" s="86">
        <v>0</v>
      </c>
      <c r="AP166" s="86">
        <v>0</v>
      </c>
      <c r="AQ166" s="177">
        <v>80837890.571384937</v>
      </c>
      <c r="AR166" s="86">
        <v>223357217.03261015</v>
      </c>
      <c r="AS166" s="177">
        <v>417810667.71332866</v>
      </c>
      <c r="AT166" s="1256"/>
      <c r="AU166" s="86">
        <v>4466391.2612234643</v>
      </c>
      <c r="AV166" s="86">
        <v>4558925.8341706675</v>
      </c>
      <c r="AW166" s="86">
        <v>5038601.6222156668</v>
      </c>
      <c r="AX166" s="86">
        <v>5560754.715064263</v>
      </c>
      <c r="AY166" s="86">
        <v>22933874.568437919</v>
      </c>
      <c r="AZ166" s="86">
        <v>24130111.739535924</v>
      </c>
      <c r="BA166" s="86">
        <v>25369439.396150764</v>
      </c>
      <c r="BB166" s="86">
        <v>26652414.646494549</v>
      </c>
      <c r="BC166" s="86">
        <v>24328796.2744333</v>
      </c>
      <c r="BD166" s="86">
        <v>21842202.906016789</v>
      </c>
      <c r="BE166" s="86">
        <v>19182864.118910316</v>
      </c>
      <c r="BF166" s="86">
        <v>16208257.445684146</v>
      </c>
      <c r="BG166" s="86">
        <v>12893555.327895973</v>
      </c>
      <c r="BH166" s="86">
        <v>12646350.134811157</v>
      </c>
      <c r="BI166" s="86">
        <v>12724208.631837355</v>
      </c>
      <c r="BJ166" s="86">
        <v>13040141.728500636</v>
      </c>
      <c r="BK166" s="86">
        <v>13361728.108820191</v>
      </c>
      <c r="BL166" s="86">
        <v>13689022.469439123</v>
      </c>
      <c r="BM166" s="86">
        <v>14583829.883750962</v>
      </c>
      <c r="BN166" s="86">
        <v>15537690.824002115</v>
      </c>
      <c r="BO166" s="86">
        <v>17183757.974684101</v>
      </c>
      <c r="BP166" s="86">
        <v>0</v>
      </c>
      <c r="BQ166" s="86">
        <v>0</v>
      </c>
      <c r="BR166" s="86">
        <v>0</v>
      </c>
      <c r="BS166" s="86">
        <v>0</v>
      </c>
      <c r="BT166" s="86">
        <v>0</v>
      </c>
      <c r="BU166" s="86">
        <v>0</v>
      </c>
      <c r="BV166" s="86">
        <v>0</v>
      </c>
      <c r="BW166" s="86">
        <v>0</v>
      </c>
      <c r="BX166" s="86">
        <v>0</v>
      </c>
      <c r="BY166" s="86">
        <v>0</v>
      </c>
      <c r="BZ166" s="86">
        <v>0</v>
      </c>
      <c r="CA166" s="86">
        <v>0</v>
      </c>
      <c r="CB166" s="86">
        <v>0</v>
      </c>
      <c r="CC166" s="86">
        <v>0</v>
      </c>
      <c r="CD166" s="86">
        <v>0</v>
      </c>
      <c r="CE166" s="86">
        <v>0</v>
      </c>
      <c r="CF166" s="86">
        <v>0</v>
      </c>
      <c r="CG166" s="86">
        <v>0</v>
      </c>
      <c r="CH166" s="86">
        <v>0</v>
      </c>
      <c r="CI166" s="177">
        <v>62222268.479424447</v>
      </c>
      <c r="CJ166" s="177">
        <v>179597985.82143018</v>
      </c>
      <c r="CK166" s="86">
        <v>321466528.35085595</v>
      </c>
      <c r="CL166"/>
      <c r="CM166" s="86">
        <v>4169687.6438242323</v>
      </c>
      <c r="CN166" s="86">
        <v>4612646.1357457777</v>
      </c>
      <c r="CO166" s="86">
        <v>5092447.2064420311</v>
      </c>
      <c r="CP166" s="86">
        <v>5615069.6710315235</v>
      </c>
      <c r="CQ166" s="86">
        <v>24460797.047364879</v>
      </c>
      <c r="CR166" s="86">
        <v>25751575.736850623</v>
      </c>
      <c r="CS166" s="86">
        <v>27091947.610698719</v>
      </c>
      <c r="CT166" s="86">
        <v>24698388.319410197</v>
      </c>
      <c r="CU166" s="86">
        <v>22134776.449441828</v>
      </c>
      <c r="CV166" s="86">
        <v>19245500.079386324</v>
      </c>
      <c r="CW166" s="86">
        <v>16145337.845920246</v>
      </c>
      <c r="CX166" s="86">
        <v>12687294.057027437</v>
      </c>
      <c r="CY166" s="86">
        <v>12415221.156611506</v>
      </c>
      <c r="CZ166" s="86">
        <v>12104247.270708121</v>
      </c>
      <c r="DA166" s="86">
        <v>12349458.960125556</v>
      </c>
      <c r="DB166" s="86">
        <v>12594237.311992485</v>
      </c>
      <c r="DC166" s="86">
        <v>12838185.092753105</v>
      </c>
      <c r="DD166" s="86">
        <v>13667196.560686672</v>
      </c>
      <c r="DE166" s="86">
        <v>14551064.982313648</v>
      </c>
      <c r="DF166" s="86">
        <v>15493453.823889801</v>
      </c>
      <c r="DG166" s="86">
        <v>16498270.927441798</v>
      </c>
      <c r="DH166" s="86">
        <v>17569684.700618971</v>
      </c>
      <c r="DI166" s="86">
        <v>0</v>
      </c>
      <c r="DJ166" s="86">
        <v>0</v>
      </c>
      <c r="DK166" s="86">
        <v>0</v>
      </c>
      <c r="DL166" s="86">
        <v>0</v>
      </c>
      <c r="DM166" s="86">
        <v>0</v>
      </c>
      <c r="DN166" s="86">
        <v>0</v>
      </c>
      <c r="DO166" s="86">
        <v>0</v>
      </c>
      <c r="DP166" s="86">
        <v>0</v>
      </c>
      <c r="DQ166" s="86">
        <v>0</v>
      </c>
      <c r="DR166" s="86">
        <v>0</v>
      </c>
      <c r="DS166" s="86">
        <v>0</v>
      </c>
      <c r="DT166" s="86">
        <v>0</v>
      </c>
      <c r="DU166" s="86">
        <v>0</v>
      </c>
      <c r="DV166" s="86">
        <v>0</v>
      </c>
      <c r="DW166" s="86">
        <v>0</v>
      </c>
      <c r="DX166" s="86">
        <v>0</v>
      </c>
      <c r="DY166" s="86">
        <v>0</v>
      </c>
      <c r="DZ166" s="177">
        <v>65532535.797434837</v>
      </c>
      <c r="EA166" s="177">
        <v>174848486.10229212</v>
      </c>
      <c r="EB166" s="1290">
        <v>327616800.9464612</v>
      </c>
      <c r="EC166"/>
      <c r="EF166" s="576"/>
      <c r="EG166" s="576"/>
      <c r="EH166" s="576"/>
      <c r="EI166" s="576"/>
      <c r="EJ166" s="576"/>
      <c r="EK166" s="576"/>
      <c r="EM166" s="64"/>
      <c r="EN166" s="64"/>
      <c r="EO166" s="64"/>
      <c r="EP166" s="64"/>
      <c r="EQ166" s="64"/>
      <c r="ER166" s="64"/>
    </row>
    <row r="167" spans="1:148">
      <c r="A167" s="564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  <c r="AQ167" s="187"/>
      <c r="AR167" s="12"/>
      <c r="AS167" s="12"/>
      <c r="AT167" s="1256"/>
      <c r="AU167" s="12"/>
      <c r="AV167" s="12"/>
      <c r="AW167" s="12"/>
      <c r="AX167" s="12"/>
      <c r="AY167" s="12"/>
      <c r="AZ167" s="12"/>
      <c r="BA167" s="12"/>
      <c r="BB167" s="12"/>
      <c r="BC167" s="12"/>
      <c r="BD167" s="12"/>
      <c r="BE167" s="12"/>
      <c r="BF167" s="12"/>
      <c r="BG167" s="12"/>
      <c r="BH167" s="12"/>
      <c r="BI167" s="12"/>
      <c r="BJ167" s="12"/>
      <c r="BK167" s="12"/>
      <c r="BL167" s="12"/>
      <c r="BM167" s="12"/>
      <c r="BN167" s="12"/>
      <c r="BO167" s="12"/>
      <c r="BP167" s="12"/>
      <c r="BQ167" s="12"/>
      <c r="BR167" s="12"/>
      <c r="BS167" s="12"/>
      <c r="BT167" s="12"/>
      <c r="BU167" s="12"/>
      <c r="BV167" s="12"/>
      <c r="BW167" s="12"/>
      <c r="BX167" s="12"/>
      <c r="BY167" s="12"/>
      <c r="BZ167" s="12"/>
      <c r="CA167" s="12"/>
      <c r="CB167" s="12"/>
      <c r="CC167" s="12"/>
      <c r="CD167" s="12"/>
      <c r="CE167" s="12"/>
      <c r="CF167" s="12"/>
      <c r="CG167" s="12"/>
      <c r="CH167" s="12"/>
      <c r="CI167" s="187"/>
      <c r="CJ167" s="187"/>
      <c r="CK167" s="12"/>
      <c r="CM167" s="12"/>
      <c r="CN167" s="12"/>
      <c r="CO167" s="12"/>
      <c r="CP167" s="12"/>
      <c r="CQ167" s="12"/>
      <c r="CR167" s="12"/>
      <c r="CS167" s="12"/>
      <c r="CT167" s="12"/>
      <c r="CU167" s="12"/>
      <c r="CV167" s="12"/>
      <c r="CW167" s="12"/>
      <c r="CX167" s="12"/>
      <c r="CY167" s="12"/>
      <c r="CZ167" s="12"/>
      <c r="DA167" s="12"/>
      <c r="DB167" s="12"/>
      <c r="DC167" s="12"/>
      <c r="DD167" s="12"/>
      <c r="DE167" s="12"/>
      <c r="DF167" s="12"/>
      <c r="DG167" s="12"/>
      <c r="DH167" s="12"/>
      <c r="DI167" s="12"/>
      <c r="DJ167" s="12"/>
      <c r="DK167" s="12"/>
      <c r="DL167" s="12"/>
      <c r="DM167" s="12"/>
      <c r="DN167" s="12"/>
      <c r="DO167" s="12"/>
      <c r="DP167" s="12"/>
      <c r="DQ167" s="12"/>
      <c r="DR167" s="12"/>
      <c r="DS167" s="12"/>
      <c r="DT167" s="12"/>
      <c r="DU167" s="12"/>
      <c r="DV167" s="12"/>
      <c r="DW167" s="12"/>
      <c r="DX167" s="12"/>
      <c r="DY167" s="12"/>
      <c r="DZ167" s="187"/>
      <c r="EA167" s="187"/>
      <c r="EB167" s="1302"/>
      <c r="EF167" s="79"/>
      <c r="EG167" s="79"/>
      <c r="EH167" s="79"/>
      <c r="EI167" s="79"/>
      <c r="EJ167" s="79"/>
      <c r="EK167" s="79"/>
      <c r="EM167" s="64"/>
      <c r="EN167" s="64"/>
      <c r="EO167" s="64"/>
      <c r="EP167" s="64"/>
      <c r="EQ167" s="64"/>
      <c r="ER167" s="64"/>
    </row>
    <row r="168" spans="1:148">
      <c r="A168" s="1240" t="s">
        <v>1119</v>
      </c>
      <c r="C168" s="93">
        <v>742773878.85840595</v>
      </c>
      <c r="D168" s="93">
        <v>543882067.09299445</v>
      </c>
      <c r="E168" s="93">
        <v>584339695.99583459</v>
      </c>
      <c r="F168" s="93">
        <v>692991967.37369931</v>
      </c>
      <c r="G168" s="93">
        <v>659990868.14522398</v>
      </c>
      <c r="H168" s="93">
        <v>570110411.34580553</v>
      </c>
      <c r="I168" s="93">
        <v>657599970.86431861</v>
      </c>
      <c r="J168" s="93">
        <v>702706382.07128608</v>
      </c>
      <c r="K168" s="93">
        <v>345497996.94169128</v>
      </c>
      <c r="L168" s="93">
        <v>343778496.9460786</v>
      </c>
      <c r="M168" s="93">
        <v>536440557.16484612</v>
      </c>
      <c r="N168" s="93">
        <v>511698162.25592405</v>
      </c>
      <c r="O168" s="93">
        <v>424508028.78341299</v>
      </c>
      <c r="P168" s="93">
        <v>565926858.31239617</v>
      </c>
      <c r="Q168" s="93">
        <v>610005278.74072516</v>
      </c>
      <c r="R168" s="93">
        <v>285009104.0526557</v>
      </c>
      <c r="S168" s="93">
        <v>350508214.065117</v>
      </c>
      <c r="T168" s="93">
        <v>295813791.87161595</v>
      </c>
      <c r="U168" s="93">
        <v>280842219.99721324</v>
      </c>
      <c r="V168" s="93">
        <v>174332746.78857106</v>
      </c>
      <c r="W168" s="93">
        <v>343399138.94560069</v>
      </c>
      <c r="X168" s="93">
        <v>-27787689.324652921</v>
      </c>
      <c r="Y168" s="93">
        <v>0</v>
      </c>
      <c r="Z168" s="93">
        <v>0</v>
      </c>
      <c r="AA168" s="93">
        <v>0</v>
      </c>
      <c r="AB168" s="93">
        <v>0</v>
      </c>
      <c r="AC168" s="93">
        <v>0</v>
      </c>
      <c r="AD168" s="93">
        <v>0</v>
      </c>
      <c r="AE168" s="93">
        <v>0</v>
      </c>
      <c r="AF168" s="93">
        <v>0</v>
      </c>
      <c r="AG168" s="93">
        <v>0</v>
      </c>
      <c r="AH168" s="93">
        <v>0</v>
      </c>
      <c r="AI168" s="93">
        <v>0</v>
      </c>
      <c r="AJ168" s="93">
        <v>0</v>
      </c>
      <c r="AK168" s="93">
        <v>0</v>
      </c>
      <c r="AL168" s="93">
        <v>0</v>
      </c>
      <c r="AM168" s="93">
        <v>0</v>
      </c>
      <c r="AN168" s="93">
        <v>0</v>
      </c>
      <c r="AO168" s="93">
        <v>0</v>
      </c>
      <c r="AP168" s="93">
        <v>0</v>
      </c>
      <c r="AQ168" s="186">
        <v>3047456524.7974195</v>
      </c>
      <c r="AR168" s="93">
        <v>5637338413.9417772</v>
      </c>
      <c r="AS168" s="186">
        <v>9451594268.430357</v>
      </c>
      <c r="AT168" s="1256"/>
      <c r="AU168" s="93">
        <v>1002849198.7855366</v>
      </c>
      <c r="AV168" s="93">
        <v>582236305.06637371</v>
      </c>
      <c r="AW168" s="93">
        <v>613978421.73044789</v>
      </c>
      <c r="AX168" s="93">
        <v>708118615.98850143</v>
      </c>
      <c r="AY168" s="93">
        <v>691766370.61158466</v>
      </c>
      <c r="AZ168" s="93">
        <v>644784263.70524168</v>
      </c>
      <c r="BA168" s="93">
        <v>596790537.61614084</v>
      </c>
      <c r="BB168" s="93">
        <v>555776484.25790977</v>
      </c>
      <c r="BC168" s="93">
        <v>438161018.62239301</v>
      </c>
      <c r="BD168" s="93">
        <v>440843349.95568228</v>
      </c>
      <c r="BE168" s="93">
        <v>522086531.98002321</v>
      </c>
      <c r="BF168" s="93">
        <v>641163970.81467962</v>
      </c>
      <c r="BG168" s="93">
        <v>326422554.3461197</v>
      </c>
      <c r="BH168" s="93">
        <v>366427352.71135533</v>
      </c>
      <c r="BI168" s="93">
        <v>391373018.00407869</v>
      </c>
      <c r="BJ168" s="93">
        <v>305631778.93467569</v>
      </c>
      <c r="BK168" s="93">
        <v>322077021.01731867</v>
      </c>
      <c r="BL168" s="93">
        <v>297913013.07066232</v>
      </c>
      <c r="BM168" s="93">
        <v>485941767.80409443</v>
      </c>
      <c r="BN168" s="93">
        <v>578688239.07476425</v>
      </c>
      <c r="BO168" s="93">
        <v>-186151588.33761629</v>
      </c>
      <c r="BP168" s="93">
        <v>-2.7E-8</v>
      </c>
      <c r="BQ168" s="93">
        <v>0</v>
      </c>
      <c r="BR168" s="93">
        <v>0</v>
      </c>
      <c r="BS168" s="93">
        <v>0</v>
      </c>
      <c r="BT168" s="93">
        <v>0</v>
      </c>
      <c r="BU168" s="93">
        <v>0</v>
      </c>
      <c r="BV168" s="93">
        <v>0</v>
      </c>
      <c r="BW168" s="93">
        <v>0</v>
      </c>
      <c r="BX168" s="93">
        <v>0</v>
      </c>
      <c r="BY168" s="93">
        <v>0</v>
      </c>
      <c r="BZ168" s="93">
        <v>0</v>
      </c>
      <c r="CA168" s="93">
        <v>0</v>
      </c>
      <c r="CB168" s="93">
        <v>0</v>
      </c>
      <c r="CC168" s="93">
        <v>0</v>
      </c>
      <c r="CD168" s="93">
        <v>0</v>
      </c>
      <c r="CE168" s="93">
        <v>0</v>
      </c>
      <c r="CF168" s="93">
        <v>0</v>
      </c>
      <c r="CG168" s="93">
        <v>0</v>
      </c>
      <c r="CH168" s="93">
        <v>0</v>
      </c>
      <c r="CI168" s="186">
        <v>3237025491.9460111</v>
      </c>
      <c r="CJ168" s="186">
        <v>5794541899.5342999</v>
      </c>
      <c r="CK168" s="93">
        <v>9324029026.9744339</v>
      </c>
      <c r="CM168" s="93">
        <v>776736986.12037659</v>
      </c>
      <c r="CN168" s="93">
        <v>674458531.31777334</v>
      </c>
      <c r="CO168" s="93">
        <v>573363058.61127532</v>
      </c>
      <c r="CP168" s="93">
        <v>654563742.03795004</v>
      </c>
      <c r="CQ168" s="93">
        <v>776702386.38434124</v>
      </c>
      <c r="CR168" s="93">
        <v>581419610.21982837</v>
      </c>
      <c r="CS168" s="93">
        <v>598808743.79001153</v>
      </c>
      <c r="CT168" s="93">
        <v>596185003.71137798</v>
      </c>
      <c r="CU168" s="93">
        <v>554672478.41123223</v>
      </c>
      <c r="CV168" s="93">
        <v>524488720.51476049</v>
      </c>
      <c r="CW168" s="93">
        <v>614645273.23010623</v>
      </c>
      <c r="CX168" s="93">
        <v>457700153.13097137</v>
      </c>
      <c r="CY168" s="93">
        <v>391894700.01167506</v>
      </c>
      <c r="CZ168" s="93">
        <v>494091459.34596038</v>
      </c>
      <c r="DA168" s="93">
        <v>498359434.30584478</v>
      </c>
      <c r="DB168" s="93">
        <v>416479039.46545225</v>
      </c>
      <c r="DC168" s="93">
        <v>378345030.82086617</v>
      </c>
      <c r="DD168" s="93">
        <v>269455054.17261648</v>
      </c>
      <c r="DE168" s="93">
        <v>13425620.458750723</v>
      </c>
      <c r="DF168" s="93">
        <v>-10287719.167767458</v>
      </c>
      <c r="DG168" s="93">
        <v>3055525.2444887348</v>
      </c>
      <c r="DH168" s="93">
        <v>-136599750.82891491</v>
      </c>
      <c r="DI168" s="93">
        <v>0</v>
      </c>
      <c r="DJ168" s="93">
        <v>0</v>
      </c>
      <c r="DK168" s="93">
        <v>0</v>
      </c>
      <c r="DL168" s="93">
        <v>0</v>
      </c>
      <c r="DM168" s="93">
        <v>0</v>
      </c>
      <c r="DN168" s="93">
        <v>0</v>
      </c>
      <c r="DO168" s="93">
        <v>0</v>
      </c>
      <c r="DP168" s="93">
        <v>0</v>
      </c>
      <c r="DQ168" s="93">
        <v>0</v>
      </c>
      <c r="DR168" s="93">
        <v>0</v>
      </c>
      <c r="DS168" s="93">
        <v>0</v>
      </c>
      <c r="DT168" s="93">
        <v>0</v>
      </c>
      <c r="DU168" s="93">
        <v>0</v>
      </c>
      <c r="DV168" s="93">
        <v>0</v>
      </c>
      <c r="DW168" s="93">
        <v>0</v>
      </c>
      <c r="DX168" s="93">
        <v>0</v>
      </c>
      <c r="DY168" s="93">
        <v>0</v>
      </c>
      <c r="DZ168" s="186">
        <v>3255507328.5711694</v>
      </c>
      <c r="EA168" s="186">
        <v>6149307548.2286577</v>
      </c>
      <c r="EB168" s="1303">
        <v>8925226095.1886101</v>
      </c>
      <c r="EF168" s="93"/>
      <c r="EG168" s="93"/>
      <c r="EH168" s="93"/>
      <c r="EI168" s="93"/>
      <c r="EJ168" s="93"/>
      <c r="EK168" s="93"/>
      <c r="EM168" s="64"/>
      <c r="EN168" s="64"/>
      <c r="EO168" s="64"/>
      <c r="EP168" s="64"/>
      <c r="EQ168" s="64"/>
      <c r="ER168" s="64"/>
    </row>
    <row r="169" spans="1:148" outlineLevel="1">
      <c r="A169" s="1228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  <c r="AQ169" s="187"/>
      <c r="AR169" s="12"/>
      <c r="AS169" s="12"/>
      <c r="AT169" s="1256"/>
      <c r="AU169" s="12"/>
      <c r="AV169" s="12"/>
      <c r="AW169" s="12"/>
      <c r="AX169" s="12"/>
      <c r="AY169" s="12"/>
      <c r="AZ169" s="12"/>
      <c r="BA169" s="12"/>
      <c r="BB169" s="12"/>
      <c r="BC169" s="12"/>
      <c r="BD169" s="12"/>
      <c r="BE169" s="12"/>
      <c r="BF169" s="12"/>
      <c r="BG169" s="12"/>
      <c r="BH169" s="12"/>
      <c r="BI169" s="12"/>
      <c r="BJ169" s="12"/>
      <c r="BK169" s="12"/>
      <c r="BL169" s="12"/>
      <c r="BM169" s="12"/>
      <c r="BN169" s="12"/>
      <c r="BO169" s="12"/>
      <c r="BP169" s="12"/>
      <c r="BQ169" s="12"/>
      <c r="BR169" s="12"/>
      <c r="BS169" s="12"/>
      <c r="BT169" s="12"/>
      <c r="BU169" s="12"/>
      <c r="BV169" s="12"/>
      <c r="BW169" s="12"/>
      <c r="BX169" s="12"/>
      <c r="BY169" s="12"/>
      <c r="BZ169" s="12"/>
      <c r="CA169" s="12"/>
      <c r="CB169" s="12"/>
      <c r="CC169" s="12"/>
      <c r="CD169" s="12"/>
      <c r="CE169" s="12"/>
      <c r="CF169" s="12"/>
      <c r="CG169" s="12"/>
      <c r="CH169" s="12"/>
      <c r="CI169" s="187"/>
      <c r="CJ169" s="187"/>
      <c r="CK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  <c r="DJ169" s="12"/>
      <c r="DK169" s="12"/>
      <c r="DL169" s="12"/>
      <c r="DM169" s="12"/>
      <c r="DN169" s="12"/>
      <c r="DO169" s="12"/>
      <c r="DP169" s="12"/>
      <c r="DQ169" s="12"/>
      <c r="DR169" s="12"/>
      <c r="DS169" s="12"/>
      <c r="DT169" s="12"/>
      <c r="DU169" s="12"/>
      <c r="DV169" s="12"/>
      <c r="DW169" s="12"/>
      <c r="DX169" s="12"/>
      <c r="DY169" s="12"/>
      <c r="DZ169" s="187"/>
      <c r="EA169" s="187"/>
      <c r="EB169" s="1302"/>
      <c r="EF169" s="3"/>
      <c r="EG169" s="3"/>
      <c r="EH169" s="3"/>
      <c r="EI169" s="3"/>
      <c r="EJ169" s="3"/>
      <c r="EK169" s="3"/>
      <c r="EM169" s="64"/>
      <c r="EN169" s="64"/>
      <c r="EO169" s="64"/>
      <c r="EP169" s="64"/>
      <c r="EQ169" s="64"/>
      <c r="ER169" s="64"/>
    </row>
    <row r="170" spans="1:148">
      <c r="A170" s="564" t="s">
        <v>1120</v>
      </c>
      <c r="C170" s="86">
        <v>274791382.87975717</v>
      </c>
      <c r="D170" s="86">
        <v>361748028.08700591</v>
      </c>
      <c r="E170" s="86">
        <v>346227302.28622401</v>
      </c>
      <c r="F170" s="86">
        <v>394095500.53920108</v>
      </c>
      <c r="G170" s="86">
        <v>346658504.37295073</v>
      </c>
      <c r="H170" s="86">
        <v>321687906.02690095</v>
      </c>
      <c r="I170" s="86">
        <v>358135049.73077124</v>
      </c>
      <c r="J170" s="86">
        <v>389939256.92259508</v>
      </c>
      <c r="K170" s="86">
        <v>302982682.63393635</v>
      </c>
      <c r="L170" s="86">
        <v>334130732.06438416</v>
      </c>
      <c r="M170" s="86">
        <v>408013415.07198697</v>
      </c>
      <c r="N170" s="86">
        <v>412427713.68715352</v>
      </c>
      <c r="O170" s="86">
        <v>397787406.88647008</v>
      </c>
      <c r="P170" s="86">
        <v>433858059.21527267</v>
      </c>
      <c r="Q170" s="86">
        <v>441108614.38934338</v>
      </c>
      <c r="R170" s="86">
        <v>421921896.37084192</v>
      </c>
      <c r="S170" s="86">
        <v>404340933.70775241</v>
      </c>
      <c r="T170" s="86">
        <v>373576525.50889271</v>
      </c>
      <c r="U170" s="86">
        <v>392828643.9643485</v>
      </c>
      <c r="V170" s="86">
        <v>391436821.63154</v>
      </c>
      <c r="W170" s="86">
        <v>437807039.5274958</v>
      </c>
      <c r="X170" s="86">
        <v>235772342.56177184</v>
      </c>
      <c r="Y170" s="86">
        <v>0</v>
      </c>
      <c r="Z170" s="86">
        <v>0</v>
      </c>
      <c r="AA170" s="86">
        <v>0</v>
      </c>
      <c r="AB170" s="86">
        <v>0</v>
      </c>
      <c r="AC170" s="86">
        <v>0</v>
      </c>
      <c r="AD170" s="86">
        <v>0</v>
      </c>
      <c r="AE170" s="86">
        <v>0</v>
      </c>
      <c r="AF170" s="86">
        <v>0</v>
      </c>
      <c r="AG170" s="86">
        <v>0</v>
      </c>
      <c r="AH170" s="86">
        <v>0</v>
      </c>
      <c r="AI170" s="86">
        <v>0</v>
      </c>
      <c r="AJ170" s="86">
        <v>0</v>
      </c>
      <c r="AK170" s="86">
        <v>0</v>
      </c>
      <c r="AL170" s="86">
        <v>0</v>
      </c>
      <c r="AM170" s="86">
        <v>0</v>
      </c>
      <c r="AN170" s="86">
        <v>0</v>
      </c>
      <c r="AO170" s="86">
        <v>0</v>
      </c>
      <c r="AP170" s="86">
        <v>0</v>
      </c>
      <c r="AQ170" s="177">
        <v>1770417241.3122828</v>
      </c>
      <c r="AR170" s="86">
        <v>3563618377.7359567</v>
      </c>
      <c r="AS170" s="177">
        <v>7906484375.1868391</v>
      </c>
      <c r="AT170" s="1256"/>
      <c r="AU170" s="86">
        <v>299148047.05060995</v>
      </c>
      <c r="AV170" s="86">
        <v>347162971.04116642</v>
      </c>
      <c r="AW170" s="86">
        <v>343174322.45847332</v>
      </c>
      <c r="AX170" s="86">
        <v>383081704.97111249</v>
      </c>
      <c r="AY170" s="86">
        <v>382490814.01472485</v>
      </c>
      <c r="AZ170" s="86">
        <v>306591481.50093782</v>
      </c>
      <c r="BA170" s="86">
        <v>376497623.24990141</v>
      </c>
      <c r="BB170" s="86">
        <v>389476985.77670413</v>
      </c>
      <c r="BC170" s="86">
        <v>357423421.21472853</v>
      </c>
      <c r="BD170" s="86">
        <v>376900209.02793771</v>
      </c>
      <c r="BE170" s="86">
        <v>394268334.85438472</v>
      </c>
      <c r="BF170" s="86">
        <v>452364164.87716645</v>
      </c>
      <c r="BG170" s="86">
        <v>364391673.24421388</v>
      </c>
      <c r="BH170" s="86">
        <v>400943467.56586117</v>
      </c>
      <c r="BI170" s="86">
        <v>444242369.16556996</v>
      </c>
      <c r="BJ170" s="86">
        <v>423651999.40572166</v>
      </c>
      <c r="BK170" s="86">
        <v>479978559.4124257</v>
      </c>
      <c r="BL170" s="86">
        <v>436632742.57565045</v>
      </c>
      <c r="BM170" s="86">
        <v>432646524.75358057</v>
      </c>
      <c r="BN170" s="86">
        <v>476133494.45966792</v>
      </c>
      <c r="BO170" s="86">
        <v>285043168.83784413</v>
      </c>
      <c r="BP170" s="86">
        <v>0</v>
      </c>
      <c r="BQ170" s="86">
        <v>0</v>
      </c>
      <c r="BR170" s="86">
        <v>0</v>
      </c>
      <c r="BS170" s="86">
        <v>0</v>
      </c>
      <c r="BT170" s="86">
        <v>0</v>
      </c>
      <c r="BU170" s="86">
        <v>0</v>
      </c>
      <c r="BV170" s="86">
        <v>0</v>
      </c>
      <c r="BW170" s="86">
        <v>0</v>
      </c>
      <c r="BX170" s="86">
        <v>0</v>
      </c>
      <c r="BY170" s="86">
        <v>0</v>
      </c>
      <c r="BZ170" s="86">
        <v>0</v>
      </c>
      <c r="CA170" s="86">
        <v>0</v>
      </c>
      <c r="CB170" s="86">
        <v>0</v>
      </c>
      <c r="CC170" s="86">
        <v>0</v>
      </c>
      <c r="CD170" s="86">
        <v>0</v>
      </c>
      <c r="CE170" s="86">
        <v>0</v>
      </c>
      <c r="CF170" s="86">
        <v>0</v>
      </c>
      <c r="CG170" s="86">
        <v>0</v>
      </c>
      <c r="CH170" s="86">
        <v>0</v>
      </c>
      <c r="CI170" s="177">
        <v>1762501293.9864149</v>
      </c>
      <c r="CJ170" s="177">
        <v>3657067868.1100717</v>
      </c>
      <c r="CK170" s="86">
        <v>7853096032.407774</v>
      </c>
      <c r="CL170" s="1256"/>
      <c r="CM170" s="86">
        <v>315226971.46236795</v>
      </c>
      <c r="CN170" s="86">
        <v>333980247.93917018</v>
      </c>
      <c r="CO170" s="86">
        <v>310402980.41930181</v>
      </c>
      <c r="CP170" s="86">
        <v>336175256.95669603</v>
      </c>
      <c r="CQ170" s="86">
        <v>379848215.04162699</v>
      </c>
      <c r="CR170" s="86">
        <v>320295311.15000957</v>
      </c>
      <c r="CS170" s="86">
        <v>335980626.50849348</v>
      </c>
      <c r="CT170" s="86">
        <v>337851467.59811366</v>
      </c>
      <c r="CU170" s="86">
        <v>365166474.12231243</v>
      </c>
      <c r="CV170" s="86">
        <v>380268744.72538024</v>
      </c>
      <c r="CW170" s="86">
        <v>391054414.79313487</v>
      </c>
      <c r="CX170" s="86">
        <v>372558236.81502241</v>
      </c>
      <c r="CY170" s="86">
        <v>398112910.04784697</v>
      </c>
      <c r="CZ170" s="86">
        <v>425771954.14471865</v>
      </c>
      <c r="DA170" s="86">
        <v>431703904.23342073</v>
      </c>
      <c r="DB170" s="86">
        <v>425301094.00985771</v>
      </c>
      <c r="DC170" s="86">
        <v>421268106.87029231</v>
      </c>
      <c r="DD170" s="86">
        <v>416746786.97298449</v>
      </c>
      <c r="DE170" s="86">
        <v>302381895.91926122</v>
      </c>
      <c r="DF170" s="86">
        <v>289899745.20364767</v>
      </c>
      <c r="DG170" s="86">
        <v>286281996.8087905</v>
      </c>
      <c r="DH170" s="86">
        <v>159038623.53026643</v>
      </c>
      <c r="DI170" s="86">
        <v>0</v>
      </c>
      <c r="DJ170" s="86">
        <v>0</v>
      </c>
      <c r="DK170" s="86">
        <v>0</v>
      </c>
      <c r="DL170" s="86">
        <v>0</v>
      </c>
      <c r="DM170" s="86">
        <v>0</v>
      </c>
      <c r="DN170" s="86">
        <v>0</v>
      </c>
      <c r="DO170" s="86">
        <v>0</v>
      </c>
      <c r="DP170" s="86">
        <v>0</v>
      </c>
      <c r="DQ170" s="86">
        <v>0</v>
      </c>
      <c r="DR170" s="86">
        <v>0</v>
      </c>
      <c r="DS170" s="86">
        <v>0</v>
      </c>
      <c r="DT170" s="86">
        <v>0</v>
      </c>
      <c r="DU170" s="86">
        <v>0</v>
      </c>
      <c r="DV170" s="86">
        <v>0</v>
      </c>
      <c r="DW170" s="86">
        <v>0</v>
      </c>
      <c r="DX170" s="86">
        <v>0</v>
      </c>
      <c r="DY170" s="86">
        <v>0</v>
      </c>
      <c r="DZ170" s="177">
        <v>1680702011.5068047</v>
      </c>
      <c r="EA170" s="177">
        <v>3491023739.2542396</v>
      </c>
      <c r="EB170" s="1290">
        <v>7420088993.8103485</v>
      </c>
      <c r="EC170" s="1256"/>
      <c r="EF170" s="86"/>
      <c r="EG170" s="86"/>
      <c r="EH170" s="86"/>
      <c r="EI170" s="86"/>
      <c r="EJ170" s="86"/>
      <c r="EK170" s="86"/>
      <c r="EM170" s="64"/>
      <c r="EN170" s="64"/>
      <c r="EO170" s="64"/>
      <c r="EP170" s="64"/>
      <c r="EQ170" s="64"/>
      <c r="ER170" s="64"/>
    </row>
    <row r="171" spans="1:148" outlineLevel="1">
      <c r="A171" s="564" t="s">
        <v>1121</v>
      </c>
      <c r="C171" s="86">
        <v>-7309826</v>
      </c>
      <c r="D171" s="86">
        <v>-14992700.999999998</v>
      </c>
      <c r="E171" s="86">
        <v>16004369</v>
      </c>
      <c r="F171" s="86">
        <v>11199906</v>
      </c>
      <c r="G171" s="86">
        <v>20953988</v>
      </c>
      <c r="H171" s="86">
        <v>29082608</v>
      </c>
      <c r="I171" s="86">
        <v>3500581</v>
      </c>
      <c r="J171" s="86">
        <v>-13069814</v>
      </c>
      <c r="K171" s="86">
        <v>-4143949.9999999995</v>
      </c>
      <c r="L171" s="86">
        <v>42169751</v>
      </c>
      <c r="M171" s="86">
        <v>14313044</v>
      </c>
      <c r="N171" s="86">
        <v>-26225001</v>
      </c>
      <c r="O171" s="86">
        <v>-13771375</v>
      </c>
      <c r="P171" s="86">
        <v>-4286965</v>
      </c>
      <c r="Q171" s="86">
        <v>-19514560</v>
      </c>
      <c r="R171" s="86">
        <v>-31768640</v>
      </c>
      <c r="S171" s="86">
        <v>13986187</v>
      </c>
      <c r="T171" s="86">
        <v>38400922</v>
      </c>
      <c r="U171" s="86">
        <v>47652063.000000007</v>
      </c>
      <c r="V171" s="86">
        <v>22570728</v>
      </c>
      <c r="W171" s="86">
        <v>19461613</v>
      </c>
      <c r="X171" s="86">
        <v>64724564</v>
      </c>
      <c r="Y171" s="86">
        <v>0</v>
      </c>
      <c r="Z171" s="86">
        <v>0</v>
      </c>
      <c r="AA171" s="86">
        <v>0</v>
      </c>
      <c r="AB171" s="86">
        <v>0</v>
      </c>
      <c r="AC171" s="86">
        <v>0</v>
      </c>
      <c r="AD171" s="86">
        <v>0</v>
      </c>
      <c r="AE171" s="86">
        <v>0</v>
      </c>
      <c r="AF171" s="86">
        <v>0</v>
      </c>
      <c r="AG171" s="86">
        <v>0</v>
      </c>
      <c r="AH171" s="86">
        <v>0</v>
      </c>
      <c r="AI171" s="86">
        <v>0</v>
      </c>
      <c r="AJ171" s="86">
        <v>0</v>
      </c>
      <c r="AK171" s="86">
        <v>0</v>
      </c>
      <c r="AL171" s="86">
        <v>0</v>
      </c>
      <c r="AM171" s="86">
        <v>0</v>
      </c>
      <c r="AN171" s="86">
        <v>0</v>
      </c>
      <c r="AO171" s="86">
        <v>0</v>
      </c>
      <c r="AP171" s="86">
        <v>0</v>
      </c>
      <c r="AQ171" s="177">
        <v>62248170</v>
      </c>
      <c r="AR171" s="86">
        <v>105017782</v>
      </c>
      <c r="AS171" s="177">
        <v>216247318</v>
      </c>
      <c r="AT171" s="1256"/>
      <c r="AU171" s="86">
        <v>-1599252.9999999988</v>
      </c>
      <c r="AV171" s="86">
        <v>6435614</v>
      </c>
      <c r="AW171" s="86">
        <v>17616682</v>
      </c>
      <c r="AX171" s="86">
        <v>2800510</v>
      </c>
      <c r="AY171" s="86">
        <v>13863555</v>
      </c>
      <c r="AZ171" s="86">
        <v>31846903</v>
      </c>
      <c r="BA171" s="86">
        <v>-19959237</v>
      </c>
      <c r="BB171" s="86">
        <v>-11742988.000000002</v>
      </c>
      <c r="BC171" s="86">
        <v>4053089</v>
      </c>
      <c r="BD171" s="86">
        <v>1964225</v>
      </c>
      <c r="BE171" s="86">
        <v>5828156</v>
      </c>
      <c r="BF171" s="86">
        <v>-12971561</v>
      </c>
      <c r="BG171" s="86">
        <v>32300082</v>
      </c>
      <c r="BH171" s="86">
        <v>16157821.999999998</v>
      </c>
      <c r="BI171" s="86">
        <v>3902417</v>
      </c>
      <c r="BJ171" s="86">
        <v>33581847</v>
      </c>
      <c r="BK171" s="86">
        <v>-14725539</v>
      </c>
      <c r="BL171" s="86">
        <v>25301485</v>
      </c>
      <c r="BM171" s="86">
        <v>43927067</v>
      </c>
      <c r="BN171" s="86">
        <v>-20865344</v>
      </c>
      <c r="BO171" s="86">
        <v>51221960</v>
      </c>
      <c r="BP171" s="86">
        <v>0</v>
      </c>
      <c r="BQ171" s="86">
        <v>0</v>
      </c>
      <c r="BR171" s="86">
        <v>0</v>
      </c>
      <c r="BS171" s="86">
        <v>0</v>
      </c>
      <c r="BT171" s="86">
        <v>0</v>
      </c>
      <c r="BU171" s="86">
        <v>0</v>
      </c>
      <c r="BV171" s="86">
        <v>0</v>
      </c>
      <c r="BW171" s="86">
        <v>0</v>
      </c>
      <c r="BX171" s="86">
        <v>0</v>
      </c>
      <c r="BY171" s="86">
        <v>0</v>
      </c>
      <c r="BZ171" s="86">
        <v>0</v>
      </c>
      <c r="CA171" s="86">
        <v>0</v>
      </c>
      <c r="CB171" s="86">
        <v>0</v>
      </c>
      <c r="CC171" s="86">
        <v>0</v>
      </c>
      <c r="CD171" s="86">
        <v>0</v>
      </c>
      <c r="CE171" s="86">
        <v>0</v>
      </c>
      <c r="CF171" s="86">
        <v>0</v>
      </c>
      <c r="CG171" s="86">
        <v>0</v>
      </c>
      <c r="CH171" s="86">
        <v>0</v>
      </c>
      <c r="CI171" s="177">
        <v>72563264</v>
      </c>
      <c r="CJ171" s="177">
        <v>52706509</v>
      </c>
      <c r="CK171" s="86">
        <v>210536745</v>
      </c>
      <c r="CM171" s="86">
        <v>-8815495</v>
      </c>
      <c r="CN171" s="86">
        <v>-2219916</v>
      </c>
      <c r="CO171" s="86">
        <v>22655007</v>
      </c>
      <c r="CP171" s="86">
        <v>18392440</v>
      </c>
      <c r="CQ171" s="86">
        <v>11313782</v>
      </c>
      <c r="CR171" s="86">
        <v>5271750</v>
      </c>
      <c r="CS171" s="86">
        <v>4743863</v>
      </c>
      <c r="CT171" s="86">
        <v>15725904</v>
      </c>
      <c r="CU171" s="86">
        <v>-8413868</v>
      </c>
      <c r="CV171" s="86">
        <v>-10945301.999999998</v>
      </c>
      <c r="CW171" s="86">
        <v>-4600199</v>
      </c>
      <c r="CX171" s="86">
        <v>13090098</v>
      </c>
      <c r="CY171" s="86">
        <v>-19426330</v>
      </c>
      <c r="CZ171" s="86">
        <v>-24897533</v>
      </c>
      <c r="DA171" s="86">
        <v>-11973284</v>
      </c>
      <c r="DB171" s="86">
        <v>-16956844</v>
      </c>
      <c r="DC171" s="86">
        <v>-20993994</v>
      </c>
      <c r="DD171" s="86">
        <v>-22249650</v>
      </c>
      <c r="DE171" s="86">
        <v>51592615</v>
      </c>
      <c r="DF171" s="86">
        <v>84628411</v>
      </c>
      <c r="DG171" s="86">
        <v>80026052</v>
      </c>
      <c r="DH171" s="86">
        <v>52991089</v>
      </c>
      <c r="DI171" s="86">
        <v>0</v>
      </c>
      <c r="DJ171" s="86">
        <v>0</v>
      </c>
      <c r="DK171" s="86">
        <v>0</v>
      </c>
      <c r="DL171" s="86">
        <v>0</v>
      </c>
      <c r="DM171" s="86">
        <v>0</v>
      </c>
      <c r="DN171" s="86">
        <v>0</v>
      </c>
      <c r="DO171" s="86">
        <v>0</v>
      </c>
      <c r="DP171" s="86">
        <v>0</v>
      </c>
      <c r="DQ171" s="86">
        <v>0</v>
      </c>
      <c r="DR171" s="86">
        <v>0</v>
      </c>
      <c r="DS171" s="86">
        <v>0</v>
      </c>
      <c r="DT171" s="86">
        <v>0</v>
      </c>
      <c r="DU171" s="86">
        <v>0</v>
      </c>
      <c r="DV171" s="86">
        <v>0</v>
      </c>
      <c r="DW171" s="86">
        <v>0</v>
      </c>
      <c r="DX171" s="86">
        <v>0</v>
      </c>
      <c r="DY171" s="86">
        <v>0</v>
      </c>
      <c r="DZ171" s="177">
        <v>55413063</v>
      </c>
      <c r="EA171" s="177">
        <v>51923461</v>
      </c>
      <c r="EB171" s="1290">
        <v>217754091</v>
      </c>
      <c r="EF171" s="88"/>
      <c r="EG171" s="88"/>
      <c r="EH171" s="88"/>
      <c r="EI171" s="88"/>
      <c r="EJ171" s="88"/>
      <c r="EK171" s="88"/>
      <c r="EM171" s="64"/>
      <c r="EN171" s="64"/>
      <c r="EO171" s="64"/>
      <c r="EP171" s="64"/>
      <c r="EQ171" s="64"/>
      <c r="ER171" s="64"/>
    </row>
    <row r="172" spans="1:148" outlineLevel="1">
      <c r="A172" s="1228" t="s">
        <v>1122</v>
      </c>
      <c r="C172" s="13">
        <v>267481556.87975717</v>
      </c>
      <c r="D172" s="13">
        <v>346755327.08700591</v>
      </c>
      <c r="E172" s="13">
        <v>362231671.28622401</v>
      </c>
      <c r="F172" s="13">
        <v>405295406.53920108</v>
      </c>
      <c r="G172" s="13">
        <v>367612492.37295073</v>
      </c>
      <c r="H172" s="13">
        <v>350770514.02690095</v>
      </c>
      <c r="I172" s="13">
        <v>361635630.73077124</v>
      </c>
      <c r="J172" s="13">
        <v>376869442.92259508</v>
      </c>
      <c r="K172" s="13">
        <v>298838732.63393635</v>
      </c>
      <c r="L172" s="13">
        <v>376300483.06438416</v>
      </c>
      <c r="M172" s="13">
        <v>422326459.07198697</v>
      </c>
      <c r="N172" s="13">
        <v>386202712.68715352</v>
      </c>
      <c r="O172" s="13">
        <v>384016031.88647008</v>
      </c>
      <c r="P172" s="13">
        <v>429571094.21527267</v>
      </c>
      <c r="Q172" s="13">
        <v>421594054.38934338</v>
      </c>
      <c r="R172" s="13">
        <v>390153256.37084192</v>
      </c>
      <c r="S172" s="13">
        <v>418327120.70775241</v>
      </c>
      <c r="T172" s="13">
        <v>411977447.50889271</v>
      </c>
      <c r="U172" s="13">
        <v>440480706.9643485</v>
      </c>
      <c r="V172" s="13">
        <v>414007549.63154</v>
      </c>
      <c r="W172" s="13">
        <v>457268652.5274958</v>
      </c>
      <c r="X172" s="13">
        <v>300496906.56177187</v>
      </c>
      <c r="Y172" s="13">
        <v>0</v>
      </c>
      <c r="Z172" s="13">
        <v>0</v>
      </c>
      <c r="AA172" s="13">
        <v>0</v>
      </c>
      <c r="AB172" s="13">
        <v>0</v>
      </c>
      <c r="AC172" s="13">
        <v>0</v>
      </c>
      <c r="AD172" s="13">
        <v>0</v>
      </c>
      <c r="AE172" s="13">
        <v>0</v>
      </c>
      <c r="AF172" s="13">
        <v>0</v>
      </c>
      <c r="AG172" s="13">
        <v>0</v>
      </c>
      <c r="AH172" s="13">
        <v>0</v>
      </c>
      <c r="AI172" s="13">
        <v>0</v>
      </c>
      <c r="AJ172" s="13">
        <v>0</v>
      </c>
      <c r="AK172" s="13">
        <v>0</v>
      </c>
      <c r="AL172" s="13">
        <v>0</v>
      </c>
      <c r="AM172" s="13">
        <v>0</v>
      </c>
      <c r="AN172" s="13">
        <v>0</v>
      </c>
      <c r="AO172" s="13">
        <v>0</v>
      </c>
      <c r="AP172" s="13">
        <v>0</v>
      </c>
      <c r="AQ172" s="188">
        <v>1832665411.3122828</v>
      </c>
      <c r="AR172" s="13">
        <v>3668636159.7359567</v>
      </c>
      <c r="AS172" s="188">
        <v>8122731693.1868391</v>
      </c>
      <c r="AT172" s="1256"/>
      <c r="AU172" s="13">
        <v>297548794.05060995</v>
      </c>
      <c r="AV172" s="13">
        <v>353598585.04116642</v>
      </c>
      <c r="AW172" s="13">
        <v>360791004.45847332</v>
      </c>
      <c r="AX172" s="13">
        <v>385882214.97111249</v>
      </c>
      <c r="AY172" s="13">
        <v>396354369.01472485</v>
      </c>
      <c r="AZ172" s="13">
        <v>338438384.50093782</v>
      </c>
      <c r="BA172" s="13">
        <v>356538386.24990141</v>
      </c>
      <c r="BB172" s="13">
        <v>377733997.77670413</v>
      </c>
      <c r="BC172" s="13">
        <v>361476510.21472853</v>
      </c>
      <c r="BD172" s="13">
        <v>378864434.02793771</v>
      </c>
      <c r="BE172" s="13">
        <v>400096490.85438472</v>
      </c>
      <c r="BF172" s="13">
        <v>439392603.87716645</v>
      </c>
      <c r="BG172" s="13">
        <v>396691755.24421388</v>
      </c>
      <c r="BH172" s="13">
        <v>417101289.56586117</v>
      </c>
      <c r="BI172" s="13">
        <v>448144786.16556996</v>
      </c>
      <c r="BJ172" s="13">
        <v>457233846.40572166</v>
      </c>
      <c r="BK172" s="13">
        <v>465253020.4124257</v>
      </c>
      <c r="BL172" s="13">
        <v>461934227.57565045</v>
      </c>
      <c r="BM172" s="13">
        <v>476573591.75358057</v>
      </c>
      <c r="BN172" s="13">
        <v>455268150.45966792</v>
      </c>
      <c r="BO172" s="13">
        <v>336265128.83784413</v>
      </c>
      <c r="BP172" s="13">
        <v>0</v>
      </c>
      <c r="BQ172" s="13">
        <v>0</v>
      </c>
      <c r="BR172" s="13">
        <v>0</v>
      </c>
      <c r="BS172" s="13">
        <v>0</v>
      </c>
      <c r="BT172" s="13">
        <v>0</v>
      </c>
      <c r="BU172" s="13">
        <v>0</v>
      </c>
      <c r="BV172" s="13">
        <v>0</v>
      </c>
      <c r="BW172" s="13">
        <v>0</v>
      </c>
      <c r="BX172" s="13">
        <v>0</v>
      </c>
      <c r="BY172" s="13">
        <v>0</v>
      </c>
      <c r="BZ172" s="13">
        <v>0</v>
      </c>
      <c r="CA172" s="13">
        <v>0</v>
      </c>
      <c r="CB172" s="13">
        <v>0</v>
      </c>
      <c r="CC172" s="13">
        <v>0</v>
      </c>
      <c r="CD172" s="13">
        <v>0</v>
      </c>
      <c r="CE172" s="13">
        <v>0</v>
      </c>
      <c r="CF172" s="13">
        <v>0</v>
      </c>
      <c r="CG172" s="13">
        <v>0</v>
      </c>
      <c r="CH172" s="13">
        <v>0</v>
      </c>
      <c r="CI172" s="188">
        <v>1835064557.9864149</v>
      </c>
      <c r="CJ172" s="188">
        <v>3709774377.1100717</v>
      </c>
      <c r="CK172" s="13">
        <v>8063632777.407774</v>
      </c>
      <c r="CM172" s="13">
        <v>306411476.46236795</v>
      </c>
      <c r="CN172" s="13">
        <v>331760331.93917018</v>
      </c>
      <c r="CO172" s="13">
        <v>333057987.41930181</v>
      </c>
      <c r="CP172" s="13">
        <v>354567696.95669603</v>
      </c>
      <c r="CQ172" s="13">
        <v>391161997.04162699</v>
      </c>
      <c r="CR172" s="13">
        <v>325567061.15000957</v>
      </c>
      <c r="CS172" s="13">
        <v>340724489.50849348</v>
      </c>
      <c r="CT172" s="13">
        <v>353577371.59811366</v>
      </c>
      <c r="CU172" s="13">
        <v>356752606.12231243</v>
      </c>
      <c r="CV172" s="13">
        <v>369323442.72538024</v>
      </c>
      <c r="CW172" s="13">
        <v>386454215.79313487</v>
      </c>
      <c r="CX172" s="13">
        <v>385648334.81502241</v>
      </c>
      <c r="CY172" s="13">
        <v>378686580.04784697</v>
      </c>
      <c r="CZ172" s="13">
        <v>400874421.14471865</v>
      </c>
      <c r="DA172" s="13">
        <v>419730620.23342073</v>
      </c>
      <c r="DB172" s="13">
        <v>408344250.00985771</v>
      </c>
      <c r="DC172" s="13">
        <v>400274112.87029231</v>
      </c>
      <c r="DD172" s="13">
        <v>394497136.97298449</v>
      </c>
      <c r="DE172" s="13">
        <v>353974510.91926122</v>
      </c>
      <c r="DF172" s="13">
        <v>374528156.20364767</v>
      </c>
      <c r="DG172" s="13">
        <v>366308048.8087905</v>
      </c>
      <c r="DH172" s="13">
        <v>212029712.53026643</v>
      </c>
      <c r="DI172" s="13">
        <v>0</v>
      </c>
      <c r="DJ172" s="13">
        <v>0</v>
      </c>
      <c r="DK172" s="13">
        <v>0</v>
      </c>
      <c r="DL172" s="13">
        <v>0</v>
      </c>
      <c r="DM172" s="13">
        <v>0</v>
      </c>
      <c r="DN172" s="13">
        <v>0</v>
      </c>
      <c r="DO172" s="13">
        <v>0</v>
      </c>
      <c r="DP172" s="13">
        <v>0</v>
      </c>
      <c r="DQ172" s="13">
        <v>0</v>
      </c>
      <c r="DR172" s="13">
        <v>0</v>
      </c>
      <c r="DS172" s="13">
        <v>0</v>
      </c>
      <c r="DT172" s="13">
        <v>0</v>
      </c>
      <c r="DU172" s="13">
        <v>0</v>
      </c>
      <c r="DV172" s="13">
        <v>0</v>
      </c>
      <c r="DW172" s="13">
        <v>0</v>
      </c>
      <c r="DX172" s="13">
        <v>0</v>
      </c>
      <c r="DY172" s="13">
        <v>0</v>
      </c>
      <c r="DZ172" s="188">
        <v>1736115074.5068047</v>
      </c>
      <c r="EA172" s="188">
        <v>3542947200.2542396</v>
      </c>
      <c r="EB172" s="1305">
        <v>7637843084.8103485</v>
      </c>
      <c r="EC172" s="67"/>
      <c r="EF172" s="80"/>
      <c r="EG172" s="80"/>
      <c r="EH172" s="80"/>
      <c r="EI172" s="80"/>
      <c r="EJ172" s="80"/>
      <c r="EK172" s="80"/>
      <c r="EM172" s="64"/>
      <c r="EN172" s="64"/>
      <c r="EO172" s="64"/>
      <c r="EP172" s="64"/>
      <c r="EQ172" s="64"/>
      <c r="ER172" s="64"/>
    </row>
    <row r="173" spans="1:148">
      <c r="A173" s="564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189"/>
      <c r="AR173" s="79"/>
      <c r="AS173" s="189"/>
      <c r="AT173" s="1256"/>
      <c r="AU173" s="79"/>
      <c r="AV173" s="79"/>
      <c r="AW173" s="79"/>
      <c r="AX173" s="79"/>
      <c r="AY173" s="79"/>
      <c r="AZ173" s="79"/>
      <c r="BA173" s="79"/>
      <c r="BB173" s="79"/>
      <c r="BC173" s="79"/>
      <c r="BD173" s="79"/>
      <c r="BE173" s="79"/>
      <c r="BF173" s="79"/>
      <c r="BG173" s="79"/>
      <c r="BH173" s="79"/>
      <c r="BI173" s="79"/>
      <c r="BJ173" s="79"/>
      <c r="BK173" s="79"/>
      <c r="BL173" s="79"/>
      <c r="BM173" s="79"/>
      <c r="BN173" s="79"/>
      <c r="BO173" s="79"/>
      <c r="BP173" s="79"/>
      <c r="BQ173" s="79"/>
      <c r="BR173" s="79"/>
      <c r="BS173" s="79"/>
      <c r="BT173" s="79"/>
      <c r="BU173" s="79"/>
      <c r="BV173" s="79"/>
      <c r="BW173" s="79"/>
      <c r="BX173" s="79"/>
      <c r="BY173" s="79"/>
      <c r="BZ173" s="79"/>
      <c r="CA173" s="79"/>
      <c r="CB173" s="79"/>
      <c r="CC173" s="79"/>
      <c r="CD173" s="79"/>
      <c r="CE173" s="79"/>
      <c r="CF173" s="79"/>
      <c r="CG173" s="79"/>
      <c r="CH173" s="79"/>
      <c r="CI173" s="189"/>
      <c r="CJ173" s="189"/>
      <c r="CK173" s="79"/>
      <c r="CM173" s="79"/>
      <c r="CN173" s="79"/>
      <c r="CO173" s="79"/>
      <c r="CP173" s="79"/>
      <c r="CQ173" s="79"/>
      <c r="CR173" s="79"/>
      <c r="CS173" s="79"/>
      <c r="CT173" s="79"/>
      <c r="CU173" s="79"/>
      <c r="CV173" s="79"/>
      <c r="CW173" s="79"/>
      <c r="CX173" s="79"/>
      <c r="CY173" s="79"/>
      <c r="CZ173" s="79"/>
      <c r="DA173" s="79"/>
      <c r="DB173" s="79"/>
      <c r="DC173" s="79"/>
      <c r="DD173" s="79"/>
      <c r="DE173" s="79"/>
      <c r="DF173" s="79"/>
      <c r="DG173" s="79"/>
      <c r="DH173" s="79"/>
      <c r="DI173" s="79"/>
      <c r="DJ173" s="79"/>
      <c r="DK173" s="79"/>
      <c r="DL173" s="79"/>
      <c r="DM173" s="79"/>
      <c r="DN173" s="79"/>
      <c r="DO173" s="79"/>
      <c r="DP173" s="79"/>
      <c r="DQ173" s="79"/>
      <c r="DR173" s="79"/>
      <c r="DS173" s="79"/>
      <c r="DT173" s="79"/>
      <c r="DU173" s="79"/>
      <c r="DV173" s="79"/>
      <c r="DW173" s="79"/>
      <c r="DX173" s="79"/>
      <c r="DY173" s="79"/>
      <c r="DZ173" s="189"/>
      <c r="EA173" s="189"/>
      <c r="EB173" s="1306"/>
      <c r="EF173" s="93"/>
      <c r="EG173" s="93"/>
      <c r="EH173" s="93"/>
      <c r="EI173" s="93"/>
      <c r="EJ173" s="93"/>
      <c r="EK173" s="93"/>
      <c r="EM173" s="64"/>
      <c r="EN173" s="64"/>
      <c r="EO173" s="64"/>
      <c r="EP173" s="64"/>
      <c r="EQ173" s="64"/>
      <c r="ER173" s="64"/>
    </row>
    <row r="174" spans="1:148">
      <c r="A174" s="1240" t="s">
        <v>1123</v>
      </c>
      <c r="C174" s="93">
        <v>475292321.97864878</v>
      </c>
      <c r="D174" s="93">
        <v>197126740.00598854</v>
      </c>
      <c r="E174" s="93">
        <v>222108024.70961058</v>
      </c>
      <c r="F174" s="93">
        <v>287696560.83449823</v>
      </c>
      <c r="G174" s="93">
        <v>292378375.77227324</v>
      </c>
      <c r="H174" s="93">
        <v>219339897.31890458</v>
      </c>
      <c r="I174" s="93">
        <v>295964340.13354737</v>
      </c>
      <c r="J174" s="93">
        <v>325836939.148691</v>
      </c>
      <c r="K174" s="93">
        <v>46659264.307754934</v>
      </c>
      <c r="L174" s="93">
        <v>-32521986.118305564</v>
      </c>
      <c r="M174" s="93">
        <v>114114098.09285915</v>
      </c>
      <c r="N174" s="93">
        <v>125495449.56877053</v>
      </c>
      <c r="O174" s="93">
        <v>40491996.896942914</v>
      </c>
      <c r="P174" s="93">
        <v>136355764.0971235</v>
      </c>
      <c r="Q174" s="93">
        <v>188411224.35138178</v>
      </c>
      <c r="R174" s="93">
        <v>-105144152.31818622</v>
      </c>
      <c r="S174" s="93">
        <v>-67818906.642635405</v>
      </c>
      <c r="T174" s="93">
        <v>-116163655.63727677</v>
      </c>
      <c r="U174" s="93">
        <v>-159638486.96713525</v>
      </c>
      <c r="V174" s="93">
        <v>-239674802.84296894</v>
      </c>
      <c r="W174" s="93">
        <v>-113869513.58189511</v>
      </c>
      <c r="X174" s="93">
        <v>-328284595.88642478</v>
      </c>
      <c r="Y174" s="93">
        <v>0</v>
      </c>
      <c r="Z174" s="93">
        <v>0</v>
      </c>
      <c r="AA174" s="93">
        <v>0</v>
      </c>
      <c r="AB174" s="93">
        <v>0</v>
      </c>
      <c r="AC174" s="93">
        <v>0</v>
      </c>
      <c r="AD174" s="93">
        <v>0</v>
      </c>
      <c r="AE174" s="93">
        <v>0</v>
      </c>
      <c r="AF174" s="93">
        <v>0</v>
      </c>
      <c r="AG174" s="93">
        <v>0</v>
      </c>
      <c r="AH174" s="93">
        <v>0</v>
      </c>
      <c r="AI174" s="93">
        <v>0</v>
      </c>
      <c r="AJ174" s="93">
        <v>0</v>
      </c>
      <c r="AK174" s="93">
        <v>0</v>
      </c>
      <c r="AL174" s="93">
        <v>0</v>
      </c>
      <c r="AM174" s="93">
        <v>0</v>
      </c>
      <c r="AN174" s="93">
        <v>0</v>
      </c>
      <c r="AO174" s="93">
        <v>0</v>
      </c>
      <c r="AP174" s="93">
        <v>0</v>
      </c>
      <c r="AQ174" s="186">
        <v>1214791113.4851367</v>
      </c>
      <c r="AR174" s="93">
        <v>1968702254.2058206</v>
      </c>
      <c r="AS174" s="186">
        <v>1328862575.2435179</v>
      </c>
      <c r="AT174" s="1256"/>
      <c r="AU174" s="93">
        <v>705300404.7349267</v>
      </c>
      <c r="AV174" s="93">
        <v>228637720.02520728</v>
      </c>
      <c r="AW174" s="93">
        <v>253187417.27197456</v>
      </c>
      <c r="AX174" s="93">
        <v>322236401.01738894</v>
      </c>
      <c r="AY174" s="93">
        <v>295412001.59685981</v>
      </c>
      <c r="AZ174" s="93">
        <v>306345879.20430386</v>
      </c>
      <c r="BA174" s="93">
        <v>240252151.36623943</v>
      </c>
      <c r="BB174" s="93">
        <v>178042486.48120564</v>
      </c>
      <c r="BC174" s="93">
        <v>76684508.407664478</v>
      </c>
      <c r="BD174" s="93">
        <v>61978915.927744567</v>
      </c>
      <c r="BE174" s="93">
        <v>121990041.12563848</v>
      </c>
      <c r="BF174" s="93">
        <v>201771366.93751317</v>
      </c>
      <c r="BG174" s="93">
        <v>-70269200.898094177</v>
      </c>
      <c r="BH174" s="93">
        <v>-50673936.854505837</v>
      </c>
      <c r="BI174" s="93">
        <v>-56771768.161491275</v>
      </c>
      <c r="BJ174" s="93">
        <v>-151602067.47104597</v>
      </c>
      <c r="BK174" s="93">
        <v>-143175999.39510703</v>
      </c>
      <c r="BL174" s="93">
        <v>-164021214.50498813</v>
      </c>
      <c r="BM174" s="93">
        <v>9368176.0505138636</v>
      </c>
      <c r="BN174" s="93">
        <v>123420088.61509633</v>
      </c>
      <c r="BO174" s="93">
        <v>-522416717.17546046</v>
      </c>
      <c r="BP174" s="93">
        <v>-2.7E-8</v>
      </c>
      <c r="BQ174" s="93">
        <v>0</v>
      </c>
      <c r="BR174" s="93">
        <v>0</v>
      </c>
      <c r="BS174" s="93">
        <v>0</v>
      </c>
      <c r="BT174" s="93">
        <v>0</v>
      </c>
      <c r="BU174" s="93">
        <v>0</v>
      </c>
      <c r="BV174" s="93">
        <v>0</v>
      </c>
      <c r="BW174" s="93">
        <v>0</v>
      </c>
      <c r="BX174" s="93">
        <v>0</v>
      </c>
      <c r="BY174" s="93">
        <v>0</v>
      </c>
      <c r="BZ174" s="93">
        <v>0</v>
      </c>
      <c r="CA174" s="93">
        <v>0</v>
      </c>
      <c r="CB174" s="93">
        <v>0</v>
      </c>
      <c r="CC174" s="93">
        <v>0</v>
      </c>
      <c r="CD174" s="93">
        <v>0</v>
      </c>
      <c r="CE174" s="93">
        <v>0</v>
      </c>
      <c r="CF174" s="93">
        <v>0</v>
      </c>
      <c r="CG174" s="93">
        <v>0</v>
      </c>
      <c r="CH174" s="93">
        <v>0</v>
      </c>
      <c r="CI174" s="186">
        <v>1401960933.9595962</v>
      </c>
      <c r="CJ174" s="186">
        <v>2084767522.4242282</v>
      </c>
      <c r="CK174" s="93">
        <v>1260396249.5666599</v>
      </c>
      <c r="CM174" s="93">
        <v>470325509.65800864</v>
      </c>
      <c r="CN174" s="93">
        <v>342698199.37860316</v>
      </c>
      <c r="CO174" s="93">
        <v>240305071.19197351</v>
      </c>
      <c r="CP174" s="93">
        <v>299996045.08125401</v>
      </c>
      <c r="CQ174" s="93">
        <v>385540389.34271425</v>
      </c>
      <c r="CR174" s="93">
        <v>255852549.06981879</v>
      </c>
      <c r="CS174" s="93">
        <v>258084254.28151804</v>
      </c>
      <c r="CT174" s="93">
        <v>242607632.11326432</v>
      </c>
      <c r="CU174" s="93">
        <v>197919872.28891981</v>
      </c>
      <c r="CV174" s="93">
        <v>155165277.78938025</v>
      </c>
      <c r="CW174" s="93">
        <v>228191057.43697137</v>
      </c>
      <c r="CX174" s="93">
        <v>72051818.315948963</v>
      </c>
      <c r="CY174" s="93">
        <v>13208119.963828087</v>
      </c>
      <c r="CZ174" s="93">
        <v>93217038.201241732</v>
      </c>
      <c r="DA174" s="93">
        <v>78628814.072424054</v>
      </c>
      <c r="DB174" s="93">
        <v>8134789.4555945396</v>
      </c>
      <c r="DC174" s="93">
        <v>-21929082.049426138</v>
      </c>
      <c r="DD174" s="93">
        <v>-125042082.80036801</v>
      </c>
      <c r="DE174" s="93">
        <v>-340548890.46051049</v>
      </c>
      <c r="DF174" s="93">
        <v>-384815875.37141514</v>
      </c>
      <c r="DG174" s="93">
        <v>-363252523.56430179</v>
      </c>
      <c r="DH174" s="93">
        <v>-348629463.35918134</v>
      </c>
      <c r="DI174" s="93">
        <v>0</v>
      </c>
      <c r="DJ174" s="93">
        <v>0</v>
      </c>
      <c r="DK174" s="93">
        <v>0</v>
      </c>
      <c r="DL174" s="93">
        <v>0</v>
      </c>
      <c r="DM174" s="93">
        <v>0</v>
      </c>
      <c r="DN174" s="93">
        <v>0</v>
      </c>
      <c r="DO174" s="93">
        <v>0</v>
      </c>
      <c r="DP174" s="93">
        <v>0</v>
      </c>
      <c r="DQ174" s="93">
        <v>0</v>
      </c>
      <c r="DR174" s="93">
        <v>0</v>
      </c>
      <c r="DS174" s="93">
        <v>0</v>
      </c>
      <c r="DT174" s="93">
        <v>0</v>
      </c>
      <c r="DU174" s="93">
        <v>0</v>
      </c>
      <c r="DV174" s="93">
        <v>0</v>
      </c>
      <c r="DW174" s="93">
        <v>0</v>
      </c>
      <c r="DX174" s="93">
        <v>0</v>
      </c>
      <c r="DY174" s="93">
        <v>0</v>
      </c>
      <c r="DZ174" s="186">
        <v>1519392254.0643647</v>
      </c>
      <c r="EA174" s="186">
        <v>2606360347.9744182</v>
      </c>
      <c r="EB174" s="1303">
        <v>1287383010.3782616</v>
      </c>
      <c r="EF174" s="14"/>
      <c r="EG174" s="14"/>
      <c r="EH174" s="14"/>
      <c r="EI174" s="14"/>
      <c r="EJ174" s="14"/>
      <c r="EK174" s="14"/>
      <c r="EM174" s="64"/>
      <c r="EN174" s="64"/>
      <c r="EO174" s="64"/>
      <c r="EP174" s="64"/>
      <c r="EQ174" s="64"/>
      <c r="ER174" s="64"/>
    </row>
    <row r="175" spans="1:148" ht="13.5" customHeight="1">
      <c r="A175" s="564"/>
      <c r="C175" s="13"/>
      <c r="D175" s="13"/>
      <c r="E175" s="13"/>
      <c r="F175" s="13"/>
      <c r="G175" s="13"/>
      <c r="H175" s="13"/>
      <c r="I175" s="13"/>
      <c r="J175" s="13"/>
      <c r="K175" s="13"/>
      <c r="L175" s="13"/>
      <c r="M175" s="13"/>
      <c r="N175" s="13"/>
      <c r="O175" s="13"/>
      <c r="P175" s="13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  <c r="AB175" s="13"/>
      <c r="AC175" s="13"/>
      <c r="AD175" s="13"/>
      <c r="AE175" s="13"/>
      <c r="AF175" s="13"/>
      <c r="AG175" s="13"/>
      <c r="AH175" s="13"/>
      <c r="AI175" s="13"/>
      <c r="AJ175" s="13"/>
      <c r="AK175" s="13"/>
      <c r="AL175" s="13"/>
      <c r="AM175" s="13"/>
      <c r="AN175" s="13"/>
      <c r="AO175" s="13"/>
      <c r="AP175" s="13"/>
      <c r="AQ175" s="188"/>
      <c r="AR175" s="13"/>
      <c r="AS175" s="188"/>
      <c r="AT175" s="1256"/>
      <c r="AU175" s="13"/>
      <c r="AV175" s="13"/>
      <c r="AW175" s="13"/>
      <c r="AX175" s="13"/>
      <c r="AY175" s="13"/>
      <c r="AZ175" s="13"/>
      <c r="BA175" s="13"/>
      <c r="BB175" s="13"/>
      <c r="BC175" s="13"/>
      <c r="BD175" s="13"/>
      <c r="BE175" s="13"/>
      <c r="BF175" s="13"/>
      <c r="BG175" s="13"/>
      <c r="BH175" s="13"/>
      <c r="BI175" s="13"/>
      <c r="BJ175" s="13"/>
      <c r="BK175" s="13"/>
      <c r="BL175" s="13"/>
      <c r="BM175" s="13"/>
      <c r="BN175" s="13"/>
      <c r="BO175" s="13"/>
      <c r="BP175" s="13"/>
      <c r="BQ175" s="13"/>
      <c r="BR175" s="13"/>
      <c r="BS175" s="13"/>
      <c r="BT175" s="13"/>
      <c r="BU175" s="13"/>
      <c r="BV175" s="13"/>
      <c r="BW175" s="13"/>
      <c r="BX175" s="13"/>
      <c r="BY175" s="13"/>
      <c r="BZ175" s="13"/>
      <c r="CA175" s="13"/>
      <c r="CB175" s="13"/>
      <c r="CC175" s="13"/>
      <c r="CD175" s="13"/>
      <c r="CE175" s="13"/>
      <c r="CF175" s="13"/>
      <c r="CG175" s="13"/>
      <c r="CH175" s="13"/>
      <c r="CI175" s="188"/>
      <c r="CJ175" s="188"/>
      <c r="CK175" s="13"/>
      <c r="CM175" s="13"/>
      <c r="CN175" s="13"/>
      <c r="CO175" s="13"/>
      <c r="CP175" s="13"/>
      <c r="CQ175" s="13"/>
      <c r="CR175" s="13"/>
      <c r="CS175" s="13"/>
      <c r="CT175" s="13"/>
      <c r="CU175" s="13"/>
      <c r="CV175" s="13"/>
      <c r="CW175" s="13"/>
      <c r="CX175" s="13"/>
      <c r="CY175" s="13"/>
      <c r="CZ175" s="13"/>
      <c r="DA175" s="13"/>
      <c r="DB175" s="13"/>
      <c r="DC175" s="13"/>
      <c r="DD175" s="13"/>
      <c r="DE175" s="13"/>
      <c r="DF175" s="13"/>
      <c r="DG175" s="13"/>
      <c r="DH175" s="13"/>
      <c r="DI175" s="13"/>
      <c r="DJ175" s="13"/>
      <c r="DK175" s="13"/>
      <c r="DL175" s="13"/>
      <c r="DM175" s="13"/>
      <c r="DN175" s="13"/>
      <c r="DO175" s="13"/>
      <c r="DP175" s="13"/>
      <c r="DQ175" s="13"/>
      <c r="DR175" s="13"/>
      <c r="DS175" s="13"/>
      <c r="DT175" s="13"/>
      <c r="DU175" s="13"/>
      <c r="DV175" s="13"/>
      <c r="DW175" s="13"/>
      <c r="DX175" s="13"/>
      <c r="DY175" s="13"/>
      <c r="DZ175" s="188"/>
      <c r="EA175" s="188"/>
      <c r="EB175" s="1305"/>
      <c r="EF175" s="14"/>
      <c r="EG175" s="14"/>
      <c r="EH175" s="14"/>
      <c r="EI175" s="14"/>
      <c r="EJ175" s="14"/>
      <c r="EK175" s="14"/>
      <c r="EM175" s="64"/>
      <c r="EN175" s="64"/>
      <c r="EO175" s="64"/>
      <c r="EP175" s="64"/>
      <c r="EQ175" s="64"/>
      <c r="ER175" s="64"/>
    </row>
    <row r="176" spans="1:148">
      <c r="A176" s="564" t="s">
        <v>1124</v>
      </c>
      <c r="C176" s="86">
        <v>133187592.45</v>
      </c>
      <c r="D176" s="86">
        <v>39245179</v>
      </c>
      <c r="E176" s="86">
        <v>38687853.923218913</v>
      </c>
      <c r="F176" s="86">
        <v>69398365.572449267</v>
      </c>
      <c r="G176" s="86">
        <v>58902553.109570101</v>
      </c>
      <c r="H176" s="86">
        <v>16236262.656686556</v>
      </c>
      <c r="I176" s="86">
        <v>52097805.922296107</v>
      </c>
      <c r="J176" s="86">
        <v>74875448.70143424</v>
      </c>
      <c r="K176" s="86">
        <v>21355334.795640372</v>
      </c>
      <c r="L176" s="86">
        <v>24476495.259054035</v>
      </c>
      <c r="M176" s="86">
        <v>160462603.90441009</v>
      </c>
      <c r="N176" s="86">
        <v>127293796.08284676</v>
      </c>
      <c r="O176" s="86">
        <v>123572928.00550091</v>
      </c>
      <c r="P176" s="86">
        <v>202993297.01946935</v>
      </c>
      <c r="Q176" s="86">
        <v>174969335.71381497</v>
      </c>
      <c r="R176" s="86">
        <v>69116997.979368478</v>
      </c>
      <c r="S176" s="86">
        <v>131260369.63302617</v>
      </c>
      <c r="T176" s="86">
        <v>129051304.58328426</v>
      </c>
      <c r="U176" s="86">
        <v>119362127.52336544</v>
      </c>
      <c r="V176" s="86">
        <v>65424018.75314942</v>
      </c>
      <c r="W176" s="86">
        <v>147917134.705522</v>
      </c>
      <c r="X176" s="86">
        <v>15089528.378524352</v>
      </c>
      <c r="Y176" s="86">
        <v>3972107.4273000313</v>
      </c>
      <c r="Z176" s="86">
        <v>0</v>
      </c>
      <c r="AA176" s="86">
        <v>0</v>
      </c>
      <c r="AB176" s="86">
        <v>0</v>
      </c>
      <c r="AC176" s="86">
        <v>0</v>
      </c>
      <c r="AD176" s="86">
        <v>0</v>
      </c>
      <c r="AE176" s="86">
        <v>0</v>
      </c>
      <c r="AF176" s="86">
        <v>0</v>
      </c>
      <c r="AG176" s="86">
        <v>0</v>
      </c>
      <c r="AH176" s="86">
        <v>0</v>
      </c>
      <c r="AI176" s="86">
        <v>0</v>
      </c>
      <c r="AJ176" s="86">
        <v>0</v>
      </c>
      <c r="AK176" s="86">
        <v>0</v>
      </c>
      <c r="AL176" s="86">
        <v>0</v>
      </c>
      <c r="AM176" s="86">
        <v>0</v>
      </c>
      <c r="AN176" s="86">
        <v>0</v>
      </c>
      <c r="AO176" s="86">
        <v>0</v>
      </c>
      <c r="AP176" s="86">
        <v>0</v>
      </c>
      <c r="AQ176" s="177">
        <v>222470214.2619248</v>
      </c>
      <c r="AR176" s="86">
        <v>555737902.8447597</v>
      </c>
      <c r="AS176" s="177">
        <v>1865760848.6499319</v>
      </c>
      <c r="AT176" s="1256"/>
      <c r="AU176" s="86">
        <v>181931183.54189691</v>
      </c>
      <c r="AV176" s="86">
        <v>33090591</v>
      </c>
      <c r="AW176" s="86">
        <v>45393155.709312283</v>
      </c>
      <c r="AX176" s="86">
        <v>72731637.786549971</v>
      </c>
      <c r="AY176" s="86">
        <v>67451344.425689429</v>
      </c>
      <c r="AZ176" s="86">
        <v>36686137.785427459</v>
      </c>
      <c r="BA176" s="86">
        <v>37987049.160068154</v>
      </c>
      <c r="BB176" s="86">
        <v>39523223.134352081</v>
      </c>
      <c r="BC176" s="86">
        <v>68765322.306526124</v>
      </c>
      <c r="BD176" s="86">
        <v>60887556.545933731</v>
      </c>
      <c r="BE176" s="86">
        <v>153659798.08111787</v>
      </c>
      <c r="BF176" s="86">
        <v>200217258.132889</v>
      </c>
      <c r="BG176" s="86">
        <v>78110889.337850139</v>
      </c>
      <c r="BH176" s="86">
        <v>117169110.37249969</v>
      </c>
      <c r="BI176" s="86">
        <v>86145892.226724118</v>
      </c>
      <c r="BJ176" s="86">
        <v>114436585.4102653</v>
      </c>
      <c r="BK176" s="86">
        <v>104231103.61903234</v>
      </c>
      <c r="BL176" s="86">
        <v>114650081.98984656</v>
      </c>
      <c r="BM176" s="86">
        <v>203882567.09057516</v>
      </c>
      <c r="BN176" s="86">
        <v>230726168.9108153</v>
      </c>
      <c r="BO176" s="86">
        <v>0</v>
      </c>
      <c r="BP176" s="86">
        <v>0</v>
      </c>
      <c r="BQ176" s="86">
        <v>0</v>
      </c>
      <c r="BR176" s="86">
        <v>0</v>
      </c>
      <c r="BS176" s="86">
        <v>0</v>
      </c>
      <c r="BT176" s="86">
        <v>0</v>
      </c>
      <c r="BU176" s="86">
        <v>0</v>
      </c>
      <c r="BV176" s="86">
        <v>0</v>
      </c>
      <c r="BW176" s="86">
        <v>0</v>
      </c>
      <c r="BX176" s="86">
        <v>0</v>
      </c>
      <c r="BY176" s="86">
        <v>0</v>
      </c>
      <c r="BZ176" s="86">
        <v>0</v>
      </c>
      <c r="CA176" s="86">
        <v>0</v>
      </c>
      <c r="CB176" s="86">
        <v>0</v>
      </c>
      <c r="CC176" s="86">
        <v>0</v>
      </c>
      <c r="CD176" s="86">
        <v>0</v>
      </c>
      <c r="CE176" s="86">
        <v>0</v>
      </c>
      <c r="CF176" s="86">
        <v>0</v>
      </c>
      <c r="CG176" s="86">
        <v>0</v>
      </c>
      <c r="CH176" s="86">
        <v>0</v>
      </c>
      <c r="CI176" s="177">
        <v>255352866.70697913</v>
      </c>
      <c r="CJ176" s="177">
        <v>616175815.93497705</v>
      </c>
      <c r="CK176" s="86">
        <v>1865745473.0254745</v>
      </c>
      <c r="CM176" s="86">
        <v>135785795.26473111</v>
      </c>
      <c r="CN176" s="86">
        <v>64538930.608573981</v>
      </c>
      <c r="CO176" s="86">
        <v>45894187.512650304</v>
      </c>
      <c r="CP176" s="86">
        <v>47331963.409572594</v>
      </c>
      <c r="CQ176" s="86">
        <v>87310923.381295413</v>
      </c>
      <c r="CR176" s="86">
        <v>58968111.305389963</v>
      </c>
      <c r="CS176" s="86">
        <v>125085440.99782702</v>
      </c>
      <c r="CT176" s="86">
        <v>109263306.42607275</v>
      </c>
      <c r="CU176" s="86">
        <v>117591798.93275961</v>
      </c>
      <c r="CV176" s="86">
        <v>84709921.310485616</v>
      </c>
      <c r="CW176" s="86">
        <v>170412379.97977236</v>
      </c>
      <c r="CX176" s="86">
        <v>82281632.907068789</v>
      </c>
      <c r="CY176" s="86">
        <v>94356659.247838289</v>
      </c>
      <c r="CZ176" s="86">
        <v>152216577.54764256</v>
      </c>
      <c r="DA176" s="86">
        <v>118982007.7936652</v>
      </c>
      <c r="DB176" s="86">
        <v>137186202.83479962</v>
      </c>
      <c r="DC176" s="86">
        <v>121987057.98250422</v>
      </c>
      <c r="DD176" s="86">
        <v>84552790.747704029</v>
      </c>
      <c r="DE176" s="86">
        <v>4111136.1925649769</v>
      </c>
      <c r="DF176" s="86">
        <v>22216955.039272159</v>
      </c>
      <c r="DG176" s="86">
        <v>24790453.038374826</v>
      </c>
      <c r="DH176" s="86">
        <v>0</v>
      </c>
      <c r="DI176" s="86">
        <v>0</v>
      </c>
      <c r="DJ176" s="86">
        <v>0</v>
      </c>
      <c r="DK176" s="86">
        <v>0</v>
      </c>
      <c r="DL176" s="86">
        <v>0</v>
      </c>
      <c r="DM176" s="86">
        <v>0</v>
      </c>
      <c r="DN176" s="86">
        <v>0</v>
      </c>
      <c r="DO176" s="86">
        <v>0</v>
      </c>
      <c r="DP176" s="86">
        <v>0</v>
      </c>
      <c r="DQ176" s="86">
        <v>0</v>
      </c>
      <c r="DR176" s="86">
        <v>0</v>
      </c>
      <c r="DS176" s="86">
        <v>0</v>
      </c>
      <c r="DT176" s="86">
        <v>0</v>
      </c>
      <c r="DU176" s="86">
        <v>0</v>
      </c>
      <c r="DV176" s="86">
        <v>0</v>
      </c>
      <c r="DW176" s="86">
        <v>0</v>
      </c>
      <c r="DX176" s="86">
        <v>0</v>
      </c>
      <c r="DY176" s="86">
        <v>0</v>
      </c>
      <c r="DZ176" s="177">
        <v>304044116.21748227</v>
      </c>
      <c r="EA176" s="177">
        <v>911106963.86439955</v>
      </c>
      <c r="EB176" s="1290">
        <v>1753788437.1958339</v>
      </c>
      <c r="EF176" s="561"/>
      <c r="EG176" s="561"/>
      <c r="EH176" s="561"/>
      <c r="EI176" s="561"/>
      <c r="EJ176" s="561"/>
      <c r="EK176" s="561"/>
      <c r="EM176" s="64"/>
      <c r="EN176" s="64"/>
      <c r="EO176" s="64"/>
      <c r="EP176" s="64"/>
      <c r="EQ176" s="64"/>
      <c r="ER176" s="64"/>
    </row>
    <row r="177" spans="1:148">
      <c r="A177" s="564" t="s">
        <v>1125</v>
      </c>
      <c r="C177" s="86">
        <v>94280051.280000001</v>
      </c>
      <c r="D177" s="86">
        <v>0</v>
      </c>
      <c r="E177" s="86">
        <v>0</v>
      </c>
      <c r="F177" s="86">
        <v>0</v>
      </c>
      <c r="G177" s="86">
        <v>0</v>
      </c>
      <c r="H177" s="86">
        <v>0</v>
      </c>
      <c r="I177" s="86">
        <v>0</v>
      </c>
      <c r="J177" s="86">
        <v>0</v>
      </c>
      <c r="K177" s="86">
        <v>0</v>
      </c>
      <c r="L177" s="86">
        <v>0</v>
      </c>
      <c r="M177" s="86">
        <v>0</v>
      </c>
      <c r="N177" s="86">
        <v>0</v>
      </c>
      <c r="O177" s="86">
        <v>0</v>
      </c>
      <c r="P177" s="86">
        <v>0</v>
      </c>
      <c r="Q177" s="86">
        <v>0</v>
      </c>
      <c r="R177" s="86">
        <v>0</v>
      </c>
      <c r="S177" s="86">
        <v>0</v>
      </c>
      <c r="T177" s="86">
        <v>0</v>
      </c>
      <c r="U177" s="86">
        <v>0</v>
      </c>
      <c r="V177" s="86">
        <v>0</v>
      </c>
      <c r="W177" s="86">
        <v>0</v>
      </c>
      <c r="X177" s="86">
        <v>0</v>
      </c>
      <c r="Y177" s="86">
        <v>0</v>
      </c>
      <c r="Z177" s="86">
        <v>0</v>
      </c>
      <c r="AA177" s="86">
        <v>0</v>
      </c>
      <c r="AB177" s="86">
        <v>0</v>
      </c>
      <c r="AC177" s="86">
        <v>0</v>
      </c>
      <c r="AD177" s="86">
        <v>0</v>
      </c>
      <c r="AE177" s="86">
        <v>0</v>
      </c>
      <c r="AF177" s="86">
        <v>0</v>
      </c>
      <c r="AG177" s="86">
        <v>0</v>
      </c>
      <c r="AH177" s="86">
        <v>0</v>
      </c>
      <c r="AI177" s="86">
        <v>0</v>
      </c>
      <c r="AJ177" s="86">
        <v>0</v>
      </c>
      <c r="AK177" s="86">
        <v>0</v>
      </c>
      <c r="AL177" s="86">
        <v>0</v>
      </c>
      <c r="AM177" s="86">
        <v>0</v>
      </c>
      <c r="AN177" s="86">
        <v>0</v>
      </c>
      <c r="AO177" s="86">
        <v>0</v>
      </c>
      <c r="AP177" s="86">
        <v>0</v>
      </c>
      <c r="AQ177" s="177">
        <v>0</v>
      </c>
      <c r="AR177" s="86">
        <v>0</v>
      </c>
      <c r="AS177" s="177">
        <v>0</v>
      </c>
      <c r="AT177" s="1256"/>
      <c r="AU177" s="86">
        <v>138692043.40178615</v>
      </c>
      <c r="AV177" s="86">
        <v>0</v>
      </c>
      <c r="AW177" s="86">
        <v>0</v>
      </c>
      <c r="AX177" s="86">
        <v>0</v>
      </c>
      <c r="AY177" s="86">
        <v>0</v>
      </c>
      <c r="AZ177" s="86">
        <v>0</v>
      </c>
      <c r="BA177" s="86">
        <v>0</v>
      </c>
      <c r="BB177" s="86">
        <v>0</v>
      </c>
      <c r="BC177" s="86">
        <v>0</v>
      </c>
      <c r="BD177" s="86">
        <v>0</v>
      </c>
      <c r="BE177" s="86">
        <v>0</v>
      </c>
      <c r="BF177" s="86">
        <v>0</v>
      </c>
      <c r="BG177" s="86">
        <v>0</v>
      </c>
      <c r="BH177" s="86">
        <v>0</v>
      </c>
      <c r="BI177" s="86">
        <v>0</v>
      </c>
      <c r="BJ177" s="86">
        <v>0</v>
      </c>
      <c r="BK177" s="86">
        <v>0</v>
      </c>
      <c r="BL177" s="86">
        <v>0</v>
      </c>
      <c r="BM177" s="86">
        <v>0</v>
      </c>
      <c r="BN177" s="86">
        <v>0</v>
      </c>
      <c r="BO177" s="86">
        <v>0</v>
      </c>
      <c r="BP177" s="86">
        <v>0</v>
      </c>
      <c r="BQ177" s="86">
        <v>0</v>
      </c>
      <c r="BR177" s="86">
        <v>0</v>
      </c>
      <c r="BS177" s="86">
        <v>0</v>
      </c>
      <c r="BT177" s="86">
        <v>0</v>
      </c>
      <c r="BU177" s="86">
        <v>0</v>
      </c>
      <c r="BV177" s="86">
        <v>0</v>
      </c>
      <c r="BW177" s="86">
        <v>0</v>
      </c>
      <c r="BX177" s="86">
        <v>0</v>
      </c>
      <c r="BY177" s="86">
        <v>0</v>
      </c>
      <c r="BZ177" s="86">
        <v>0</v>
      </c>
      <c r="CA177" s="86">
        <v>0</v>
      </c>
      <c r="CB177" s="86">
        <v>0</v>
      </c>
      <c r="CC177" s="86">
        <v>0</v>
      </c>
      <c r="CD177" s="86">
        <v>0</v>
      </c>
      <c r="CE177" s="86">
        <v>0</v>
      </c>
      <c r="CF177" s="86">
        <v>0</v>
      </c>
      <c r="CG177" s="86">
        <v>0</v>
      </c>
      <c r="CH177" s="86">
        <v>0</v>
      </c>
      <c r="CI177" s="177">
        <v>0</v>
      </c>
      <c r="CJ177" s="177">
        <v>0</v>
      </c>
      <c r="CK177" s="86">
        <v>0</v>
      </c>
      <c r="CM177" s="86">
        <v>0</v>
      </c>
      <c r="CN177" s="86">
        <v>0</v>
      </c>
      <c r="CO177" s="86">
        <v>0</v>
      </c>
      <c r="CP177" s="86">
        <v>0</v>
      </c>
      <c r="CQ177" s="86">
        <v>0</v>
      </c>
      <c r="CR177" s="86">
        <v>0</v>
      </c>
      <c r="CS177" s="86">
        <v>0</v>
      </c>
      <c r="CT177" s="86">
        <v>0</v>
      </c>
      <c r="CU177" s="86">
        <v>0</v>
      </c>
      <c r="CV177" s="86">
        <v>0</v>
      </c>
      <c r="CW177" s="86">
        <v>0</v>
      </c>
      <c r="CX177" s="86">
        <v>0</v>
      </c>
      <c r="CY177" s="86">
        <v>0</v>
      </c>
      <c r="CZ177" s="86">
        <v>0</v>
      </c>
      <c r="DA177" s="86">
        <v>0</v>
      </c>
      <c r="DB177" s="86">
        <v>0</v>
      </c>
      <c r="DC177" s="86">
        <v>0</v>
      </c>
      <c r="DD177" s="86">
        <v>0</v>
      </c>
      <c r="DE177" s="86">
        <v>0</v>
      </c>
      <c r="DF177" s="86">
        <v>0</v>
      </c>
      <c r="DG177" s="86">
        <v>0</v>
      </c>
      <c r="DH177" s="86">
        <v>0</v>
      </c>
      <c r="DI177" s="86">
        <v>0</v>
      </c>
      <c r="DJ177" s="86">
        <v>0</v>
      </c>
      <c r="DK177" s="86">
        <v>0</v>
      </c>
      <c r="DL177" s="86">
        <v>0</v>
      </c>
      <c r="DM177" s="86">
        <v>0</v>
      </c>
      <c r="DN177" s="86">
        <v>0</v>
      </c>
      <c r="DO177" s="86">
        <v>0</v>
      </c>
      <c r="DP177" s="86">
        <v>0</v>
      </c>
      <c r="DQ177" s="86">
        <v>0</v>
      </c>
      <c r="DR177" s="86">
        <v>0</v>
      </c>
      <c r="DS177" s="86">
        <v>0</v>
      </c>
      <c r="DT177" s="86">
        <v>0</v>
      </c>
      <c r="DU177" s="86">
        <v>0</v>
      </c>
      <c r="DV177" s="86">
        <v>0</v>
      </c>
      <c r="DW177" s="86">
        <v>0</v>
      </c>
      <c r="DX177" s="86">
        <v>0</v>
      </c>
      <c r="DY177" s="86">
        <v>0</v>
      </c>
      <c r="DZ177" s="177">
        <v>0</v>
      </c>
      <c r="EA177" s="177">
        <v>0</v>
      </c>
      <c r="EB177" s="1290">
        <v>0</v>
      </c>
      <c r="EC177" s="68"/>
      <c r="EF177" s="68"/>
      <c r="EG177" s="68"/>
      <c r="EH177" s="68"/>
      <c r="EI177" s="68"/>
      <c r="EJ177" s="68"/>
      <c r="EK177" s="68"/>
      <c r="EM177" s="64"/>
      <c r="EN177" s="64"/>
      <c r="EO177" s="64"/>
      <c r="EP177" s="64"/>
      <c r="EQ177" s="64"/>
      <c r="ER177" s="64"/>
    </row>
    <row r="178" spans="1:148">
      <c r="A178" s="1228" t="s">
        <v>1126</v>
      </c>
      <c r="C178" s="13">
        <v>227467643.73000002</v>
      </c>
      <c r="D178" s="13">
        <v>39245179</v>
      </c>
      <c r="E178" s="13">
        <v>38687853.923218913</v>
      </c>
      <c r="F178" s="13">
        <v>69398365.572449267</v>
      </c>
      <c r="G178" s="13">
        <v>58902553.109570101</v>
      </c>
      <c r="H178" s="13">
        <v>16236262.656686556</v>
      </c>
      <c r="I178" s="13">
        <v>52097805.922296107</v>
      </c>
      <c r="J178" s="13">
        <v>74875448.70143424</v>
      </c>
      <c r="K178" s="13">
        <v>21355334.795640372</v>
      </c>
      <c r="L178" s="13">
        <v>24476495.259054035</v>
      </c>
      <c r="M178" s="13">
        <v>160462603.90441009</v>
      </c>
      <c r="N178" s="13">
        <v>127293796.08284676</v>
      </c>
      <c r="O178" s="13">
        <v>123572928.00550091</v>
      </c>
      <c r="P178" s="13">
        <v>202993297.01946935</v>
      </c>
      <c r="Q178" s="13">
        <v>174969335.71381497</v>
      </c>
      <c r="R178" s="13">
        <v>69116997.979368478</v>
      </c>
      <c r="S178" s="13">
        <v>131260369.63302617</v>
      </c>
      <c r="T178" s="13">
        <v>129051304.58328426</v>
      </c>
      <c r="U178" s="13">
        <v>119362127.52336544</v>
      </c>
      <c r="V178" s="13">
        <v>65424018.75314942</v>
      </c>
      <c r="W178" s="13">
        <v>147917134.705522</v>
      </c>
      <c r="X178" s="13">
        <v>15089528.378524352</v>
      </c>
      <c r="Y178" s="13">
        <v>3972107.4273000313</v>
      </c>
      <c r="Z178" s="13">
        <v>0</v>
      </c>
      <c r="AA178" s="13">
        <v>0</v>
      </c>
      <c r="AB178" s="13">
        <v>0</v>
      </c>
      <c r="AC178" s="13">
        <v>0</v>
      </c>
      <c r="AD178" s="13">
        <v>0</v>
      </c>
      <c r="AE178" s="13">
        <v>0</v>
      </c>
      <c r="AF178" s="13">
        <v>0</v>
      </c>
      <c r="AG178" s="13">
        <v>0</v>
      </c>
      <c r="AH178" s="13">
        <v>0</v>
      </c>
      <c r="AI178" s="13">
        <v>0</v>
      </c>
      <c r="AJ178" s="13">
        <v>0</v>
      </c>
      <c r="AK178" s="13">
        <v>0</v>
      </c>
      <c r="AL178" s="13">
        <v>0</v>
      </c>
      <c r="AM178" s="13">
        <v>0</v>
      </c>
      <c r="AN178" s="13">
        <v>0</v>
      </c>
      <c r="AO178" s="13">
        <v>0</v>
      </c>
      <c r="AP178" s="13">
        <v>0</v>
      </c>
      <c r="AQ178" s="188">
        <v>222470214.2619248</v>
      </c>
      <c r="AR178" s="13">
        <v>555737902.8447597</v>
      </c>
      <c r="AS178" s="188">
        <v>1865760848.6499319</v>
      </c>
      <c r="AT178" s="1256"/>
      <c r="AU178" s="13">
        <v>320623226.94368303</v>
      </c>
      <c r="AV178" s="13">
        <v>33090591</v>
      </c>
      <c r="AW178" s="13">
        <v>45393155.709312283</v>
      </c>
      <c r="AX178" s="13">
        <v>72731637.786549971</v>
      </c>
      <c r="AY178" s="13">
        <v>67451344.425689429</v>
      </c>
      <c r="AZ178" s="13">
        <v>36686137.785427459</v>
      </c>
      <c r="BA178" s="13">
        <v>37987049.160068154</v>
      </c>
      <c r="BB178" s="13">
        <v>39523223.134352081</v>
      </c>
      <c r="BC178" s="13">
        <v>68765322.306526124</v>
      </c>
      <c r="BD178" s="13">
        <v>60887556.545933731</v>
      </c>
      <c r="BE178" s="13">
        <v>153659798.08111787</v>
      </c>
      <c r="BF178" s="13">
        <v>200217258.132889</v>
      </c>
      <c r="BG178" s="13">
        <v>78110889.337850139</v>
      </c>
      <c r="BH178" s="13">
        <v>117169110.37249969</v>
      </c>
      <c r="BI178" s="13">
        <v>86145892.226724118</v>
      </c>
      <c r="BJ178" s="13">
        <v>114436585.4102653</v>
      </c>
      <c r="BK178" s="13">
        <v>104231103.61903234</v>
      </c>
      <c r="BL178" s="13">
        <v>114650081.98984656</v>
      </c>
      <c r="BM178" s="13">
        <v>203882567.09057516</v>
      </c>
      <c r="BN178" s="13">
        <v>230726168.9108153</v>
      </c>
      <c r="BO178" s="13">
        <v>0</v>
      </c>
      <c r="BP178" s="13">
        <v>0</v>
      </c>
      <c r="BQ178" s="13">
        <v>0</v>
      </c>
      <c r="BR178" s="13">
        <v>0</v>
      </c>
      <c r="BS178" s="13">
        <v>0</v>
      </c>
      <c r="BT178" s="13">
        <v>0</v>
      </c>
      <c r="BU178" s="13">
        <v>0</v>
      </c>
      <c r="BV178" s="13">
        <v>0</v>
      </c>
      <c r="BW178" s="13">
        <v>0</v>
      </c>
      <c r="BX178" s="13">
        <v>0</v>
      </c>
      <c r="BY178" s="13">
        <v>0</v>
      </c>
      <c r="BZ178" s="13">
        <v>0</v>
      </c>
      <c r="CA178" s="13">
        <v>0</v>
      </c>
      <c r="CB178" s="13">
        <v>0</v>
      </c>
      <c r="CC178" s="13">
        <v>0</v>
      </c>
      <c r="CD178" s="13">
        <v>0</v>
      </c>
      <c r="CE178" s="13">
        <v>0</v>
      </c>
      <c r="CF178" s="13">
        <v>0</v>
      </c>
      <c r="CG178" s="13">
        <v>0</v>
      </c>
      <c r="CH178" s="13">
        <v>0</v>
      </c>
      <c r="CI178" s="188">
        <v>255352866.70697913</v>
      </c>
      <c r="CJ178" s="188">
        <v>616175815.93497705</v>
      </c>
      <c r="CK178" s="13">
        <v>1865745473.0254745</v>
      </c>
      <c r="CM178" s="13">
        <v>135785795.26473111</v>
      </c>
      <c r="CN178" s="13">
        <v>64538930.608573981</v>
      </c>
      <c r="CO178" s="13">
        <v>45894187.512650304</v>
      </c>
      <c r="CP178" s="13">
        <v>47331963.409572594</v>
      </c>
      <c r="CQ178" s="13">
        <v>87310923.381295413</v>
      </c>
      <c r="CR178" s="13">
        <v>58968111.305389963</v>
      </c>
      <c r="CS178" s="13">
        <v>125085440.99782702</v>
      </c>
      <c r="CT178" s="13">
        <v>109263306.42607275</v>
      </c>
      <c r="CU178" s="13">
        <v>117591798.93275961</v>
      </c>
      <c r="CV178" s="13">
        <v>84709921.310485616</v>
      </c>
      <c r="CW178" s="13">
        <v>170412379.97977236</v>
      </c>
      <c r="CX178" s="13">
        <v>82281632.907068789</v>
      </c>
      <c r="CY178" s="13">
        <v>94356659.247838289</v>
      </c>
      <c r="CZ178" s="13">
        <v>152216577.54764256</v>
      </c>
      <c r="DA178" s="13">
        <v>118982007.7936652</v>
      </c>
      <c r="DB178" s="13">
        <v>137186202.83479962</v>
      </c>
      <c r="DC178" s="13">
        <v>121987057.98250422</v>
      </c>
      <c r="DD178" s="13">
        <v>84552790.747704029</v>
      </c>
      <c r="DE178" s="13">
        <v>4111136.1925649769</v>
      </c>
      <c r="DF178" s="13">
        <v>22216955.039272159</v>
      </c>
      <c r="DG178" s="13">
        <v>24790453.038374826</v>
      </c>
      <c r="DH178" s="13">
        <v>0</v>
      </c>
      <c r="DI178" s="13">
        <v>0</v>
      </c>
      <c r="DJ178" s="13">
        <v>0</v>
      </c>
      <c r="DK178" s="13">
        <v>0</v>
      </c>
      <c r="DL178" s="13">
        <v>0</v>
      </c>
      <c r="DM178" s="13">
        <v>0</v>
      </c>
      <c r="DN178" s="13">
        <v>0</v>
      </c>
      <c r="DO178" s="13">
        <v>0</v>
      </c>
      <c r="DP178" s="13">
        <v>0</v>
      </c>
      <c r="DQ178" s="13">
        <v>0</v>
      </c>
      <c r="DR178" s="13">
        <v>0</v>
      </c>
      <c r="DS178" s="13">
        <v>0</v>
      </c>
      <c r="DT178" s="13">
        <v>0</v>
      </c>
      <c r="DU178" s="13">
        <v>0</v>
      </c>
      <c r="DV178" s="13">
        <v>0</v>
      </c>
      <c r="DW178" s="13">
        <v>0</v>
      </c>
      <c r="DX178" s="13">
        <v>0</v>
      </c>
      <c r="DY178" s="13">
        <v>0</v>
      </c>
      <c r="DZ178" s="188">
        <v>304044116.21748227</v>
      </c>
      <c r="EA178" s="188">
        <v>911106963.86439955</v>
      </c>
      <c r="EB178" s="1305">
        <v>1753788437.1958339</v>
      </c>
      <c r="EC178" s="68"/>
      <c r="EF178" s="68"/>
      <c r="EG178" s="68"/>
      <c r="EH178" s="68"/>
      <c r="EI178" s="68"/>
      <c r="EJ178" s="68"/>
      <c r="EK178" s="68"/>
      <c r="EM178" s="64"/>
      <c r="EN178" s="64"/>
      <c r="EO178" s="64"/>
      <c r="EP178" s="64"/>
      <c r="EQ178" s="64"/>
      <c r="ER178" s="64"/>
    </row>
    <row r="179" spans="1:148">
      <c r="A179" s="575" t="s">
        <v>1678</v>
      </c>
      <c r="C179" s="576">
        <v>5.9604644775390625E-8</v>
      </c>
      <c r="D179" s="576">
        <v>0</v>
      </c>
      <c r="E179" s="576">
        <v>0</v>
      </c>
      <c r="F179" s="576">
        <v>0</v>
      </c>
      <c r="G179" s="576">
        <v>7.4505805969238281E-9</v>
      </c>
      <c r="H179" s="576">
        <v>1.862645149230957E-9</v>
      </c>
      <c r="I179" s="576">
        <v>7.4505805969238281E-9</v>
      </c>
      <c r="J179" s="576">
        <v>1.4901161193847656E-8</v>
      </c>
      <c r="K179" s="576">
        <v>3.7252902984619141E-9</v>
      </c>
      <c r="L179" s="576">
        <v>0</v>
      </c>
      <c r="M179" s="576">
        <v>0</v>
      </c>
      <c r="N179" s="576">
        <v>1.4901161193847656E-8</v>
      </c>
      <c r="O179" s="576">
        <v>0</v>
      </c>
      <c r="P179" s="576">
        <v>-2.9802322387695313E-8</v>
      </c>
      <c r="Q179" s="576">
        <v>2.9802322387695313E-8</v>
      </c>
      <c r="R179" s="576">
        <v>0</v>
      </c>
      <c r="S179" s="576">
        <v>-1.4901161193847656E-8</v>
      </c>
      <c r="T179" s="576">
        <v>1.4901161193847656E-8</v>
      </c>
      <c r="U179" s="576">
        <v>-1.4901161193847656E-8</v>
      </c>
      <c r="V179" s="576">
        <v>0</v>
      </c>
      <c r="W179" s="576">
        <v>0</v>
      </c>
      <c r="X179" s="576">
        <v>0</v>
      </c>
      <c r="Y179" s="576">
        <v>0</v>
      </c>
      <c r="Z179" s="576">
        <v>0</v>
      </c>
      <c r="AA179" s="576">
        <v>0</v>
      </c>
      <c r="AB179" s="576">
        <v>0</v>
      </c>
      <c r="AC179" s="576">
        <v>0</v>
      </c>
      <c r="AD179" s="576">
        <v>0</v>
      </c>
      <c r="AE179" s="576">
        <v>0</v>
      </c>
      <c r="AF179" s="576">
        <v>0</v>
      </c>
      <c r="AG179" s="576">
        <v>0</v>
      </c>
      <c r="AH179" s="576">
        <v>0</v>
      </c>
      <c r="AI179" s="576">
        <v>0</v>
      </c>
      <c r="AJ179" s="576">
        <v>0</v>
      </c>
      <c r="AK179" s="576">
        <v>0</v>
      </c>
      <c r="AL179" s="576">
        <v>0</v>
      </c>
      <c r="AM179" s="576">
        <v>0</v>
      </c>
      <c r="AN179" s="576">
        <v>0</v>
      </c>
      <c r="AO179" s="576">
        <v>0</v>
      </c>
      <c r="AP179" s="576">
        <v>0</v>
      </c>
      <c r="AQ179" s="1251">
        <v>9.3132257461547852E-9</v>
      </c>
      <c r="AR179" s="576">
        <v>0</v>
      </c>
      <c r="AS179" s="1251">
        <v>2.384185791015625E-7</v>
      </c>
      <c r="AT179" s="1256"/>
      <c r="AU179" s="576">
        <v>0</v>
      </c>
      <c r="AV179" s="576">
        <v>-3.7252902984619141E-9</v>
      </c>
      <c r="AW179" s="576">
        <v>0</v>
      </c>
      <c r="AX179" s="576">
        <v>0</v>
      </c>
      <c r="AY179" s="576">
        <v>1.4901161193847656E-8</v>
      </c>
      <c r="AZ179" s="576">
        <v>0</v>
      </c>
      <c r="BA179" s="576">
        <v>0</v>
      </c>
      <c r="BB179" s="576">
        <v>0</v>
      </c>
      <c r="BC179" s="576">
        <v>1.4901161193847656E-8</v>
      </c>
      <c r="BD179" s="576">
        <v>0</v>
      </c>
      <c r="BE179" s="576">
        <v>0</v>
      </c>
      <c r="BF179" s="576">
        <v>2.9802322387695313E-8</v>
      </c>
      <c r="BG179" s="576">
        <v>1.4901161193847656E-8</v>
      </c>
      <c r="BH179" s="576">
        <v>0</v>
      </c>
      <c r="BI179" s="576">
        <v>-1.4901161193847656E-8</v>
      </c>
      <c r="BJ179" s="576">
        <v>0</v>
      </c>
      <c r="BK179" s="576">
        <v>1.4901161193847656E-8</v>
      </c>
      <c r="BL179" s="576">
        <v>0</v>
      </c>
      <c r="BM179" s="576">
        <v>2.9802322387695313E-8</v>
      </c>
      <c r="BN179" s="576">
        <v>0</v>
      </c>
      <c r="BO179" s="576">
        <v>0</v>
      </c>
      <c r="BP179" s="576">
        <v>0</v>
      </c>
      <c r="BQ179" s="576">
        <v>0</v>
      </c>
      <c r="BR179" s="576">
        <v>0</v>
      </c>
      <c r="BS179" s="576">
        <v>0</v>
      </c>
      <c r="BT179" s="576">
        <v>0</v>
      </c>
      <c r="BU179" s="576">
        <v>0</v>
      </c>
      <c r="BV179" s="576">
        <v>0</v>
      </c>
      <c r="BW179" s="576">
        <v>0</v>
      </c>
      <c r="BX179" s="576">
        <v>0</v>
      </c>
      <c r="BY179" s="576">
        <v>0</v>
      </c>
      <c r="BZ179" s="576">
        <v>0</v>
      </c>
      <c r="CA179" s="576">
        <v>0</v>
      </c>
      <c r="CB179" s="576">
        <v>0</v>
      </c>
      <c r="CC179" s="576">
        <v>0</v>
      </c>
      <c r="CD179" s="576">
        <v>0</v>
      </c>
      <c r="CE179" s="576">
        <v>0</v>
      </c>
      <c r="CF179" s="576">
        <v>0</v>
      </c>
      <c r="CG179" s="576">
        <v>0</v>
      </c>
      <c r="CH179" s="576">
        <v>0</v>
      </c>
      <c r="CI179" s="1251">
        <v>1.1175870895385742E-8</v>
      </c>
      <c r="CJ179" s="1251">
        <v>1.1920928955078125E-7</v>
      </c>
      <c r="CK179" s="576">
        <v>2.384185791015625E-7</v>
      </c>
      <c r="CM179" s="576">
        <v>-2.9802322387695313E-8</v>
      </c>
      <c r="CN179" s="576">
        <v>-7.4505805969238281E-9</v>
      </c>
      <c r="CO179" s="576">
        <v>0</v>
      </c>
      <c r="CP179" s="576">
        <v>0</v>
      </c>
      <c r="CQ179" s="576">
        <v>-1.4901161193847656E-8</v>
      </c>
      <c r="CR179" s="576">
        <v>1.4901161193847656E-8</v>
      </c>
      <c r="CS179" s="576">
        <v>0</v>
      </c>
      <c r="CT179" s="576">
        <v>-1.4901161193847656E-8</v>
      </c>
      <c r="CU179" s="576">
        <v>2.9802322387695313E-8</v>
      </c>
      <c r="CV179" s="576">
        <v>0</v>
      </c>
      <c r="CW179" s="576">
        <v>0</v>
      </c>
      <c r="CX179" s="576">
        <v>0</v>
      </c>
      <c r="CY179" s="576">
        <v>1.4901161193847656E-8</v>
      </c>
      <c r="CZ179" s="576">
        <v>0</v>
      </c>
      <c r="DA179" s="576">
        <v>2.9802322387695313E-8</v>
      </c>
      <c r="DB179" s="576">
        <v>0</v>
      </c>
      <c r="DC179" s="576">
        <v>0</v>
      </c>
      <c r="DD179" s="576">
        <v>0</v>
      </c>
      <c r="DE179" s="576">
        <v>4.6566128730773926E-10</v>
      </c>
      <c r="DF179" s="576">
        <v>0</v>
      </c>
      <c r="DG179" s="576">
        <v>3.7252902984619141E-9</v>
      </c>
      <c r="DH179" s="576">
        <v>0</v>
      </c>
      <c r="DI179" s="576">
        <v>0</v>
      </c>
      <c r="DJ179" s="576">
        <v>0</v>
      </c>
      <c r="DK179" s="576">
        <v>0</v>
      </c>
      <c r="DL179" s="576">
        <v>0</v>
      </c>
      <c r="DM179" s="576">
        <v>0</v>
      </c>
      <c r="DN179" s="576">
        <v>0</v>
      </c>
      <c r="DO179" s="576">
        <v>0</v>
      </c>
      <c r="DP179" s="576">
        <v>0</v>
      </c>
      <c r="DQ179" s="576">
        <v>0</v>
      </c>
      <c r="DR179" s="576">
        <v>0</v>
      </c>
      <c r="DS179" s="576">
        <v>0</v>
      </c>
      <c r="DT179" s="576">
        <v>0</v>
      </c>
      <c r="DU179" s="576">
        <v>0</v>
      </c>
      <c r="DV179" s="576">
        <v>0</v>
      </c>
      <c r="DW179" s="576">
        <v>0</v>
      </c>
      <c r="DX179" s="576">
        <v>0</v>
      </c>
      <c r="DY179" s="576">
        <v>0</v>
      </c>
      <c r="DZ179" s="1251">
        <v>-7.4505805969238281E-9</v>
      </c>
      <c r="EA179" s="1251">
        <v>1.1920928955078125E-7</v>
      </c>
      <c r="EB179" s="1307">
        <v>7.152557373046875E-7</v>
      </c>
      <c r="EC179" s="93"/>
      <c r="EF179" s="93"/>
      <c r="EG179" s="93"/>
      <c r="EH179" s="93"/>
      <c r="EI179" s="93"/>
      <c r="EJ179" s="93"/>
      <c r="EK179" s="93"/>
      <c r="EM179" s="64"/>
      <c r="EN179" s="64"/>
      <c r="EO179" s="64"/>
      <c r="EP179" s="64"/>
      <c r="EQ179" s="64"/>
      <c r="ER179" s="64"/>
    </row>
    <row r="180" spans="1:148">
      <c r="A180" s="568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189"/>
      <c r="AR180" s="79"/>
      <c r="AS180" s="189"/>
      <c r="AT180" s="1256"/>
      <c r="AU180" s="79"/>
      <c r="AV180" s="79"/>
      <c r="AW180" s="79"/>
      <c r="AX180" s="79"/>
      <c r="AY180" s="79"/>
      <c r="AZ180" s="79"/>
      <c r="BA180" s="79"/>
      <c r="BB180" s="79"/>
      <c r="BC180" s="79"/>
      <c r="BD180" s="79"/>
      <c r="BE180" s="79"/>
      <c r="BF180" s="79"/>
      <c r="BG180" s="79"/>
      <c r="BH180" s="79"/>
      <c r="BI180" s="79"/>
      <c r="BJ180" s="79"/>
      <c r="BK180" s="79"/>
      <c r="BL180" s="79"/>
      <c r="BM180" s="79"/>
      <c r="BN180" s="79"/>
      <c r="BO180" s="79"/>
      <c r="BP180" s="79"/>
      <c r="BQ180" s="79"/>
      <c r="BR180" s="79"/>
      <c r="BS180" s="79"/>
      <c r="BT180" s="79"/>
      <c r="BU180" s="79"/>
      <c r="BV180" s="79"/>
      <c r="BW180" s="79"/>
      <c r="BX180" s="79"/>
      <c r="BY180" s="79"/>
      <c r="BZ180" s="79"/>
      <c r="CA180" s="79"/>
      <c r="CB180" s="79"/>
      <c r="CC180" s="79"/>
      <c r="CD180" s="79"/>
      <c r="CE180" s="79"/>
      <c r="CF180" s="79"/>
      <c r="CG180" s="79"/>
      <c r="CH180" s="79"/>
      <c r="CI180" s="189"/>
      <c r="CJ180" s="189"/>
      <c r="CK180" s="79"/>
      <c r="CM180" s="79"/>
      <c r="CN180" s="79"/>
      <c r="CO180" s="79"/>
      <c r="CP180" s="79"/>
      <c r="CQ180" s="79"/>
      <c r="CR180" s="79"/>
      <c r="CS180" s="79"/>
      <c r="CT180" s="79"/>
      <c r="CU180" s="79"/>
      <c r="CV180" s="79"/>
      <c r="CW180" s="79"/>
      <c r="CX180" s="79"/>
      <c r="CY180" s="79"/>
      <c r="CZ180" s="79"/>
      <c r="DA180" s="79"/>
      <c r="DB180" s="79"/>
      <c r="DC180" s="79"/>
      <c r="DD180" s="79"/>
      <c r="DE180" s="79"/>
      <c r="DF180" s="79"/>
      <c r="DG180" s="79"/>
      <c r="DH180" s="79"/>
      <c r="DI180" s="79"/>
      <c r="DJ180" s="79"/>
      <c r="DK180" s="79"/>
      <c r="DL180" s="79"/>
      <c r="DM180" s="79"/>
      <c r="DN180" s="79"/>
      <c r="DO180" s="79"/>
      <c r="DP180" s="79"/>
      <c r="DQ180" s="79"/>
      <c r="DR180" s="79"/>
      <c r="DS180" s="79"/>
      <c r="DT180" s="79"/>
      <c r="DU180" s="79"/>
      <c r="DV180" s="79"/>
      <c r="DW180" s="79"/>
      <c r="DX180" s="79"/>
      <c r="DY180" s="79"/>
      <c r="DZ180" s="189"/>
      <c r="EA180" s="189"/>
      <c r="EB180" s="1306"/>
      <c r="EC180" s="194"/>
      <c r="EF180" s="89"/>
      <c r="EG180" s="89"/>
      <c r="EH180" s="89"/>
      <c r="EI180" s="89"/>
      <c r="EJ180" s="89"/>
      <c r="EK180" s="89"/>
      <c r="EM180" s="64"/>
      <c r="EN180" s="64"/>
      <c r="EO180" s="64"/>
      <c r="EP180" s="64"/>
      <c r="EQ180" s="64"/>
      <c r="ER180" s="64"/>
    </row>
    <row r="181" spans="1:148">
      <c r="A181" s="1240" t="s">
        <v>1679</v>
      </c>
      <c r="C181" s="93">
        <v>247824678.2486487</v>
      </c>
      <c r="D181" s="93">
        <v>157881561.00598854</v>
      </c>
      <c r="E181" s="93">
        <v>183420170.78639168</v>
      </c>
      <c r="F181" s="93">
        <v>218298195.26204896</v>
      </c>
      <c r="G181" s="93">
        <v>233475822.66270316</v>
      </c>
      <c r="H181" s="93">
        <v>203103634.66221803</v>
      </c>
      <c r="I181" s="93">
        <v>243866534.21125126</v>
      </c>
      <c r="J181" s="93">
        <v>250961490.44725674</v>
      </c>
      <c r="K181" s="93">
        <v>25303929.512114558</v>
      </c>
      <c r="L181" s="93">
        <v>-56998481.377359599</v>
      </c>
      <c r="M181" s="93">
        <v>-46348505.811550945</v>
      </c>
      <c r="N181" s="93">
        <v>-1798346.5140762478</v>
      </c>
      <c r="O181" s="93">
        <v>-83080931.108557999</v>
      </c>
      <c r="P181" s="93">
        <v>-66637532.922345817</v>
      </c>
      <c r="Q181" s="93">
        <v>13441888.637566775</v>
      </c>
      <c r="R181" s="93">
        <v>-174261150.2975547</v>
      </c>
      <c r="S181" s="93">
        <v>-199079276.27566159</v>
      </c>
      <c r="T181" s="93">
        <v>-245214960.22056103</v>
      </c>
      <c r="U181" s="93">
        <v>-279000614.49050069</v>
      </c>
      <c r="V181" s="93">
        <v>-305098821.59611833</v>
      </c>
      <c r="W181" s="93">
        <v>-261786648.28741711</v>
      </c>
      <c r="X181" s="93">
        <v>-343374124.26494914</v>
      </c>
      <c r="Y181" s="93">
        <v>-3972107.4273000313</v>
      </c>
      <c r="Z181" s="93">
        <v>0</v>
      </c>
      <c r="AA181" s="93">
        <v>0</v>
      </c>
      <c r="AB181" s="93">
        <v>0</v>
      </c>
      <c r="AC181" s="93">
        <v>0</v>
      </c>
      <c r="AD181" s="93">
        <v>0</v>
      </c>
      <c r="AE181" s="93">
        <v>0</v>
      </c>
      <c r="AF181" s="93">
        <v>0</v>
      </c>
      <c r="AG181" s="93">
        <v>0</v>
      </c>
      <c r="AH181" s="93">
        <v>0</v>
      </c>
      <c r="AI181" s="93">
        <v>0</v>
      </c>
      <c r="AJ181" s="93">
        <v>0</v>
      </c>
      <c r="AK181" s="93">
        <v>0</v>
      </c>
      <c r="AL181" s="93">
        <v>0</v>
      </c>
      <c r="AM181" s="93">
        <v>0</v>
      </c>
      <c r="AN181" s="93">
        <v>0</v>
      </c>
      <c r="AO181" s="93">
        <v>0</v>
      </c>
      <c r="AP181" s="93">
        <v>0</v>
      </c>
      <c r="AQ181" s="186">
        <v>992320899.223212</v>
      </c>
      <c r="AR181" s="93">
        <v>1412964351.3610609</v>
      </c>
      <c r="AS181" s="186">
        <v>-536898273.40641427</v>
      </c>
      <c r="AT181" s="1256"/>
      <c r="AU181" s="93">
        <v>384677177.79124367</v>
      </c>
      <c r="AV181" s="93">
        <v>195547129.02520728</v>
      </c>
      <c r="AW181" s="93">
        <v>207794261.56266227</v>
      </c>
      <c r="AX181" s="93">
        <v>249504763.23083895</v>
      </c>
      <c r="AY181" s="93">
        <v>227960657.17117035</v>
      </c>
      <c r="AZ181" s="93">
        <v>269659741.41887641</v>
      </c>
      <c r="BA181" s="93">
        <v>202265102.20617127</v>
      </c>
      <c r="BB181" s="93">
        <v>138519263.34685355</v>
      </c>
      <c r="BC181" s="93">
        <v>7919186.1011383384</v>
      </c>
      <c r="BD181" s="93">
        <v>1091359.3818108365</v>
      </c>
      <c r="BE181" s="93">
        <v>-31669756.955479383</v>
      </c>
      <c r="BF181" s="93">
        <v>1554108.8046241403</v>
      </c>
      <c r="BG181" s="93">
        <v>-148380090.23594433</v>
      </c>
      <c r="BH181" s="93">
        <v>-167843047.22700554</v>
      </c>
      <c r="BI181" s="93">
        <v>-142917660.38821536</v>
      </c>
      <c r="BJ181" s="93">
        <v>-266038652.88131127</v>
      </c>
      <c r="BK181" s="93">
        <v>-247407103.01413935</v>
      </c>
      <c r="BL181" s="93">
        <v>-278671296.49483466</v>
      </c>
      <c r="BM181" s="93">
        <v>-194514391.04006132</v>
      </c>
      <c r="BN181" s="93">
        <v>-107306080.29571897</v>
      </c>
      <c r="BO181" s="93">
        <v>-522416717.17546046</v>
      </c>
      <c r="BP181" s="93">
        <v>-2.7E-8</v>
      </c>
      <c r="BQ181" s="93">
        <v>0</v>
      </c>
      <c r="BR181" s="93">
        <v>0</v>
      </c>
      <c r="BS181" s="93">
        <v>0</v>
      </c>
      <c r="BT181" s="93">
        <v>0</v>
      </c>
      <c r="BU181" s="93">
        <v>0</v>
      </c>
      <c r="BV181" s="93">
        <v>0</v>
      </c>
      <c r="BW181" s="93">
        <v>0</v>
      </c>
      <c r="BX181" s="93">
        <v>0</v>
      </c>
      <c r="BY181" s="93">
        <v>0</v>
      </c>
      <c r="BZ181" s="93">
        <v>0</v>
      </c>
      <c r="CA181" s="93">
        <v>0</v>
      </c>
      <c r="CB181" s="93">
        <v>0</v>
      </c>
      <c r="CC181" s="93">
        <v>0</v>
      </c>
      <c r="CD181" s="93">
        <v>0</v>
      </c>
      <c r="CE181" s="93">
        <v>0</v>
      </c>
      <c r="CF181" s="93">
        <v>0</v>
      </c>
      <c r="CG181" s="93">
        <v>0</v>
      </c>
      <c r="CH181" s="93">
        <v>0</v>
      </c>
      <c r="CI181" s="186">
        <v>1146608067.2526171</v>
      </c>
      <c r="CJ181" s="186">
        <v>1468591706.4892511</v>
      </c>
      <c r="CK181" s="93">
        <v>-605349223.45881486</v>
      </c>
      <c r="CM181" s="93">
        <v>334539714.39327753</v>
      </c>
      <c r="CN181" s="93">
        <v>278159268.77002919</v>
      </c>
      <c r="CO181" s="93">
        <v>194410883.6793232</v>
      </c>
      <c r="CP181" s="93">
        <v>252664081.6716814</v>
      </c>
      <c r="CQ181" s="93">
        <v>298229465.96141887</v>
      </c>
      <c r="CR181" s="93">
        <v>196884437.76442879</v>
      </c>
      <c r="CS181" s="93">
        <v>132998813.28369102</v>
      </c>
      <c r="CT181" s="93">
        <v>133344325.68719159</v>
      </c>
      <c r="CU181" s="93">
        <v>80328073.356160164</v>
      </c>
      <c r="CV181" s="93">
        <v>70455356.478894636</v>
      </c>
      <c r="CW181" s="93">
        <v>57778677.457199007</v>
      </c>
      <c r="CX181" s="93">
        <v>-10229814.591119826</v>
      </c>
      <c r="CY181" s="93">
        <v>-81148539.284010217</v>
      </c>
      <c r="CZ181" s="93">
        <v>-58999539.346400827</v>
      </c>
      <c r="DA181" s="93">
        <v>-40353193.721241176</v>
      </c>
      <c r="DB181" s="93">
        <v>-129051413.37920508</v>
      </c>
      <c r="DC181" s="93">
        <v>-143916140.03193036</v>
      </c>
      <c r="DD181" s="93">
        <v>-209594873.54807204</v>
      </c>
      <c r="DE181" s="93">
        <v>-344660026.65307546</v>
      </c>
      <c r="DF181" s="93">
        <v>-407032830.41068733</v>
      </c>
      <c r="DG181" s="93">
        <v>-388042976.60267663</v>
      </c>
      <c r="DH181" s="93">
        <v>-348629463.35918134</v>
      </c>
      <c r="DI181" s="93">
        <v>0</v>
      </c>
      <c r="DJ181" s="93">
        <v>0</v>
      </c>
      <c r="DK181" s="93">
        <v>0</v>
      </c>
      <c r="DL181" s="93">
        <v>0</v>
      </c>
      <c r="DM181" s="93">
        <v>0</v>
      </c>
      <c r="DN181" s="93">
        <v>0</v>
      </c>
      <c r="DO181" s="93">
        <v>0</v>
      </c>
      <c r="DP181" s="93">
        <v>0</v>
      </c>
      <c r="DQ181" s="93">
        <v>0</v>
      </c>
      <c r="DR181" s="93">
        <v>0</v>
      </c>
      <c r="DS181" s="93">
        <v>0</v>
      </c>
      <c r="DT181" s="93">
        <v>0</v>
      </c>
      <c r="DU181" s="93">
        <v>0</v>
      </c>
      <c r="DV181" s="93">
        <v>0</v>
      </c>
      <c r="DW181" s="93">
        <v>0</v>
      </c>
      <c r="DX181" s="93">
        <v>0</v>
      </c>
      <c r="DY181" s="93">
        <v>0</v>
      </c>
      <c r="DZ181" s="186">
        <v>1215348137.8468823</v>
      </c>
      <c r="EA181" s="186">
        <v>1695253384.1100187</v>
      </c>
      <c r="EB181" s="1303">
        <v>-466405426.81757307</v>
      </c>
      <c r="EC181" s="81"/>
      <c r="EF181" s="81"/>
      <c r="EG181" s="81"/>
      <c r="EH181" s="81"/>
      <c r="EI181" s="81"/>
      <c r="EJ181" s="81"/>
      <c r="EK181" s="81"/>
      <c r="EM181" s="64"/>
      <c r="EN181" s="64"/>
      <c r="EO181" s="64"/>
      <c r="EP181" s="64"/>
      <c r="EQ181" s="64"/>
      <c r="ER181" s="64"/>
    </row>
    <row r="182" spans="1:148">
      <c r="A182" s="568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190"/>
      <c r="AR182" s="3"/>
      <c r="AS182" s="190"/>
      <c r="AT182" s="1256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190"/>
      <c r="CJ182" s="190"/>
      <c r="CK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  <c r="DA182" s="3"/>
      <c r="DB182" s="3"/>
      <c r="DC182" s="3"/>
      <c r="DD182" s="3"/>
      <c r="DE182" s="3"/>
      <c r="DF182" s="3"/>
      <c r="DG182" s="3"/>
      <c r="DH182" s="3"/>
      <c r="DI182" s="3"/>
      <c r="DJ182" s="3"/>
      <c r="DK182" s="3"/>
      <c r="DL182" s="3"/>
      <c r="DM182" s="3"/>
      <c r="DN182" s="3"/>
      <c r="DO182" s="3"/>
      <c r="DP182" s="3"/>
      <c r="DQ182" s="3"/>
      <c r="DR182" s="3"/>
      <c r="DS182" s="3"/>
      <c r="DT182" s="3"/>
      <c r="DU182" s="3"/>
      <c r="DV182" s="3"/>
      <c r="DW182" s="3"/>
      <c r="DX182" s="3"/>
      <c r="DY182" s="3"/>
      <c r="DZ182" s="190"/>
      <c r="EA182" s="190"/>
      <c r="EB182" s="1308"/>
      <c r="EC182" s="89"/>
      <c r="EF182" s="89"/>
      <c r="EG182" s="89"/>
      <c r="EH182" s="89"/>
      <c r="EI182" s="89"/>
      <c r="EJ182" s="89"/>
      <c r="EK182" s="89"/>
      <c r="EM182" s="64"/>
      <c r="EN182" s="64"/>
      <c r="EO182" s="64"/>
      <c r="EP182" s="64"/>
      <c r="EQ182" s="64"/>
      <c r="ER182" s="64"/>
    </row>
    <row r="183" spans="1:148">
      <c r="A183" s="564" t="s">
        <v>1128</v>
      </c>
      <c r="C183" s="86">
        <v>50965846.525552638</v>
      </c>
      <c r="D183" s="86">
        <v>91697430.035342515</v>
      </c>
      <c r="E183" s="86">
        <v>77712048.085072532</v>
      </c>
      <c r="F183" s="86">
        <v>80220425.220132783</v>
      </c>
      <c r="G183" s="86">
        <v>75981890.213716075</v>
      </c>
      <c r="H183" s="86">
        <v>80844434.150000006</v>
      </c>
      <c r="I183" s="86">
        <v>67827379.25</v>
      </c>
      <c r="J183" s="86">
        <v>55034083.710000008</v>
      </c>
      <c r="K183" s="86">
        <v>42240788.199999996</v>
      </c>
      <c r="L183" s="86">
        <v>29531051.580000002</v>
      </c>
      <c r="M183" s="86">
        <v>19487530.52</v>
      </c>
      <c r="N183" s="86">
        <v>12069235.060000001</v>
      </c>
      <c r="O183" s="86">
        <v>6925939.540000001</v>
      </c>
      <c r="P183" s="86">
        <v>2047669.08</v>
      </c>
      <c r="Q183" s="86">
        <v>0</v>
      </c>
      <c r="R183" s="86">
        <v>0</v>
      </c>
      <c r="S183" s="86">
        <v>0</v>
      </c>
      <c r="T183" s="86">
        <v>0</v>
      </c>
      <c r="U183" s="86">
        <v>0</v>
      </c>
      <c r="V183" s="86">
        <v>0</v>
      </c>
      <c r="W183" s="86">
        <v>0</v>
      </c>
      <c r="X183" s="86">
        <v>0</v>
      </c>
      <c r="Y183" s="86">
        <v>0</v>
      </c>
      <c r="Z183" s="86">
        <v>0</v>
      </c>
      <c r="AA183" s="86">
        <v>0</v>
      </c>
      <c r="AB183" s="86">
        <v>0</v>
      </c>
      <c r="AC183" s="86">
        <v>0</v>
      </c>
      <c r="AD183" s="86">
        <v>0</v>
      </c>
      <c r="AE183" s="86">
        <v>0</v>
      </c>
      <c r="AF183" s="86">
        <v>0</v>
      </c>
      <c r="AG183" s="86">
        <v>0</v>
      </c>
      <c r="AH183" s="86">
        <v>0</v>
      </c>
      <c r="AI183" s="86">
        <v>0</v>
      </c>
      <c r="AJ183" s="86">
        <v>0</v>
      </c>
      <c r="AK183" s="86">
        <v>0</v>
      </c>
      <c r="AL183" s="86">
        <v>0</v>
      </c>
      <c r="AM183" s="86">
        <v>0</v>
      </c>
      <c r="AN183" s="86">
        <v>0</v>
      </c>
      <c r="AO183" s="86">
        <v>0</v>
      </c>
      <c r="AP183" s="86">
        <v>0</v>
      </c>
      <c r="AQ183" s="177">
        <v>406456227.70426393</v>
      </c>
      <c r="AR183" s="86">
        <v>620577060.96426404</v>
      </c>
      <c r="AS183" s="86">
        <v>641619904.64426398</v>
      </c>
      <c r="AT183" s="1256"/>
      <c r="AU183" s="86">
        <v>56902765.312081121</v>
      </c>
      <c r="AV183" s="86">
        <v>66399389.683133878</v>
      </c>
      <c r="AW183" s="86">
        <v>71496850.787693471</v>
      </c>
      <c r="AX183" s="86">
        <v>77126419.492155269</v>
      </c>
      <c r="AY183" s="86">
        <v>73058223.735814586</v>
      </c>
      <c r="AZ183" s="86">
        <v>77957865.620000005</v>
      </c>
      <c r="BA183" s="86">
        <v>65290740.43</v>
      </c>
      <c r="BB183" s="86">
        <v>52839410.949999996</v>
      </c>
      <c r="BC183" s="86">
        <v>40388081.560000002</v>
      </c>
      <c r="BD183" s="86">
        <v>28016095.030000005</v>
      </c>
      <c r="BE183" s="86">
        <v>18318756.029999997</v>
      </c>
      <c r="BF183" s="86">
        <v>11242426.640000001</v>
      </c>
      <c r="BG183" s="86">
        <v>6441097.21</v>
      </c>
      <c r="BH183" s="86">
        <v>1904324.38</v>
      </c>
      <c r="BI183" s="86">
        <v>0</v>
      </c>
      <c r="BJ183" s="86">
        <v>0</v>
      </c>
      <c r="BK183" s="86">
        <v>0</v>
      </c>
      <c r="BL183" s="86">
        <v>0</v>
      </c>
      <c r="BM183" s="86">
        <v>0</v>
      </c>
      <c r="BN183" s="86">
        <v>0</v>
      </c>
      <c r="BO183" s="86">
        <v>0</v>
      </c>
      <c r="BP183" s="86">
        <v>0</v>
      </c>
      <c r="BQ183" s="86">
        <v>0</v>
      </c>
      <c r="BR183" s="86">
        <v>0</v>
      </c>
      <c r="BS183" s="86">
        <v>0</v>
      </c>
      <c r="BT183" s="86">
        <v>0</v>
      </c>
      <c r="BU183" s="86">
        <v>0</v>
      </c>
      <c r="BV183" s="86">
        <v>0</v>
      </c>
      <c r="BW183" s="86">
        <v>0</v>
      </c>
      <c r="BX183" s="86">
        <v>0</v>
      </c>
      <c r="BY183" s="86">
        <v>0</v>
      </c>
      <c r="BZ183" s="86">
        <v>0</v>
      </c>
      <c r="CA183" s="86">
        <v>0</v>
      </c>
      <c r="CB183" s="86">
        <v>0</v>
      </c>
      <c r="CC183" s="86">
        <v>0</v>
      </c>
      <c r="CD183" s="86">
        <v>0</v>
      </c>
      <c r="CE183" s="86">
        <v>0</v>
      </c>
      <c r="CF183" s="86">
        <v>0</v>
      </c>
      <c r="CG183" s="86">
        <v>0</v>
      </c>
      <c r="CH183" s="86">
        <v>0</v>
      </c>
      <c r="CI183" s="177">
        <v>366038749.31879717</v>
      </c>
      <c r="CJ183" s="177">
        <v>570891833.31879711</v>
      </c>
      <c r="CK183" s="132">
        <v>590479681.54879713</v>
      </c>
      <c r="CM183" s="86">
        <v>48082779.017803997</v>
      </c>
      <c r="CN183" s="86">
        <v>54340491.132850334</v>
      </c>
      <c r="CO183" s="86">
        <v>65214090.498138569</v>
      </c>
      <c r="CP183" s="86">
        <v>74456122.857319847</v>
      </c>
      <c r="CQ183" s="86">
        <v>74488027.431199998</v>
      </c>
      <c r="CR183" s="86">
        <v>64998647.795000002</v>
      </c>
      <c r="CS183" s="86">
        <v>55067606.977799997</v>
      </c>
      <c r="CT183" s="86">
        <v>45316039.724199988</v>
      </c>
      <c r="CU183" s="86">
        <v>35564472.512999997</v>
      </c>
      <c r="CV183" s="86">
        <v>26377498.501399998</v>
      </c>
      <c r="CW183" s="86">
        <v>17434686.6358</v>
      </c>
      <c r="CX183" s="86">
        <v>10936787.189999998</v>
      </c>
      <c r="CY183" s="86">
        <v>6261869.54</v>
      </c>
      <c r="CZ183" s="86">
        <v>1851335.35</v>
      </c>
      <c r="DA183" s="86">
        <v>0</v>
      </c>
      <c r="DB183" s="86">
        <v>0</v>
      </c>
      <c r="DC183" s="86">
        <v>0</v>
      </c>
      <c r="DD183" s="86">
        <v>0</v>
      </c>
      <c r="DE183" s="86">
        <v>0</v>
      </c>
      <c r="DF183" s="86">
        <v>0</v>
      </c>
      <c r="DG183" s="86">
        <v>0</v>
      </c>
      <c r="DH183" s="86">
        <v>0</v>
      </c>
      <c r="DI183" s="86">
        <v>0</v>
      </c>
      <c r="DJ183" s="86">
        <v>0</v>
      </c>
      <c r="DK183" s="86">
        <v>0</v>
      </c>
      <c r="DL183" s="86">
        <v>0</v>
      </c>
      <c r="DM183" s="86">
        <v>0</v>
      </c>
      <c r="DN183" s="86">
        <v>0</v>
      </c>
      <c r="DO183" s="86">
        <v>0</v>
      </c>
      <c r="DP183" s="86">
        <v>0</v>
      </c>
      <c r="DQ183" s="86">
        <v>0</v>
      </c>
      <c r="DR183" s="86">
        <v>0</v>
      </c>
      <c r="DS183" s="86">
        <v>0</v>
      </c>
      <c r="DT183" s="86">
        <v>0</v>
      </c>
      <c r="DU183" s="86">
        <v>0</v>
      </c>
      <c r="DV183" s="86">
        <v>0</v>
      </c>
      <c r="DW183" s="86">
        <v>0</v>
      </c>
      <c r="DX183" s="86">
        <v>0</v>
      </c>
      <c r="DY183" s="86">
        <v>0</v>
      </c>
      <c r="DZ183" s="177">
        <v>333497379.71450871</v>
      </c>
      <c r="EA183" s="177">
        <v>513257684.06670874</v>
      </c>
      <c r="EB183" s="1290">
        <v>532307676.14670879</v>
      </c>
      <c r="EC183" s="89"/>
      <c r="EF183" s="89"/>
      <c r="EG183" s="89"/>
      <c r="EH183" s="89"/>
      <c r="EI183" s="89"/>
      <c r="EJ183" s="89"/>
      <c r="EK183" s="89"/>
      <c r="EM183" s="64"/>
      <c r="EN183" s="64"/>
      <c r="EO183" s="64"/>
      <c r="EP183" s="64"/>
      <c r="EQ183" s="64"/>
      <c r="ER183" s="64"/>
    </row>
    <row r="184" spans="1:148">
      <c r="A184" s="564" t="s">
        <v>1129</v>
      </c>
      <c r="C184" s="88">
        <v>201293.39000019431</v>
      </c>
      <c r="D184" s="88">
        <v>-1.6391277313232422E-7</v>
      </c>
      <c r="E184" s="88">
        <v>0</v>
      </c>
      <c r="F184" s="88">
        <v>0</v>
      </c>
      <c r="G184" s="88">
        <v>0</v>
      </c>
      <c r="H184" s="88">
        <v>0</v>
      </c>
      <c r="I184" s="88">
        <v>0</v>
      </c>
      <c r="J184" s="88">
        <v>0</v>
      </c>
      <c r="K184" s="88">
        <v>0</v>
      </c>
      <c r="L184" s="88">
        <v>-1.1920928955078125E-7</v>
      </c>
      <c r="M184" s="88">
        <v>2.0116567611694336E-7</v>
      </c>
      <c r="N184" s="88">
        <v>1.8812716007232666E-7</v>
      </c>
      <c r="O184" s="88">
        <v>0</v>
      </c>
      <c r="P184" s="88">
        <v>0</v>
      </c>
      <c r="Q184" s="88">
        <v>1.2293457984924316E-7</v>
      </c>
      <c r="R184" s="88">
        <v>0</v>
      </c>
      <c r="S184" s="88">
        <v>0</v>
      </c>
      <c r="T184" s="88">
        <v>0</v>
      </c>
      <c r="U184" s="88">
        <v>0</v>
      </c>
      <c r="V184" s="88">
        <v>0</v>
      </c>
      <c r="W184" s="88">
        <v>0</v>
      </c>
      <c r="X184" s="88">
        <v>0</v>
      </c>
      <c r="Y184" s="88">
        <v>0</v>
      </c>
      <c r="Z184" s="88">
        <v>0</v>
      </c>
      <c r="AA184" s="88">
        <v>0</v>
      </c>
      <c r="AB184" s="88">
        <v>0</v>
      </c>
      <c r="AC184" s="88">
        <v>0</v>
      </c>
      <c r="AD184" s="88">
        <v>0</v>
      </c>
      <c r="AE184" s="88">
        <v>0</v>
      </c>
      <c r="AF184" s="88">
        <v>0</v>
      </c>
      <c r="AG184" s="88">
        <v>0</v>
      </c>
      <c r="AH184" s="88">
        <v>0</v>
      </c>
      <c r="AI184" s="88">
        <v>0</v>
      </c>
      <c r="AJ184" s="88">
        <v>0</v>
      </c>
      <c r="AK184" s="88">
        <v>0</v>
      </c>
      <c r="AL184" s="88">
        <v>0</v>
      </c>
      <c r="AM184" s="88">
        <v>0</v>
      </c>
      <c r="AN184" s="88">
        <v>0</v>
      </c>
      <c r="AO184" s="88">
        <v>0</v>
      </c>
      <c r="AP184" s="88">
        <v>0</v>
      </c>
      <c r="AQ184" s="191">
        <v>-1.6391277313232422E-7</v>
      </c>
      <c r="AR184" s="88">
        <v>-1.6689300537109375E-6</v>
      </c>
      <c r="AS184" s="191">
        <v>0</v>
      </c>
      <c r="AT184" s="1256"/>
      <c r="AU184" s="88">
        <v>135951.99999982119</v>
      </c>
      <c r="AV184" s="88">
        <v>-1.4901161193847656E-7</v>
      </c>
      <c r="AW184" s="88">
        <v>0</v>
      </c>
      <c r="AX184" s="88">
        <v>0</v>
      </c>
      <c r="AY184" s="88">
        <v>2.6822090148925781E-7</v>
      </c>
      <c r="AZ184" s="88">
        <v>0</v>
      </c>
      <c r="BA184" s="88">
        <v>0</v>
      </c>
      <c r="BB184" s="88">
        <v>-2.6822090148925781E-7</v>
      </c>
      <c r="BC184" s="88">
        <v>1.8253922462463379E-7</v>
      </c>
      <c r="BD184" s="88">
        <v>-1.3038516044616699E-7</v>
      </c>
      <c r="BE184" s="88">
        <v>2.0861625671386719E-7</v>
      </c>
      <c r="BF184" s="88">
        <v>8.0093741416931152E-8</v>
      </c>
      <c r="BG184" s="88">
        <v>0</v>
      </c>
      <c r="BH184" s="88">
        <v>0</v>
      </c>
      <c r="BI184" s="88">
        <v>0</v>
      </c>
      <c r="BJ184" s="88">
        <v>0</v>
      </c>
      <c r="BK184" s="88">
        <v>0</v>
      </c>
      <c r="BL184" s="88">
        <v>0</v>
      </c>
      <c r="BM184" s="88">
        <v>0</v>
      </c>
      <c r="BN184" s="88">
        <v>0</v>
      </c>
      <c r="BO184" s="88">
        <v>0</v>
      </c>
      <c r="BP184" s="88">
        <v>0</v>
      </c>
      <c r="BQ184" s="88">
        <v>0</v>
      </c>
      <c r="BR184" s="88">
        <v>0</v>
      </c>
      <c r="BS184" s="88">
        <v>0</v>
      </c>
      <c r="BT184" s="88">
        <v>0</v>
      </c>
      <c r="BU184" s="88">
        <v>0</v>
      </c>
      <c r="BV184" s="88">
        <v>0</v>
      </c>
      <c r="BW184" s="88">
        <v>0</v>
      </c>
      <c r="BX184" s="88">
        <v>0</v>
      </c>
      <c r="BY184" s="88">
        <v>0</v>
      </c>
      <c r="BZ184" s="88">
        <v>0</v>
      </c>
      <c r="CA184" s="88">
        <v>0</v>
      </c>
      <c r="CB184" s="88">
        <v>0</v>
      </c>
      <c r="CC184" s="88">
        <v>0</v>
      </c>
      <c r="CD184" s="88">
        <v>0</v>
      </c>
      <c r="CE184" s="88">
        <v>0</v>
      </c>
      <c r="CF184" s="88">
        <v>0</v>
      </c>
      <c r="CG184" s="88">
        <v>0</v>
      </c>
      <c r="CH184" s="88">
        <v>0</v>
      </c>
      <c r="CI184" s="191">
        <v>1.1920928955078125E-7</v>
      </c>
      <c r="CJ184" s="191">
        <v>1.5497207641601563E-6</v>
      </c>
      <c r="CK184" s="88">
        <v>3.337860107421875E-6</v>
      </c>
      <c r="CM184" s="88">
        <v>0</v>
      </c>
      <c r="CN184" s="88">
        <v>2.384185791015625E-7</v>
      </c>
      <c r="CO184" s="88">
        <v>-1.3411045074462891E-7</v>
      </c>
      <c r="CP184" s="88">
        <v>0</v>
      </c>
      <c r="CQ184" s="88">
        <v>-2.6822090148925781E-7</v>
      </c>
      <c r="CR184" s="88">
        <v>0</v>
      </c>
      <c r="CS184" s="88">
        <v>0</v>
      </c>
      <c r="CT184" s="88">
        <v>0</v>
      </c>
      <c r="CU184" s="88">
        <v>1.1920928955078125E-7</v>
      </c>
      <c r="CV184" s="88">
        <v>-8.1956386566162109E-8</v>
      </c>
      <c r="CW184" s="88">
        <v>5.9604644775390625E-8</v>
      </c>
      <c r="CX184" s="88">
        <v>5.5879354476928711E-8</v>
      </c>
      <c r="CY184" s="88">
        <v>0</v>
      </c>
      <c r="CZ184" s="88">
        <v>-7.4505805969238281E-8</v>
      </c>
      <c r="DA184" s="88">
        <v>1.1920928955078125E-7</v>
      </c>
      <c r="DB184" s="88">
        <v>0</v>
      </c>
      <c r="DC184" s="88">
        <v>0</v>
      </c>
      <c r="DD184" s="88">
        <v>0</v>
      </c>
      <c r="DE184" s="88">
        <v>0</v>
      </c>
      <c r="DF184" s="88">
        <v>0</v>
      </c>
      <c r="DG184" s="88">
        <v>0</v>
      </c>
      <c r="DH184" s="88">
        <v>0</v>
      </c>
      <c r="DI184" s="88">
        <v>0</v>
      </c>
      <c r="DJ184" s="88">
        <v>0</v>
      </c>
      <c r="DK184" s="88">
        <v>0</v>
      </c>
      <c r="DL184" s="88">
        <v>0</v>
      </c>
      <c r="DM184" s="88">
        <v>0</v>
      </c>
      <c r="DN184" s="88">
        <v>0</v>
      </c>
      <c r="DO184" s="88">
        <v>0</v>
      </c>
      <c r="DP184" s="88">
        <v>0</v>
      </c>
      <c r="DQ184" s="88">
        <v>0</v>
      </c>
      <c r="DR184" s="88">
        <v>0</v>
      </c>
      <c r="DS184" s="88">
        <v>0</v>
      </c>
      <c r="DT184" s="88">
        <v>0</v>
      </c>
      <c r="DU184" s="88">
        <v>0</v>
      </c>
      <c r="DV184" s="88">
        <v>0</v>
      </c>
      <c r="DW184" s="88">
        <v>0</v>
      </c>
      <c r="DX184" s="88">
        <v>0</v>
      </c>
      <c r="DY184" s="88">
        <v>0</v>
      </c>
      <c r="DZ184" s="191">
        <v>-1.6391277313232422E-7</v>
      </c>
      <c r="EA184" s="191">
        <v>0</v>
      </c>
      <c r="EB184" s="1309">
        <v>9.5367431640625E-6</v>
      </c>
      <c r="EC184" s="89"/>
      <c r="EF184" s="89"/>
      <c r="EG184" s="89"/>
      <c r="EH184" s="89"/>
      <c r="EI184" s="89"/>
      <c r="EJ184" s="89"/>
      <c r="EK184" s="89"/>
      <c r="EM184" s="64"/>
      <c r="EN184" s="64"/>
      <c r="EO184" s="64"/>
      <c r="EP184" s="64"/>
      <c r="EQ184" s="64"/>
      <c r="ER184" s="64"/>
    </row>
    <row r="185" spans="1:148">
      <c r="A185" s="568"/>
      <c r="C185" s="80"/>
      <c r="D185" s="80"/>
      <c r="E185" s="80"/>
      <c r="F185" s="80"/>
      <c r="G185" s="80"/>
      <c r="H185" s="80"/>
      <c r="I185" s="80"/>
      <c r="J185" s="80"/>
      <c r="K185" s="80"/>
      <c r="L185" s="80"/>
      <c r="M185" s="80"/>
      <c r="N185" s="80"/>
      <c r="O185" s="80"/>
      <c r="P185" s="80"/>
      <c r="Q185" s="80"/>
      <c r="R185" s="80"/>
      <c r="S185" s="80"/>
      <c r="T185" s="80"/>
      <c r="U185" s="80"/>
      <c r="V185" s="80"/>
      <c r="W185" s="80"/>
      <c r="X185" s="80"/>
      <c r="Y185" s="80"/>
      <c r="Z185" s="80"/>
      <c r="AA185" s="80"/>
      <c r="AB185" s="80"/>
      <c r="AC185" s="80"/>
      <c r="AD185" s="80"/>
      <c r="AE185" s="80"/>
      <c r="AF185" s="80"/>
      <c r="AG185" s="80"/>
      <c r="AH185" s="80"/>
      <c r="AI185" s="80"/>
      <c r="AJ185" s="80"/>
      <c r="AK185" s="80"/>
      <c r="AL185" s="80"/>
      <c r="AM185" s="80"/>
      <c r="AN185" s="80"/>
      <c r="AO185" s="80"/>
      <c r="AP185" s="80"/>
      <c r="AQ185" s="192"/>
      <c r="AR185" s="80"/>
      <c r="AS185" s="192"/>
      <c r="AT185" s="1256"/>
      <c r="AU185" s="80"/>
      <c r="AV185" s="80"/>
      <c r="AW185" s="80"/>
      <c r="AX185" s="80"/>
      <c r="AY185" s="80"/>
      <c r="AZ185" s="80"/>
      <c r="BA185" s="80"/>
      <c r="BB185" s="80"/>
      <c r="BC185" s="80"/>
      <c r="BD185" s="80"/>
      <c r="BE185" s="80"/>
      <c r="BF185" s="80"/>
      <c r="BG185" s="80"/>
      <c r="BH185" s="80"/>
      <c r="BI185" s="80"/>
      <c r="BJ185" s="80"/>
      <c r="BK185" s="80"/>
      <c r="BL185" s="80"/>
      <c r="BM185" s="80"/>
      <c r="BN185" s="80"/>
      <c r="BO185" s="80"/>
      <c r="BP185" s="80"/>
      <c r="BQ185" s="80"/>
      <c r="BR185" s="80"/>
      <c r="BS185" s="80"/>
      <c r="BT185" s="80"/>
      <c r="BU185" s="80"/>
      <c r="BV185" s="80"/>
      <c r="BW185" s="80"/>
      <c r="BX185" s="80"/>
      <c r="BY185" s="80"/>
      <c r="BZ185" s="80"/>
      <c r="CA185" s="80"/>
      <c r="CB185" s="80"/>
      <c r="CC185" s="80"/>
      <c r="CD185" s="80"/>
      <c r="CE185" s="80"/>
      <c r="CF185" s="80"/>
      <c r="CG185" s="80"/>
      <c r="CH185" s="80"/>
      <c r="CI185" s="192"/>
      <c r="CJ185" s="192"/>
      <c r="CK185" s="80"/>
      <c r="CM185" s="80"/>
      <c r="CN185" s="80"/>
      <c r="CO185" s="80"/>
      <c r="CP185" s="80"/>
      <c r="CQ185" s="80"/>
      <c r="CR185" s="80"/>
      <c r="CS185" s="80"/>
      <c r="CT185" s="80"/>
      <c r="CU185" s="80"/>
      <c r="CV185" s="80"/>
      <c r="CW185" s="80"/>
      <c r="CX185" s="80"/>
      <c r="CY185" s="80"/>
      <c r="CZ185" s="80"/>
      <c r="DA185" s="80"/>
      <c r="DB185" s="80"/>
      <c r="DC185" s="80"/>
      <c r="DD185" s="80"/>
      <c r="DE185" s="80"/>
      <c r="DF185" s="80"/>
      <c r="DG185" s="80"/>
      <c r="DH185" s="80"/>
      <c r="DI185" s="80"/>
      <c r="DJ185" s="80"/>
      <c r="DK185" s="80"/>
      <c r="DL185" s="80"/>
      <c r="DM185" s="80"/>
      <c r="DN185" s="80"/>
      <c r="DO185" s="80"/>
      <c r="DP185" s="80"/>
      <c r="DQ185" s="80"/>
      <c r="DR185" s="80"/>
      <c r="DS185" s="80"/>
      <c r="DT185" s="80"/>
      <c r="DU185" s="80"/>
      <c r="DV185" s="80"/>
      <c r="DW185" s="80"/>
      <c r="DX185" s="80"/>
      <c r="DY185" s="80"/>
      <c r="DZ185" s="192"/>
      <c r="EA185" s="192"/>
      <c r="EB185" s="1310"/>
      <c r="EC185" s="86"/>
      <c r="EF185" s="86"/>
      <c r="EG185" s="86"/>
      <c r="EH185" s="86"/>
      <c r="EI185" s="86"/>
      <c r="EJ185" s="86"/>
      <c r="EK185" s="86"/>
      <c r="EM185" s="64"/>
      <c r="EN185" s="64"/>
      <c r="EO185" s="64"/>
      <c r="EP185" s="64"/>
      <c r="EQ185" s="64"/>
      <c r="ER185" s="64"/>
    </row>
    <row r="186" spans="1:148">
      <c r="A186" s="1240" t="s">
        <v>1680</v>
      </c>
      <c r="C186" s="93">
        <v>247623384.85864851</v>
      </c>
      <c r="D186" s="93">
        <v>157881561.00598872</v>
      </c>
      <c r="E186" s="93">
        <v>183420170.78639168</v>
      </c>
      <c r="F186" s="93">
        <v>218298195.26204896</v>
      </c>
      <c r="G186" s="93">
        <v>233475822.66270316</v>
      </c>
      <c r="H186" s="93">
        <v>203103634.66221803</v>
      </c>
      <c r="I186" s="93">
        <v>243866534.21125126</v>
      </c>
      <c r="J186" s="93">
        <v>250961490.44725674</v>
      </c>
      <c r="K186" s="93">
        <v>25303929.512114558</v>
      </c>
      <c r="L186" s="93">
        <v>-56998481.37735948</v>
      </c>
      <c r="M186" s="93">
        <v>-46348505.811551146</v>
      </c>
      <c r="N186" s="93">
        <v>-1798346.5140764359</v>
      </c>
      <c r="O186" s="93">
        <v>-83080931.108557999</v>
      </c>
      <c r="P186" s="93">
        <v>-66637532.922345817</v>
      </c>
      <c r="Q186" s="93">
        <v>13441888.637566652</v>
      </c>
      <c r="R186" s="93">
        <v>-174261150.2975547</v>
      </c>
      <c r="S186" s="93">
        <v>-199079276.27566159</v>
      </c>
      <c r="T186" s="93">
        <v>-245214960.22056103</v>
      </c>
      <c r="U186" s="93">
        <v>-279000614.49050069</v>
      </c>
      <c r="V186" s="93">
        <v>-305098821.59611833</v>
      </c>
      <c r="W186" s="93">
        <v>-261786648.28741711</v>
      </c>
      <c r="X186" s="93">
        <v>-343374124.26494914</v>
      </c>
      <c r="Y186" s="93">
        <v>-3972107.4273000313</v>
      </c>
      <c r="Z186" s="93">
        <v>0</v>
      </c>
      <c r="AA186" s="93">
        <v>0</v>
      </c>
      <c r="AB186" s="93">
        <v>0</v>
      </c>
      <c r="AC186" s="93">
        <v>0</v>
      </c>
      <c r="AD186" s="93">
        <v>0</v>
      </c>
      <c r="AE186" s="93">
        <v>0</v>
      </c>
      <c r="AF186" s="93">
        <v>0</v>
      </c>
      <c r="AG186" s="93">
        <v>0</v>
      </c>
      <c r="AH186" s="93">
        <v>0</v>
      </c>
      <c r="AI186" s="93">
        <v>0</v>
      </c>
      <c r="AJ186" s="93">
        <v>0</v>
      </c>
      <c r="AK186" s="93">
        <v>0</v>
      </c>
      <c r="AL186" s="93">
        <v>0</v>
      </c>
      <c r="AM186" s="93">
        <v>0</v>
      </c>
      <c r="AN186" s="93">
        <v>0</v>
      </c>
      <c r="AO186" s="93">
        <v>0</v>
      </c>
      <c r="AP186" s="93">
        <v>0</v>
      </c>
      <c r="AQ186" s="186">
        <v>992320899.22321212</v>
      </c>
      <c r="AR186" s="93">
        <v>1412964351.3610625</v>
      </c>
      <c r="AS186" s="186">
        <v>-536898273.40641427</v>
      </c>
      <c r="AT186" s="1256"/>
      <c r="AU186" s="93">
        <v>384541225.79124385</v>
      </c>
      <c r="AV186" s="93">
        <v>195547129.02520743</v>
      </c>
      <c r="AW186" s="93">
        <v>207794261.56266227</v>
      </c>
      <c r="AX186" s="93">
        <v>249504763.23083895</v>
      </c>
      <c r="AY186" s="93">
        <v>227960657.17117009</v>
      </c>
      <c r="AZ186" s="93">
        <v>269659741.41887641</v>
      </c>
      <c r="BA186" s="93">
        <v>202265102.20617127</v>
      </c>
      <c r="BB186" s="93">
        <v>138519263.34685382</v>
      </c>
      <c r="BC186" s="93">
        <v>7919186.1011381559</v>
      </c>
      <c r="BD186" s="93">
        <v>1091359.3818109669</v>
      </c>
      <c r="BE186" s="93">
        <v>-31669756.955479592</v>
      </c>
      <c r="BF186" s="93">
        <v>1554108.8046240602</v>
      </c>
      <c r="BG186" s="93">
        <v>-148380090.23594433</v>
      </c>
      <c r="BH186" s="93">
        <v>-167843047.22700554</v>
      </c>
      <c r="BI186" s="93">
        <v>-142917660.38821536</v>
      </c>
      <c r="BJ186" s="93">
        <v>-266038652.88131127</v>
      </c>
      <c r="BK186" s="93">
        <v>-247407103.01413935</v>
      </c>
      <c r="BL186" s="93">
        <v>-278671296.49483466</v>
      </c>
      <c r="BM186" s="93">
        <v>-194514391.04006132</v>
      </c>
      <c r="BN186" s="93">
        <v>-107306080.29571897</v>
      </c>
      <c r="BO186" s="93">
        <v>-522416717.17546046</v>
      </c>
      <c r="BP186" s="93">
        <v>-2.7E-8</v>
      </c>
      <c r="BQ186" s="93">
        <v>0</v>
      </c>
      <c r="BR186" s="93">
        <v>0</v>
      </c>
      <c r="BS186" s="93">
        <v>0</v>
      </c>
      <c r="BT186" s="93">
        <v>0</v>
      </c>
      <c r="BU186" s="93">
        <v>0</v>
      </c>
      <c r="BV186" s="93">
        <v>0</v>
      </c>
      <c r="BW186" s="93">
        <v>0</v>
      </c>
      <c r="BX186" s="93">
        <v>0</v>
      </c>
      <c r="BY186" s="93">
        <v>0</v>
      </c>
      <c r="BZ186" s="93">
        <v>0</v>
      </c>
      <c r="CA186" s="93">
        <v>0</v>
      </c>
      <c r="CB186" s="93">
        <v>0</v>
      </c>
      <c r="CC186" s="93">
        <v>0</v>
      </c>
      <c r="CD186" s="93">
        <v>0</v>
      </c>
      <c r="CE186" s="93">
        <v>0</v>
      </c>
      <c r="CF186" s="93">
        <v>0</v>
      </c>
      <c r="CG186" s="93">
        <v>0</v>
      </c>
      <c r="CH186" s="93">
        <v>0</v>
      </c>
      <c r="CI186" s="186">
        <v>1146608067.2526169</v>
      </c>
      <c r="CJ186" s="186">
        <v>1468591706.4892497</v>
      </c>
      <c r="CK186" s="93">
        <v>-605349223.4588182</v>
      </c>
      <c r="CM186" s="93">
        <v>334539714.39327753</v>
      </c>
      <c r="CN186" s="93">
        <v>278159268.77002895</v>
      </c>
      <c r="CO186" s="93">
        <v>194410883.67932332</v>
      </c>
      <c r="CP186" s="93">
        <v>252664081.6716814</v>
      </c>
      <c r="CQ186" s="93">
        <v>298229465.96141911</v>
      </c>
      <c r="CR186" s="93">
        <v>196884437.76442879</v>
      </c>
      <c r="CS186" s="93">
        <v>132998813.28369102</v>
      </c>
      <c r="CT186" s="93">
        <v>133344325.68719159</v>
      </c>
      <c r="CU186" s="93">
        <v>80328073.356160045</v>
      </c>
      <c r="CV186" s="93">
        <v>70455356.478894711</v>
      </c>
      <c r="CW186" s="93">
        <v>57778677.457198948</v>
      </c>
      <c r="CX186" s="93">
        <v>-10229814.591119882</v>
      </c>
      <c r="CY186" s="93">
        <v>-81148539.284010217</v>
      </c>
      <c r="CZ186" s="93">
        <v>-58999539.346400753</v>
      </c>
      <c r="DA186" s="93">
        <v>-40353193.721241295</v>
      </c>
      <c r="DB186" s="93">
        <v>-129051413.37920508</v>
      </c>
      <c r="DC186" s="93">
        <v>-143916140.03193036</v>
      </c>
      <c r="DD186" s="93">
        <v>-209594873.54807204</v>
      </c>
      <c r="DE186" s="93">
        <v>-344660026.65307546</v>
      </c>
      <c r="DF186" s="93">
        <v>-407032830.41068733</v>
      </c>
      <c r="DG186" s="93">
        <v>-388042976.60267663</v>
      </c>
      <c r="DH186" s="93">
        <v>-348629463.35918134</v>
      </c>
      <c r="DI186" s="93">
        <v>0</v>
      </c>
      <c r="DJ186" s="93">
        <v>0</v>
      </c>
      <c r="DK186" s="93">
        <v>0</v>
      </c>
      <c r="DL186" s="93">
        <v>0</v>
      </c>
      <c r="DM186" s="93">
        <v>0</v>
      </c>
      <c r="DN186" s="93">
        <v>0</v>
      </c>
      <c r="DO186" s="93">
        <v>0</v>
      </c>
      <c r="DP186" s="93">
        <v>0</v>
      </c>
      <c r="DQ186" s="93">
        <v>0</v>
      </c>
      <c r="DR186" s="93">
        <v>0</v>
      </c>
      <c r="DS186" s="93">
        <v>0</v>
      </c>
      <c r="DT186" s="93">
        <v>0</v>
      </c>
      <c r="DU186" s="93">
        <v>0</v>
      </c>
      <c r="DV186" s="93">
        <v>0</v>
      </c>
      <c r="DW186" s="93">
        <v>0</v>
      </c>
      <c r="DX186" s="93">
        <v>0</v>
      </c>
      <c r="DY186" s="93">
        <v>0</v>
      </c>
      <c r="DZ186" s="186">
        <v>1215348137.8468826</v>
      </c>
      <c r="EA186" s="186">
        <v>1695253384.1100187</v>
      </c>
      <c r="EB186" s="1303">
        <v>-466405426.81758261</v>
      </c>
      <c r="EC186" s="86"/>
      <c r="EF186" s="86"/>
      <c r="EG186" s="86"/>
      <c r="EH186" s="86"/>
      <c r="EI186" s="86"/>
      <c r="EJ186" s="86"/>
      <c r="EK186" s="86"/>
      <c r="EM186" s="64"/>
      <c r="EN186" s="64"/>
      <c r="EO186" s="64"/>
      <c r="EP186" s="64"/>
      <c r="EQ186" s="64"/>
      <c r="ER186" s="64"/>
    </row>
    <row r="187" spans="1:148">
      <c r="A187" s="1224" t="s">
        <v>1060</v>
      </c>
      <c r="C187" s="14">
        <v>0</v>
      </c>
      <c r="D187" s="14">
        <v>0</v>
      </c>
      <c r="E187" s="14">
        <v>0</v>
      </c>
      <c r="F187" s="14">
        <v>0</v>
      </c>
      <c r="G187" s="14">
        <v>0</v>
      </c>
      <c r="H187" s="14">
        <v>0</v>
      </c>
      <c r="I187" s="14">
        <v>0</v>
      </c>
      <c r="J187" s="14">
        <v>0</v>
      </c>
      <c r="K187" s="14">
        <v>0</v>
      </c>
      <c r="L187" s="14">
        <v>0</v>
      </c>
      <c r="M187" s="14">
        <v>0</v>
      </c>
      <c r="N187" s="14">
        <v>0</v>
      </c>
      <c r="O187" s="14">
        <v>0</v>
      </c>
      <c r="P187" s="14">
        <v>0</v>
      </c>
      <c r="Q187" s="14">
        <v>0</v>
      </c>
      <c r="R187" s="14">
        <v>0</v>
      </c>
      <c r="S187" s="14">
        <v>0</v>
      </c>
      <c r="T187" s="14">
        <v>0</v>
      </c>
      <c r="U187" s="14">
        <v>0</v>
      </c>
      <c r="V187" s="14">
        <v>0</v>
      </c>
      <c r="W187" s="14">
        <v>0</v>
      </c>
      <c r="X187" s="14">
        <v>0</v>
      </c>
      <c r="Y187" s="14">
        <v>0</v>
      </c>
      <c r="Z187" s="14">
        <v>0</v>
      </c>
      <c r="AA187" s="14">
        <v>0</v>
      </c>
      <c r="AB187" s="14">
        <v>0</v>
      </c>
      <c r="AC187" s="14">
        <v>0</v>
      </c>
      <c r="AD187" s="14">
        <v>0</v>
      </c>
      <c r="AE187" s="14">
        <v>0</v>
      </c>
      <c r="AF187" s="14">
        <v>0</v>
      </c>
      <c r="AG187" s="14">
        <v>0</v>
      </c>
      <c r="AH187" s="14">
        <v>0</v>
      </c>
      <c r="AI187" s="14">
        <v>0</v>
      </c>
      <c r="AJ187" s="14">
        <v>0</v>
      </c>
      <c r="AK187" s="14">
        <v>0</v>
      </c>
      <c r="AL187" s="14">
        <v>0</v>
      </c>
      <c r="AM187" s="14">
        <v>0</v>
      </c>
      <c r="AN187" s="14">
        <v>0</v>
      </c>
      <c r="AO187" s="14">
        <v>0</v>
      </c>
      <c r="AP187" s="14">
        <v>0</v>
      </c>
      <c r="AQ187" s="164">
        <v>-3858485</v>
      </c>
      <c r="AR187" s="14">
        <v>0</v>
      </c>
      <c r="AS187" s="164">
        <v>0</v>
      </c>
      <c r="AT187" s="1256"/>
      <c r="AU187" s="14">
        <v>0</v>
      </c>
      <c r="AV187" s="14">
        <v>0</v>
      </c>
      <c r="AW187" s="14">
        <v>0</v>
      </c>
      <c r="AX187" s="14">
        <v>0</v>
      </c>
      <c r="AY187" s="14">
        <v>0</v>
      </c>
      <c r="AZ187" s="14">
        <v>0</v>
      </c>
      <c r="BA187" s="14">
        <v>0</v>
      </c>
      <c r="BB187" s="14">
        <v>0</v>
      </c>
      <c r="BC187" s="14">
        <v>0</v>
      </c>
      <c r="BD187" s="14">
        <v>0</v>
      </c>
      <c r="BE187" s="14">
        <v>0</v>
      </c>
      <c r="BF187" s="14">
        <v>0</v>
      </c>
      <c r="BG187" s="14">
        <v>0</v>
      </c>
      <c r="BH187" s="14">
        <v>0</v>
      </c>
      <c r="BI187" s="14">
        <v>0</v>
      </c>
      <c r="BJ187" s="14">
        <v>0</v>
      </c>
      <c r="BK187" s="14">
        <v>0</v>
      </c>
      <c r="BL187" s="14">
        <v>0</v>
      </c>
      <c r="BM187" s="14">
        <v>0</v>
      </c>
      <c r="BN187" s="14">
        <v>0</v>
      </c>
      <c r="BO187" s="14">
        <v>0</v>
      </c>
      <c r="BP187" s="14">
        <v>0</v>
      </c>
      <c r="BQ187" s="14">
        <v>0</v>
      </c>
      <c r="BR187" s="14">
        <v>0</v>
      </c>
      <c r="BS187" s="14">
        <v>0</v>
      </c>
      <c r="BT187" s="14">
        <v>0</v>
      </c>
      <c r="BU187" s="14">
        <v>0</v>
      </c>
      <c r="BV187" s="14">
        <v>0</v>
      </c>
      <c r="BW187" s="14">
        <v>0</v>
      </c>
      <c r="BX187" s="14">
        <v>0</v>
      </c>
      <c r="BY187" s="14">
        <v>0</v>
      </c>
      <c r="BZ187" s="14">
        <v>0</v>
      </c>
      <c r="CA187" s="14">
        <v>0</v>
      </c>
      <c r="CB187" s="14">
        <v>0</v>
      </c>
      <c r="CC187" s="14">
        <v>0</v>
      </c>
      <c r="CD187" s="14">
        <v>0</v>
      </c>
      <c r="CE187" s="14">
        <v>0</v>
      </c>
      <c r="CF187" s="14">
        <v>0</v>
      </c>
      <c r="CG187" s="14">
        <v>0</v>
      </c>
      <c r="CH187" s="14">
        <v>0</v>
      </c>
      <c r="CI187" s="164">
        <v>-3858485</v>
      </c>
      <c r="CJ187" s="164">
        <v>0</v>
      </c>
      <c r="CK187" s="14">
        <v>0</v>
      </c>
      <c r="CM187" s="14">
        <v>0</v>
      </c>
      <c r="CN187" s="14">
        <v>0</v>
      </c>
      <c r="CO187" s="14">
        <v>0</v>
      </c>
      <c r="CP187" s="14">
        <v>0</v>
      </c>
      <c r="CQ187" s="14">
        <v>0</v>
      </c>
      <c r="CR187" s="14">
        <v>0</v>
      </c>
      <c r="CS187" s="14">
        <v>0</v>
      </c>
      <c r="CT187" s="14">
        <v>0</v>
      </c>
      <c r="CU187" s="14">
        <v>0</v>
      </c>
      <c r="CV187" s="14">
        <v>0</v>
      </c>
      <c r="CW187" s="14">
        <v>0</v>
      </c>
      <c r="CX187" s="14">
        <v>0</v>
      </c>
      <c r="CY187" s="14">
        <v>0</v>
      </c>
      <c r="CZ187" s="14">
        <v>0</v>
      </c>
      <c r="DA187" s="14">
        <v>0</v>
      </c>
      <c r="DB187" s="14">
        <v>0</v>
      </c>
      <c r="DC187" s="14">
        <v>0</v>
      </c>
      <c r="DD187" s="14">
        <v>0</v>
      </c>
      <c r="DE187" s="14">
        <v>0</v>
      </c>
      <c r="DF187" s="14">
        <v>0</v>
      </c>
      <c r="DG187" s="14">
        <v>0</v>
      </c>
      <c r="DH187" s="14">
        <v>0</v>
      </c>
      <c r="DI187" s="14">
        <v>0</v>
      </c>
      <c r="DJ187" s="14">
        <v>0</v>
      </c>
      <c r="DK187" s="14">
        <v>0</v>
      </c>
      <c r="DL187" s="14">
        <v>0</v>
      </c>
      <c r="DM187" s="14">
        <v>0</v>
      </c>
      <c r="DN187" s="14">
        <v>0</v>
      </c>
      <c r="DO187" s="14">
        <v>0</v>
      </c>
      <c r="DP187" s="14">
        <v>0</v>
      </c>
      <c r="DQ187" s="14">
        <v>0</v>
      </c>
      <c r="DR187" s="14">
        <v>0</v>
      </c>
      <c r="DS187" s="14">
        <v>0</v>
      </c>
      <c r="DT187" s="14">
        <v>0</v>
      </c>
      <c r="DU187" s="14">
        <v>0</v>
      </c>
      <c r="DV187" s="14">
        <v>0</v>
      </c>
      <c r="DW187" s="14">
        <v>0</v>
      </c>
      <c r="DX187" s="14">
        <v>0</v>
      </c>
      <c r="DY187" s="14">
        <v>0</v>
      </c>
      <c r="DZ187" s="164">
        <v>-5000000</v>
      </c>
      <c r="EA187" s="164">
        <v>0</v>
      </c>
      <c r="EB187" s="1277">
        <v>0</v>
      </c>
      <c r="EC187" s="86"/>
      <c r="EF187" s="86"/>
      <c r="EG187" s="86"/>
      <c r="EH187" s="86"/>
      <c r="EI187" s="86"/>
      <c r="EJ187" s="86"/>
      <c r="EK187" s="86"/>
      <c r="EM187" s="64"/>
      <c r="EN187" s="64"/>
      <c r="EO187" s="64"/>
      <c r="EP187" s="64"/>
      <c r="EQ187" s="64"/>
      <c r="ER187" s="64"/>
    </row>
    <row r="188" spans="1:148">
      <c r="A188" s="559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256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64"/>
      <c r="CK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64"/>
      <c r="EA188" s="164"/>
      <c r="EB188" s="1277"/>
      <c r="EC188" s="86"/>
      <c r="EF188" s="86"/>
      <c r="EG188" s="86"/>
      <c r="EH188" s="86"/>
      <c r="EI188" s="86"/>
      <c r="EJ188" s="86"/>
      <c r="EK188" s="86"/>
      <c r="EM188" s="64"/>
      <c r="EN188" s="64"/>
      <c r="EO188" s="64"/>
      <c r="EP188" s="64"/>
      <c r="EQ188" s="64"/>
      <c r="ER188" s="64"/>
    </row>
    <row r="189" spans="1:148">
      <c r="A189" s="1237" t="s">
        <v>1131</v>
      </c>
      <c r="C189" s="561"/>
      <c r="D189" s="561"/>
      <c r="E189" s="561"/>
      <c r="F189" s="561"/>
      <c r="G189" s="561"/>
      <c r="H189" s="561"/>
      <c r="I189" s="561"/>
      <c r="J189" s="561"/>
      <c r="K189" s="561"/>
      <c r="L189" s="561"/>
      <c r="M189" s="561"/>
      <c r="N189" s="561"/>
      <c r="O189" s="561"/>
      <c r="P189" s="561"/>
      <c r="Q189" s="561"/>
      <c r="R189" s="561"/>
      <c r="S189" s="561"/>
      <c r="T189" s="561"/>
      <c r="U189" s="561"/>
      <c r="V189" s="561"/>
      <c r="W189" s="561"/>
      <c r="X189" s="561"/>
      <c r="Y189" s="561"/>
      <c r="Z189" s="561"/>
      <c r="AA189" s="561"/>
      <c r="AB189" s="561"/>
      <c r="AC189" s="561"/>
      <c r="AD189" s="561"/>
      <c r="AE189" s="561"/>
      <c r="AF189" s="561"/>
      <c r="AG189" s="561"/>
      <c r="AH189" s="561"/>
      <c r="AI189" s="561"/>
      <c r="AJ189" s="561"/>
      <c r="AK189" s="561"/>
      <c r="AL189" s="561"/>
      <c r="AM189" s="561"/>
      <c r="AN189" s="561"/>
      <c r="AO189" s="561"/>
      <c r="AP189" s="561"/>
      <c r="AQ189" s="562"/>
      <c r="AR189" s="561"/>
      <c r="AS189" s="562"/>
      <c r="AT189" s="1256"/>
      <c r="AU189" s="561"/>
      <c r="AV189" s="561"/>
      <c r="AW189" s="561"/>
      <c r="AX189" s="561"/>
      <c r="AY189" s="561"/>
      <c r="AZ189" s="561"/>
      <c r="BA189" s="561"/>
      <c r="BB189" s="561"/>
      <c r="BC189" s="561"/>
      <c r="BD189" s="561"/>
      <c r="BE189" s="561"/>
      <c r="BF189" s="561"/>
      <c r="BG189" s="561"/>
      <c r="BH189" s="561"/>
      <c r="BI189" s="561"/>
      <c r="BJ189" s="561"/>
      <c r="BK189" s="561"/>
      <c r="BL189" s="561"/>
      <c r="BM189" s="561"/>
      <c r="BN189" s="561"/>
      <c r="BO189" s="561"/>
      <c r="BP189" s="561"/>
      <c r="BQ189" s="561"/>
      <c r="BR189" s="561"/>
      <c r="BS189" s="561"/>
      <c r="BT189" s="561"/>
      <c r="BU189" s="561"/>
      <c r="BV189" s="561"/>
      <c r="BW189" s="561"/>
      <c r="BX189" s="561"/>
      <c r="BY189" s="561"/>
      <c r="BZ189" s="561"/>
      <c r="CA189" s="561"/>
      <c r="CB189" s="561"/>
      <c r="CC189" s="561"/>
      <c r="CD189" s="561"/>
      <c r="CE189" s="561"/>
      <c r="CF189" s="561"/>
      <c r="CG189" s="561"/>
      <c r="CH189" s="561"/>
      <c r="CI189" s="562"/>
      <c r="CJ189" s="562"/>
      <c r="CK189" s="561"/>
      <c r="CM189" s="561"/>
      <c r="CN189" s="561"/>
      <c r="CO189" s="561"/>
      <c r="CP189" s="561"/>
      <c r="CQ189" s="561"/>
      <c r="CR189" s="561"/>
      <c r="CS189" s="561"/>
      <c r="CT189" s="561"/>
      <c r="CU189" s="561"/>
      <c r="CV189" s="561"/>
      <c r="CW189" s="561"/>
      <c r="CX189" s="561"/>
      <c r="CY189" s="561"/>
      <c r="CZ189" s="561"/>
      <c r="DA189" s="561"/>
      <c r="DB189" s="561"/>
      <c r="DC189" s="561"/>
      <c r="DD189" s="561"/>
      <c r="DE189" s="561"/>
      <c r="DF189" s="561"/>
      <c r="DG189" s="561"/>
      <c r="DH189" s="561"/>
      <c r="DI189" s="561"/>
      <c r="DJ189" s="561"/>
      <c r="DK189" s="561"/>
      <c r="DL189" s="561"/>
      <c r="DM189" s="561"/>
      <c r="DN189" s="561"/>
      <c r="DO189" s="561"/>
      <c r="DP189" s="561"/>
      <c r="DQ189" s="561"/>
      <c r="DR189" s="561"/>
      <c r="DS189" s="561"/>
      <c r="DT189" s="561"/>
      <c r="DU189" s="561"/>
      <c r="DV189" s="561"/>
      <c r="DW189" s="561"/>
      <c r="DX189" s="561"/>
      <c r="DY189" s="561"/>
      <c r="DZ189" s="562"/>
      <c r="EA189" s="562"/>
      <c r="EB189" s="1269"/>
      <c r="EC189" s="86"/>
      <c r="EF189" s="86"/>
      <c r="EG189" s="86"/>
      <c r="EH189" s="86"/>
      <c r="EI189" s="86"/>
      <c r="EJ189" s="86"/>
      <c r="EK189" s="86"/>
      <c r="EM189" s="64"/>
      <c r="EN189" s="64"/>
      <c r="EO189" s="64"/>
      <c r="EP189" s="64"/>
      <c r="EQ189" s="64"/>
      <c r="ER189" s="64"/>
    </row>
    <row r="190" spans="1:148">
      <c r="A190" s="1223" t="s">
        <v>1060</v>
      </c>
      <c r="C190" s="68">
        <v>-125836.95999992639</v>
      </c>
      <c r="D190" s="68">
        <v>0</v>
      </c>
      <c r="E190" s="68">
        <v>0</v>
      </c>
      <c r="F190" s="68">
        <v>0</v>
      </c>
      <c r="G190" s="68">
        <v>0</v>
      </c>
      <c r="H190" s="68">
        <v>0</v>
      </c>
      <c r="I190" s="68">
        <v>0</v>
      </c>
      <c r="J190" s="68">
        <v>0</v>
      </c>
      <c r="K190" s="68">
        <v>0</v>
      </c>
      <c r="L190" s="68">
        <v>0</v>
      </c>
      <c r="M190" s="68">
        <v>0</v>
      </c>
      <c r="N190" s="68">
        <v>0</v>
      </c>
      <c r="O190" s="68">
        <v>2.0489096641540527E-8</v>
      </c>
      <c r="P190" s="68">
        <v>-1.6763806343078613E-8</v>
      </c>
      <c r="Q190" s="68">
        <v>0</v>
      </c>
      <c r="R190" s="68">
        <v>0</v>
      </c>
      <c r="S190" s="68">
        <v>0</v>
      </c>
      <c r="T190" s="68">
        <v>-5.9604644775390625E-8</v>
      </c>
      <c r="U190" s="68">
        <v>2.9802322387695313E-8</v>
      </c>
      <c r="V190" s="68">
        <v>0</v>
      </c>
      <c r="W190" s="68">
        <v>0</v>
      </c>
      <c r="X190" s="68">
        <v>0</v>
      </c>
      <c r="Y190" s="68">
        <v>0</v>
      </c>
      <c r="Z190" s="68">
        <v>0</v>
      </c>
      <c r="AA190" s="68">
        <v>0</v>
      </c>
      <c r="AB190" s="68">
        <v>0</v>
      </c>
      <c r="AC190" s="68">
        <v>0</v>
      </c>
      <c r="AD190" s="68">
        <v>0</v>
      </c>
      <c r="AE190" s="68">
        <v>0</v>
      </c>
      <c r="AF190" s="68">
        <v>0</v>
      </c>
      <c r="AG190" s="68">
        <v>0</v>
      </c>
      <c r="AH190" s="68">
        <v>0</v>
      </c>
      <c r="AI190" s="68">
        <v>0</v>
      </c>
      <c r="AJ190" s="68">
        <v>0</v>
      </c>
      <c r="AK190" s="68">
        <v>0</v>
      </c>
      <c r="AL190" s="68">
        <v>0</v>
      </c>
      <c r="AM190" s="68">
        <v>0</v>
      </c>
      <c r="AN190" s="68">
        <v>0</v>
      </c>
      <c r="AO190" s="68">
        <v>0</v>
      </c>
      <c r="AP190" s="68">
        <v>0</v>
      </c>
      <c r="AQ190" s="193"/>
      <c r="AR190" s="68">
        <v>0</v>
      </c>
      <c r="AS190" s="68">
        <v>0</v>
      </c>
      <c r="AT190" s="1256"/>
      <c r="AU190" s="68">
        <v>942166.35999999195</v>
      </c>
      <c r="AV190" s="68">
        <v>0</v>
      </c>
      <c r="AW190" s="68">
        <v>0</v>
      </c>
      <c r="AX190" s="68">
        <v>0</v>
      </c>
      <c r="AY190" s="68">
        <v>0</v>
      </c>
      <c r="AZ190" s="68">
        <v>0</v>
      </c>
      <c r="BA190" s="68">
        <v>0</v>
      </c>
      <c r="BB190" s="68">
        <v>0</v>
      </c>
      <c r="BC190" s="68">
        <v>0</v>
      </c>
      <c r="BD190" s="68">
        <v>0</v>
      </c>
      <c r="BE190" s="68">
        <v>0</v>
      </c>
      <c r="BF190" s="68">
        <v>-1.4901161193847656E-8</v>
      </c>
      <c r="BG190" s="68">
        <v>8.3819031715393066E-9</v>
      </c>
      <c r="BH190" s="68">
        <v>-4.6566128730773926E-9</v>
      </c>
      <c r="BI190" s="68">
        <v>0</v>
      </c>
      <c r="BJ190" s="68">
        <v>0</v>
      </c>
      <c r="BK190" s="68">
        <v>0</v>
      </c>
      <c r="BL190" s="68">
        <v>0</v>
      </c>
      <c r="BM190" s="68">
        <v>0</v>
      </c>
      <c r="BN190" s="68">
        <v>0</v>
      </c>
      <c r="BO190" s="68">
        <v>0</v>
      </c>
      <c r="BP190" s="68">
        <v>0</v>
      </c>
      <c r="BQ190" s="68">
        <v>0</v>
      </c>
      <c r="BR190" s="68">
        <v>0</v>
      </c>
      <c r="BS190" s="68">
        <v>0</v>
      </c>
      <c r="BT190" s="68">
        <v>0</v>
      </c>
      <c r="BU190" s="68">
        <v>0</v>
      </c>
      <c r="BV190" s="68">
        <v>0</v>
      </c>
      <c r="BW190" s="68">
        <v>0</v>
      </c>
      <c r="BX190" s="68">
        <v>0</v>
      </c>
      <c r="BY190" s="68">
        <v>0</v>
      </c>
      <c r="BZ190" s="68">
        <v>0</v>
      </c>
      <c r="CA190" s="68">
        <v>0</v>
      </c>
      <c r="CB190" s="68">
        <v>0</v>
      </c>
      <c r="CC190" s="68">
        <v>0</v>
      </c>
      <c r="CD190" s="68">
        <v>0</v>
      </c>
      <c r="CE190" s="68">
        <v>0</v>
      </c>
      <c r="CF190" s="68">
        <v>0</v>
      </c>
      <c r="CG190" s="68">
        <v>0</v>
      </c>
      <c r="CH190" s="68">
        <v>0</v>
      </c>
      <c r="CI190" s="193"/>
      <c r="CJ190" s="193">
        <v>0</v>
      </c>
      <c r="CK190" s="68">
        <v>0</v>
      </c>
      <c r="CM190" s="68">
        <v>0</v>
      </c>
      <c r="CN190" s="68">
        <v>0</v>
      </c>
      <c r="CO190" s="68">
        <v>0</v>
      </c>
      <c r="CP190" s="68">
        <v>0</v>
      </c>
      <c r="CQ190" s="68">
        <v>0</v>
      </c>
      <c r="CR190" s="68">
        <v>0</v>
      </c>
      <c r="CS190" s="68">
        <v>0</v>
      </c>
      <c r="CT190" s="68">
        <v>0</v>
      </c>
      <c r="CU190" s="68">
        <v>0</v>
      </c>
      <c r="CV190" s="68">
        <v>0</v>
      </c>
      <c r="CW190" s="68">
        <v>0</v>
      </c>
      <c r="CX190" s="68">
        <v>0</v>
      </c>
      <c r="CY190" s="68">
        <v>2.1420419216156006E-8</v>
      </c>
      <c r="CZ190" s="68">
        <v>2.3748725652694702E-8</v>
      </c>
      <c r="DA190" s="68">
        <v>0</v>
      </c>
      <c r="DB190" s="68">
        <v>0</v>
      </c>
      <c r="DC190" s="68">
        <v>0</v>
      </c>
      <c r="DD190" s="68">
        <v>0</v>
      </c>
      <c r="DE190" s="68">
        <v>-1.4901161193847656E-8</v>
      </c>
      <c r="DF190" s="68">
        <v>0</v>
      </c>
      <c r="DG190" s="68">
        <v>0</v>
      </c>
      <c r="DH190" s="68">
        <v>0</v>
      </c>
      <c r="DI190" s="68">
        <v>0</v>
      </c>
      <c r="DJ190" s="68">
        <v>0</v>
      </c>
      <c r="DK190" s="68">
        <v>0</v>
      </c>
      <c r="DL190" s="68">
        <v>0</v>
      </c>
      <c r="DM190" s="68">
        <v>0</v>
      </c>
      <c r="DN190" s="68">
        <v>0</v>
      </c>
      <c r="DO190" s="68">
        <v>0</v>
      </c>
      <c r="DP190" s="68">
        <v>0</v>
      </c>
      <c r="DQ190" s="68">
        <v>0</v>
      </c>
      <c r="DR190" s="68">
        <v>0</v>
      </c>
      <c r="DS190" s="68">
        <v>0</v>
      </c>
      <c r="DT190" s="68">
        <v>0</v>
      </c>
      <c r="DU190" s="68">
        <v>0</v>
      </c>
      <c r="DV190" s="68">
        <v>0</v>
      </c>
      <c r="DW190" s="68">
        <v>0</v>
      </c>
      <c r="DX190" s="68">
        <v>0</v>
      </c>
      <c r="DY190" s="68">
        <v>0</v>
      </c>
      <c r="DZ190" s="193"/>
      <c r="EA190" s="193">
        <v>0</v>
      </c>
      <c r="EB190" s="1311">
        <v>0</v>
      </c>
      <c r="EC190" s="86"/>
      <c r="EF190" s="86"/>
      <c r="EG190" s="86"/>
      <c r="EH190" s="86"/>
      <c r="EI190" s="86"/>
      <c r="EJ190" s="86"/>
      <c r="EK190" s="86"/>
      <c r="EM190" s="64"/>
      <c r="EN190" s="64"/>
      <c r="EO190" s="64"/>
      <c r="EP190" s="64"/>
      <c r="EQ190" s="64"/>
      <c r="ER190" s="64"/>
    </row>
    <row r="191" spans="1:148">
      <c r="A191" s="1223"/>
      <c r="C191" s="68"/>
      <c r="D191" s="68"/>
      <c r="E191" s="68"/>
      <c r="F191" s="68"/>
      <c r="G191" s="68"/>
      <c r="H191" s="68"/>
      <c r="I191" s="68"/>
      <c r="J191" s="68"/>
      <c r="K191" s="68"/>
      <c r="L191" s="68"/>
      <c r="M191" s="68"/>
      <c r="N191" s="68"/>
      <c r="O191" s="68"/>
      <c r="P191" s="68"/>
      <c r="Q191" s="68"/>
      <c r="R191" s="68"/>
      <c r="S191" s="68"/>
      <c r="T191" s="68"/>
      <c r="U191" s="68"/>
      <c r="V191" s="68"/>
      <c r="W191" s="68"/>
      <c r="X191" s="68"/>
      <c r="Y191" s="68"/>
      <c r="Z191" s="68"/>
      <c r="AA191" s="68"/>
      <c r="AB191" s="68"/>
      <c r="AC191" s="68"/>
      <c r="AD191" s="68"/>
      <c r="AE191" s="68"/>
      <c r="AF191" s="68"/>
      <c r="AG191" s="68"/>
      <c r="AH191" s="68"/>
      <c r="AI191" s="68"/>
      <c r="AJ191" s="68"/>
      <c r="AK191" s="68"/>
      <c r="AL191" s="68"/>
      <c r="AM191" s="68"/>
      <c r="AN191" s="68"/>
      <c r="AO191" s="68"/>
      <c r="AP191" s="68"/>
      <c r="AQ191" s="193"/>
      <c r="AR191" s="68"/>
      <c r="AS191" s="193"/>
      <c r="AT191" s="1256"/>
      <c r="AU191" s="68"/>
      <c r="AV191" s="68"/>
      <c r="AW191" s="68"/>
      <c r="AX191" s="68"/>
      <c r="AY191" s="68"/>
      <c r="AZ191" s="68"/>
      <c r="BA191" s="68"/>
      <c r="BB191" s="68"/>
      <c r="BC191" s="68"/>
      <c r="BD191" s="68"/>
      <c r="BE191" s="68"/>
      <c r="BF191" s="68"/>
      <c r="BG191" s="68"/>
      <c r="BH191" s="68"/>
      <c r="BI191" s="68"/>
      <c r="BJ191" s="68"/>
      <c r="BK191" s="68"/>
      <c r="BL191" s="68"/>
      <c r="BM191" s="68"/>
      <c r="BN191" s="68"/>
      <c r="BO191" s="68"/>
      <c r="BP191" s="68"/>
      <c r="BQ191" s="68"/>
      <c r="BR191" s="68"/>
      <c r="BS191" s="68"/>
      <c r="BT191" s="68"/>
      <c r="BU191" s="68"/>
      <c r="BV191" s="68"/>
      <c r="BW191" s="68"/>
      <c r="BX191" s="68"/>
      <c r="BY191" s="68"/>
      <c r="BZ191" s="68"/>
      <c r="CA191" s="68"/>
      <c r="CB191" s="68"/>
      <c r="CC191" s="68"/>
      <c r="CD191" s="68"/>
      <c r="CE191" s="68"/>
      <c r="CF191" s="68"/>
      <c r="CG191" s="68"/>
      <c r="CH191" s="68"/>
      <c r="CI191" s="193"/>
      <c r="CJ191" s="193"/>
      <c r="CK191" s="68"/>
      <c r="CM191" s="68"/>
      <c r="CN191" s="68"/>
      <c r="CO191" s="68"/>
      <c r="CP191" s="68"/>
      <c r="CQ191" s="68"/>
      <c r="CR191" s="68"/>
      <c r="CS191" s="68"/>
      <c r="CT191" s="68"/>
      <c r="CU191" s="68"/>
      <c r="CV191" s="68"/>
      <c r="CW191" s="68"/>
      <c r="CX191" s="68"/>
      <c r="CY191" s="68"/>
      <c r="CZ191" s="68"/>
      <c r="DA191" s="68"/>
      <c r="DB191" s="68"/>
      <c r="DC191" s="68"/>
      <c r="DD191" s="68"/>
      <c r="DE191" s="68"/>
      <c r="DF191" s="68"/>
      <c r="DG191" s="68"/>
      <c r="DH191" s="68"/>
      <c r="DI191" s="68"/>
      <c r="DJ191" s="68"/>
      <c r="DK191" s="68"/>
      <c r="DL191" s="68"/>
      <c r="DM191" s="68"/>
      <c r="DN191" s="68"/>
      <c r="DO191" s="68"/>
      <c r="DP191" s="68"/>
      <c r="DQ191" s="68"/>
      <c r="DR191" s="68"/>
      <c r="DS191" s="68"/>
      <c r="DT191" s="68"/>
      <c r="DU191" s="68"/>
      <c r="DV191" s="68"/>
      <c r="DW191" s="68"/>
      <c r="DX191" s="68"/>
      <c r="DY191" s="68"/>
      <c r="DZ191" s="193"/>
      <c r="EA191" s="193"/>
      <c r="EB191" s="1311"/>
      <c r="EC191" s="86"/>
      <c r="EF191" s="86"/>
      <c r="EG191" s="86"/>
      <c r="EH191" s="86"/>
      <c r="EI191" s="86"/>
      <c r="EJ191" s="86"/>
      <c r="EK191" s="86"/>
      <c r="EM191" s="64"/>
      <c r="EN191" s="64"/>
      <c r="EO191" s="64"/>
      <c r="EP191" s="64"/>
      <c r="EQ191" s="64"/>
      <c r="ER191" s="64"/>
    </row>
    <row r="192" spans="1:148">
      <c r="A192" s="1240" t="s">
        <v>1132</v>
      </c>
      <c r="C192" s="93">
        <v>612654628.64261925</v>
      </c>
      <c r="D192" s="93">
        <v>466343996.09848231</v>
      </c>
      <c r="E192" s="93">
        <v>613475939.53891456</v>
      </c>
      <c r="F192" s="93">
        <v>605120104.34624648</v>
      </c>
      <c r="G192" s="93">
        <v>708138417.91627944</v>
      </c>
      <c r="H192" s="93">
        <v>569887682.65602326</v>
      </c>
      <c r="I192" s="93">
        <v>648982977.80681098</v>
      </c>
      <c r="J192" s="93">
        <v>664893182.64736259</v>
      </c>
      <c r="K192" s="93">
        <v>385428325.89132708</v>
      </c>
      <c r="L192" s="93">
        <v>379362531.84702605</v>
      </c>
      <c r="M192" s="93">
        <v>453012199.71597368</v>
      </c>
      <c r="N192" s="93">
        <v>394983496.89966232</v>
      </c>
      <c r="O192" s="93">
        <v>314528848.04564691</v>
      </c>
      <c r="P192" s="93">
        <v>389810782.03042787</v>
      </c>
      <c r="Q192" s="93">
        <v>438117921.84850675</v>
      </c>
      <c r="R192" s="93">
        <v>174484021.19294384</v>
      </c>
      <c r="S192" s="93">
        <v>289839325.03970999</v>
      </c>
      <c r="T192" s="93">
        <v>276733585.66896337</v>
      </c>
      <c r="U192" s="93">
        <v>252196486.6496321</v>
      </c>
      <c r="V192" s="93">
        <v>150615029.23468152</v>
      </c>
      <c r="W192" s="93">
        <v>252860466.37763354</v>
      </c>
      <c r="X192" s="93">
        <v>15297622.515269475</v>
      </c>
      <c r="Y192" s="93">
        <v>-1.0000000000000001E-9</v>
      </c>
      <c r="Z192" s="93">
        <v>-1.0000000000000001E-9</v>
      </c>
      <c r="AA192" s="93">
        <v>0</v>
      </c>
      <c r="AB192" s="93">
        <v>4.0000000000000002E-9</v>
      </c>
      <c r="AC192" s="93">
        <v>4.0000000000000002E-9</v>
      </c>
      <c r="AD192" s="93">
        <v>4.0000000000000002E-9</v>
      </c>
      <c r="AE192" s="93">
        <v>4.0000000000000002E-9</v>
      </c>
      <c r="AF192" s="93">
        <v>-1.0000000000000001E-9</v>
      </c>
      <c r="AG192" s="93">
        <v>-1.0000000000000001E-9</v>
      </c>
      <c r="AH192" s="93">
        <v>0</v>
      </c>
      <c r="AI192" s="93">
        <v>0</v>
      </c>
      <c r="AJ192" s="93">
        <v>0</v>
      </c>
      <c r="AK192" s="93">
        <v>0</v>
      </c>
      <c r="AL192" s="93">
        <v>0</v>
      </c>
      <c r="AM192" s="93">
        <v>0</v>
      </c>
      <c r="AN192" s="93">
        <v>0</v>
      </c>
      <c r="AO192" s="93">
        <v>0</v>
      </c>
      <c r="AP192" s="93">
        <v>0</v>
      </c>
      <c r="AQ192" s="186">
        <v>2962966140.5559459</v>
      </c>
      <c r="AR192" s="93">
        <v>5494645358.464447</v>
      </c>
      <c r="AS192" s="186">
        <v>8444112943.9675245</v>
      </c>
      <c r="AT192" s="1256"/>
      <c r="AU192" s="93">
        <v>906691439.81418276</v>
      </c>
      <c r="AV192" s="93">
        <v>459310359.30497319</v>
      </c>
      <c r="AW192" s="93">
        <v>606137138.35541368</v>
      </c>
      <c r="AX192" s="93">
        <v>637201041.52972841</v>
      </c>
      <c r="AY192" s="93">
        <v>718557133.35263813</v>
      </c>
      <c r="AZ192" s="93">
        <v>671779760.88052297</v>
      </c>
      <c r="BA192" s="93">
        <v>566173977.91909349</v>
      </c>
      <c r="BB192" s="93">
        <v>552804066.57227802</v>
      </c>
      <c r="BC192" s="93">
        <v>410061056.77122968</v>
      </c>
      <c r="BD192" s="93">
        <v>400478900.74530214</v>
      </c>
      <c r="BE192" s="93">
        <v>428644281.42119873</v>
      </c>
      <c r="BF192" s="93">
        <v>491827224.82689708</v>
      </c>
      <c r="BG192" s="93">
        <v>250541147.50537723</v>
      </c>
      <c r="BH192" s="93">
        <v>310097801.55058688</v>
      </c>
      <c r="BI192" s="93">
        <v>339510170.99948674</v>
      </c>
      <c r="BJ192" s="93">
        <v>289287949.22622555</v>
      </c>
      <c r="BK192" s="93">
        <v>229833967.17764279</v>
      </c>
      <c r="BL192" s="93">
        <v>238989662.41768855</v>
      </c>
      <c r="BM192" s="93">
        <v>357763189.56771785</v>
      </c>
      <c r="BN192" s="93">
        <v>348551595.91082263</v>
      </c>
      <c r="BO192" s="93">
        <v>-231691488.29971036</v>
      </c>
      <c r="BP192" s="93">
        <v>-1273196.1778700531</v>
      </c>
      <c r="BQ192" s="93">
        <v>-1.0000000000000001E-9</v>
      </c>
      <c r="BR192" s="93">
        <v>-1.0000000000000001E-9</v>
      </c>
      <c r="BS192" s="93">
        <v>0</v>
      </c>
      <c r="BT192" s="93">
        <v>4.0000000000000002E-9</v>
      </c>
      <c r="BU192" s="93">
        <v>4.0000000000000002E-9</v>
      </c>
      <c r="BV192" s="93">
        <v>4.0000000000000002E-9</v>
      </c>
      <c r="BW192" s="93">
        <v>4.0000000000000002E-9</v>
      </c>
      <c r="BX192" s="93">
        <v>-1.0000000000000001E-9</v>
      </c>
      <c r="BY192" s="93">
        <v>-1.0000000000000001E-9</v>
      </c>
      <c r="BZ192" s="93">
        <v>0</v>
      </c>
      <c r="CA192" s="93">
        <v>0</v>
      </c>
      <c r="CB192" s="93">
        <v>0</v>
      </c>
      <c r="CC192" s="93">
        <v>0</v>
      </c>
      <c r="CD192" s="93">
        <v>0</v>
      </c>
      <c r="CE192" s="93">
        <v>0</v>
      </c>
      <c r="CF192" s="93">
        <v>0</v>
      </c>
      <c r="CG192" s="93">
        <v>0</v>
      </c>
      <c r="CH192" s="93">
        <v>0</v>
      </c>
      <c r="CI192" s="186">
        <v>3092985433.4232764</v>
      </c>
      <c r="CJ192" s="186">
        <v>5451147716.8523788</v>
      </c>
      <c r="CK192" s="93">
        <v>8074585741.5572433</v>
      </c>
      <c r="CM192" s="93">
        <v>725708676.31347167</v>
      </c>
      <c r="CN192" s="93">
        <v>592871267.62420893</v>
      </c>
      <c r="CO192" s="93">
        <v>551658519.37896502</v>
      </c>
      <c r="CP192" s="93">
        <v>622770903.91519928</v>
      </c>
      <c r="CQ192" s="93">
        <v>738490274.32737064</v>
      </c>
      <c r="CR192" s="93">
        <v>533435080.34401536</v>
      </c>
      <c r="CS192" s="93">
        <v>511651394.13019013</v>
      </c>
      <c r="CT192" s="93">
        <v>552638511.21529913</v>
      </c>
      <c r="CU192" s="93">
        <v>462326899.33822894</v>
      </c>
      <c r="CV192" s="93">
        <v>431634400.94136393</v>
      </c>
      <c r="CW192" s="93">
        <v>496953165.66842043</v>
      </c>
      <c r="CX192" s="93">
        <v>335035028.44166964</v>
      </c>
      <c r="CY192" s="93">
        <v>279972801.18883234</v>
      </c>
      <c r="CZ192" s="93">
        <v>335485353.52400237</v>
      </c>
      <c r="DA192" s="93">
        <v>378101069.40831709</v>
      </c>
      <c r="DB192" s="93">
        <v>307444873.97641331</v>
      </c>
      <c r="DC192" s="93">
        <v>266367800.01958978</v>
      </c>
      <c r="DD192" s="93">
        <v>190161213.93392169</v>
      </c>
      <c r="DE192" s="93">
        <v>35400773.80798053</v>
      </c>
      <c r="DF192" s="93">
        <v>99874161.311116695</v>
      </c>
      <c r="DG192" s="93">
        <v>87175108.317511007</v>
      </c>
      <c r="DH192" s="93">
        <v>-14257081.362486217</v>
      </c>
      <c r="DI192" s="93">
        <v>-1.0000000000000001E-9</v>
      </c>
      <c r="DJ192" s="93">
        <v>-1.0000000000000001E-9</v>
      </c>
      <c r="DK192" s="93">
        <v>0</v>
      </c>
      <c r="DL192" s="93">
        <v>4.0000000000000002E-9</v>
      </c>
      <c r="DM192" s="93">
        <v>4.0000000000000002E-9</v>
      </c>
      <c r="DN192" s="93">
        <v>4.0000000000000002E-9</v>
      </c>
      <c r="DO192" s="93">
        <v>4.0000000000000002E-9</v>
      </c>
      <c r="DP192" s="93">
        <v>-1.0000000000000001E-9</v>
      </c>
      <c r="DQ192" s="93">
        <v>-1.0000000000000001E-9</v>
      </c>
      <c r="DR192" s="93">
        <v>0</v>
      </c>
      <c r="DS192" s="93">
        <v>0</v>
      </c>
      <c r="DT192" s="93">
        <v>0</v>
      </c>
      <c r="DU192" s="93">
        <v>0</v>
      </c>
      <c r="DV192" s="93">
        <v>0</v>
      </c>
      <c r="DW192" s="93">
        <v>0</v>
      </c>
      <c r="DX192" s="93">
        <v>0</v>
      </c>
      <c r="DY192" s="93">
        <v>0</v>
      </c>
      <c r="DZ192" s="186">
        <v>3039226045.5897593</v>
      </c>
      <c r="EA192" s="186">
        <v>5494430416.8832626</v>
      </c>
      <c r="EB192" s="1303">
        <v>7795191519.4501305</v>
      </c>
      <c r="EC192" s="86"/>
      <c r="EF192" s="86"/>
      <c r="EG192" s="86"/>
      <c r="EH192" s="86"/>
      <c r="EI192" s="86"/>
      <c r="EJ192" s="86"/>
      <c r="EK192" s="86"/>
      <c r="EM192" s="64"/>
      <c r="EN192" s="64"/>
      <c r="EO192" s="64"/>
      <c r="EP192" s="64"/>
      <c r="EQ192" s="64"/>
      <c r="ER192" s="64"/>
    </row>
    <row r="193" spans="1:148">
      <c r="A193" s="559" t="s">
        <v>1133</v>
      </c>
      <c r="C193" s="89">
        <v>247623384.85864851</v>
      </c>
      <c r="D193" s="89">
        <v>157881561.00598872</v>
      </c>
      <c r="E193" s="89">
        <v>183420170.78639168</v>
      </c>
      <c r="F193" s="89">
        <v>218298195.26204896</v>
      </c>
      <c r="G193" s="89">
        <v>233475822.66270316</v>
      </c>
      <c r="H193" s="89">
        <v>203103634.66221803</v>
      </c>
      <c r="I193" s="89">
        <v>243866534.21125126</v>
      </c>
      <c r="J193" s="89">
        <v>250961490.44725674</v>
      </c>
      <c r="K193" s="89">
        <v>25303929.512114558</v>
      </c>
      <c r="L193" s="89">
        <v>-56998481.37735948</v>
      </c>
      <c r="M193" s="89">
        <v>-46348505.811551146</v>
      </c>
      <c r="N193" s="89">
        <v>-1798346.5140764359</v>
      </c>
      <c r="O193" s="89">
        <v>-83080931.108557999</v>
      </c>
      <c r="P193" s="89">
        <v>-66637532.922345817</v>
      </c>
      <c r="Q193" s="89">
        <v>13441888.637566652</v>
      </c>
      <c r="R193" s="89">
        <v>-174261150.2975547</v>
      </c>
      <c r="S193" s="89">
        <v>-199079276.27566159</v>
      </c>
      <c r="T193" s="89">
        <v>-245214960.22056103</v>
      </c>
      <c r="U193" s="89">
        <v>-279000614.49050069</v>
      </c>
      <c r="V193" s="89">
        <v>-305098821.59611833</v>
      </c>
      <c r="W193" s="89">
        <v>-261786648.28741711</v>
      </c>
      <c r="X193" s="89">
        <v>-343374124.26494914</v>
      </c>
      <c r="Y193" s="89">
        <v>-3972107.4273000313</v>
      </c>
      <c r="Z193" s="89">
        <v>0</v>
      </c>
      <c r="AA193" s="89">
        <v>0</v>
      </c>
      <c r="AB193" s="89">
        <v>0</v>
      </c>
      <c r="AC193" s="89">
        <v>0</v>
      </c>
      <c r="AD193" s="89">
        <v>0</v>
      </c>
      <c r="AE193" s="89">
        <v>0</v>
      </c>
      <c r="AF193" s="89">
        <v>0</v>
      </c>
      <c r="AG193" s="89">
        <v>0</v>
      </c>
      <c r="AH193" s="89">
        <v>0</v>
      </c>
      <c r="AI193" s="89">
        <v>0</v>
      </c>
      <c r="AJ193" s="89">
        <v>0</v>
      </c>
      <c r="AK193" s="89">
        <v>0</v>
      </c>
      <c r="AL193" s="89">
        <v>0</v>
      </c>
      <c r="AM193" s="89">
        <v>0</v>
      </c>
      <c r="AN193" s="89">
        <v>0</v>
      </c>
      <c r="AO193" s="89">
        <v>0</v>
      </c>
      <c r="AP193" s="89">
        <v>0</v>
      </c>
      <c r="AQ193" s="194">
        <v>996179384.37935042</v>
      </c>
      <c r="AR193" s="89">
        <v>1412964351.3610625</v>
      </c>
      <c r="AS193" s="1255">
        <v>-536898273.40641427</v>
      </c>
      <c r="AT193" s="1256"/>
      <c r="AU193" s="89">
        <v>384541225.79124385</v>
      </c>
      <c r="AV193" s="89">
        <v>195547129.02520743</v>
      </c>
      <c r="AW193" s="89">
        <v>207794261.56266227</v>
      </c>
      <c r="AX193" s="89">
        <v>249504763.23083895</v>
      </c>
      <c r="AY193" s="89">
        <v>227960657.17117009</v>
      </c>
      <c r="AZ193" s="89">
        <v>269659741.41887641</v>
      </c>
      <c r="BA193" s="89">
        <v>202265102.20617127</v>
      </c>
      <c r="BB193" s="89">
        <v>138519263.34685382</v>
      </c>
      <c r="BC193" s="89">
        <v>7919186.1011381559</v>
      </c>
      <c r="BD193" s="89">
        <v>1091359.3818109669</v>
      </c>
      <c r="BE193" s="89">
        <v>-31669756.955479592</v>
      </c>
      <c r="BF193" s="89">
        <v>1554108.8046240602</v>
      </c>
      <c r="BG193" s="89">
        <v>-148380090.23594433</v>
      </c>
      <c r="BH193" s="89">
        <v>-167843047.22700554</v>
      </c>
      <c r="BI193" s="89">
        <v>-142917660.38821536</v>
      </c>
      <c r="BJ193" s="89">
        <v>-266038652.88131127</v>
      </c>
      <c r="BK193" s="89">
        <v>-247407103.01413935</v>
      </c>
      <c r="BL193" s="89">
        <v>-278671296.49483466</v>
      </c>
      <c r="BM193" s="89">
        <v>-194514391.04006132</v>
      </c>
      <c r="BN193" s="89">
        <v>-107306080.29571897</v>
      </c>
      <c r="BO193" s="89">
        <v>-522416717.17546046</v>
      </c>
      <c r="BP193" s="89">
        <v>-2.7E-8</v>
      </c>
      <c r="BQ193" s="89">
        <v>0</v>
      </c>
      <c r="BR193" s="89">
        <v>0</v>
      </c>
      <c r="BS193" s="89">
        <v>0</v>
      </c>
      <c r="BT193" s="89">
        <v>0</v>
      </c>
      <c r="BU193" s="89">
        <v>0</v>
      </c>
      <c r="BV193" s="89">
        <v>0</v>
      </c>
      <c r="BW193" s="89">
        <v>0</v>
      </c>
      <c r="BX193" s="89">
        <v>0</v>
      </c>
      <c r="BY193" s="89">
        <v>0</v>
      </c>
      <c r="BZ193" s="89">
        <v>0</v>
      </c>
      <c r="CA193" s="89">
        <v>0</v>
      </c>
      <c r="CB193" s="89">
        <v>0</v>
      </c>
      <c r="CC193" s="89">
        <v>0</v>
      </c>
      <c r="CD193" s="89">
        <v>0</v>
      </c>
      <c r="CE193" s="89">
        <v>0</v>
      </c>
      <c r="CF193" s="89">
        <v>0</v>
      </c>
      <c r="CG193" s="89">
        <v>0</v>
      </c>
      <c r="CH193" s="89">
        <v>0</v>
      </c>
      <c r="CI193" s="194">
        <v>1150466552.4087553</v>
      </c>
      <c r="CJ193" s="194">
        <v>1468591706.4892497</v>
      </c>
      <c r="CK193" s="194">
        <v>-605349223.4588182</v>
      </c>
      <c r="CM193" s="89">
        <v>334539714.39327753</v>
      </c>
      <c r="CN193" s="89">
        <v>278159268.77002895</v>
      </c>
      <c r="CO193" s="89">
        <v>194410883.67932332</v>
      </c>
      <c r="CP193" s="89">
        <v>252664081.6716814</v>
      </c>
      <c r="CQ193" s="89">
        <v>298229465.96141911</v>
      </c>
      <c r="CR193" s="89">
        <v>196884437.76442879</v>
      </c>
      <c r="CS193" s="89">
        <v>132998813.28369102</v>
      </c>
      <c r="CT193" s="89">
        <v>133344325.68719159</v>
      </c>
      <c r="CU193" s="89">
        <v>80328073.356160045</v>
      </c>
      <c r="CV193" s="89">
        <v>70455356.478894711</v>
      </c>
      <c r="CW193" s="89">
        <v>57778677.457198948</v>
      </c>
      <c r="CX193" s="89">
        <v>-10229814.591119882</v>
      </c>
      <c r="CY193" s="89">
        <v>-81148539.284010217</v>
      </c>
      <c r="CZ193" s="89">
        <v>-58999539.346400753</v>
      </c>
      <c r="DA193" s="89">
        <v>-40353193.721241295</v>
      </c>
      <c r="DB193" s="89">
        <v>-129051413.37920508</v>
      </c>
      <c r="DC193" s="89">
        <v>-143916140.03193036</v>
      </c>
      <c r="DD193" s="89">
        <v>-209594873.54807204</v>
      </c>
      <c r="DE193" s="89">
        <v>-344660026.65307546</v>
      </c>
      <c r="DF193" s="89">
        <v>-407032830.41068733</v>
      </c>
      <c r="DG193" s="89">
        <v>-388042976.60267663</v>
      </c>
      <c r="DH193" s="89">
        <v>-348629463.35918134</v>
      </c>
      <c r="DI193" s="89">
        <v>0</v>
      </c>
      <c r="DJ193" s="89">
        <v>0</v>
      </c>
      <c r="DK193" s="89">
        <v>0</v>
      </c>
      <c r="DL193" s="89">
        <v>0</v>
      </c>
      <c r="DM193" s="89">
        <v>0</v>
      </c>
      <c r="DN193" s="89">
        <v>0</v>
      </c>
      <c r="DO193" s="89">
        <v>0</v>
      </c>
      <c r="DP193" s="89">
        <v>0</v>
      </c>
      <c r="DQ193" s="89">
        <v>0</v>
      </c>
      <c r="DR193" s="89">
        <v>0</v>
      </c>
      <c r="DS193" s="89">
        <v>0</v>
      </c>
      <c r="DT193" s="89">
        <v>0</v>
      </c>
      <c r="DU193" s="89">
        <v>0</v>
      </c>
      <c r="DV193" s="89">
        <v>0</v>
      </c>
      <c r="DW193" s="89">
        <v>0</v>
      </c>
      <c r="DX193" s="89">
        <v>0</v>
      </c>
      <c r="DY193" s="89">
        <v>0</v>
      </c>
      <c r="DZ193" s="194">
        <v>1220348137.8468816</v>
      </c>
      <c r="EA193" s="194">
        <v>1695253384.1100187</v>
      </c>
      <c r="EB193" s="194">
        <v>-466405426.81758261</v>
      </c>
      <c r="EC193" s="86"/>
      <c r="EF193" s="86"/>
      <c r="EG193" s="86"/>
      <c r="EH193" s="86"/>
      <c r="EI193" s="86"/>
      <c r="EJ193" s="86"/>
      <c r="EK193" s="86"/>
      <c r="EM193" s="64"/>
      <c r="EN193" s="64"/>
      <c r="EO193" s="64"/>
      <c r="EP193" s="64"/>
      <c r="EQ193" s="64"/>
      <c r="ER193" s="64"/>
    </row>
    <row r="194" spans="1:148" outlineLevel="1">
      <c r="A194" s="559" t="s">
        <v>1134</v>
      </c>
      <c r="C194" s="81"/>
      <c r="D194" s="81"/>
      <c r="E194" s="81"/>
      <c r="F194" s="81"/>
      <c r="G194" s="81"/>
      <c r="H194" s="81"/>
      <c r="I194" s="81"/>
      <c r="J194" s="81"/>
      <c r="K194" s="81"/>
      <c r="L194" s="81"/>
      <c r="M194" s="81"/>
      <c r="N194" s="81"/>
      <c r="O194" s="81"/>
      <c r="P194" s="81"/>
      <c r="Q194" s="81"/>
      <c r="R194" s="81"/>
      <c r="S194" s="81"/>
      <c r="T194" s="81"/>
      <c r="U194" s="81"/>
      <c r="V194" s="81"/>
      <c r="W194" s="81"/>
      <c r="X194" s="81"/>
      <c r="Y194" s="81"/>
      <c r="Z194" s="81"/>
      <c r="AA194" s="81"/>
      <c r="AB194" s="81"/>
      <c r="AC194" s="81"/>
      <c r="AD194" s="81"/>
      <c r="AE194" s="81"/>
      <c r="AF194" s="81"/>
      <c r="AG194" s="81"/>
      <c r="AH194" s="81"/>
      <c r="AI194" s="81"/>
      <c r="AJ194" s="81"/>
      <c r="AK194" s="81"/>
      <c r="AL194" s="81"/>
      <c r="AM194" s="81"/>
      <c r="AN194" s="81"/>
      <c r="AO194" s="81"/>
      <c r="AP194" s="81"/>
      <c r="AQ194" s="195"/>
      <c r="AR194" s="81"/>
      <c r="AS194" s="195"/>
      <c r="AT194" s="1256"/>
      <c r="AU194" s="81"/>
      <c r="AV194" s="81"/>
      <c r="AW194" s="81"/>
      <c r="AX194" s="81"/>
      <c r="AY194" s="81"/>
      <c r="AZ194" s="81"/>
      <c r="BA194" s="81"/>
      <c r="BB194" s="81"/>
      <c r="BC194" s="81"/>
      <c r="BD194" s="81"/>
      <c r="BE194" s="81"/>
      <c r="BF194" s="81"/>
      <c r="BG194" s="81"/>
      <c r="BH194" s="81"/>
      <c r="BI194" s="81"/>
      <c r="BJ194" s="81"/>
      <c r="BK194" s="81"/>
      <c r="BL194" s="81"/>
      <c r="BM194" s="81"/>
      <c r="BN194" s="81"/>
      <c r="BO194" s="81"/>
      <c r="BP194" s="81"/>
      <c r="BQ194" s="81"/>
      <c r="BR194" s="81"/>
      <c r="BS194" s="81"/>
      <c r="BT194" s="81"/>
      <c r="BU194" s="81"/>
      <c r="BV194" s="81"/>
      <c r="BW194" s="81"/>
      <c r="BX194" s="81"/>
      <c r="BY194" s="81"/>
      <c r="BZ194" s="81"/>
      <c r="CA194" s="81"/>
      <c r="CB194" s="81"/>
      <c r="CC194" s="81"/>
      <c r="CD194" s="81"/>
      <c r="CE194" s="81"/>
      <c r="CF194" s="81"/>
      <c r="CG194" s="81"/>
      <c r="CH194" s="81"/>
      <c r="CI194" s="195"/>
      <c r="CJ194" s="195"/>
      <c r="CK194" s="81"/>
      <c r="CM194" s="81"/>
      <c r="CN194" s="81"/>
      <c r="CO194" s="81"/>
      <c r="CP194" s="81"/>
      <c r="CQ194" s="81"/>
      <c r="CR194" s="81"/>
      <c r="CS194" s="81"/>
      <c r="CT194" s="81"/>
      <c r="CU194" s="81"/>
      <c r="CV194" s="81"/>
      <c r="CW194" s="81"/>
      <c r="CX194" s="81"/>
      <c r="CY194" s="81"/>
      <c r="CZ194" s="81"/>
      <c r="DA194" s="81"/>
      <c r="DB194" s="81"/>
      <c r="DC194" s="81"/>
      <c r="DD194" s="81"/>
      <c r="DE194" s="81"/>
      <c r="DF194" s="81"/>
      <c r="DG194" s="81"/>
      <c r="DH194" s="81"/>
      <c r="DI194" s="81"/>
      <c r="DJ194" s="81"/>
      <c r="DK194" s="81"/>
      <c r="DL194" s="81"/>
      <c r="DM194" s="81"/>
      <c r="DN194" s="81"/>
      <c r="DO194" s="81"/>
      <c r="DP194" s="81"/>
      <c r="DQ194" s="81"/>
      <c r="DR194" s="81"/>
      <c r="DS194" s="81"/>
      <c r="DT194" s="81"/>
      <c r="DU194" s="81"/>
      <c r="DV194" s="81"/>
      <c r="DW194" s="81"/>
      <c r="DX194" s="81"/>
      <c r="DY194" s="81"/>
      <c r="DZ194" s="195"/>
      <c r="EA194" s="195"/>
      <c r="EB194" s="1312"/>
      <c r="EC194" s="574"/>
      <c r="EF194" s="574"/>
      <c r="EG194" s="574"/>
      <c r="EH194" s="574"/>
      <c r="EI194" s="574"/>
      <c r="EJ194" s="574"/>
      <c r="EK194" s="574"/>
      <c r="EM194" s="64"/>
      <c r="EN194" s="64"/>
      <c r="EO194" s="64"/>
      <c r="EP194" s="64"/>
      <c r="EQ194" s="64"/>
      <c r="ER194" s="64"/>
    </row>
    <row r="195" spans="1:148">
      <c r="A195" s="1227" t="s">
        <v>1135</v>
      </c>
      <c r="C195" s="89">
        <v>267470325.87975717</v>
      </c>
      <c r="D195" s="89">
        <v>346755327.08700591</v>
      </c>
      <c r="E195" s="89">
        <v>362231671.28622401</v>
      </c>
      <c r="F195" s="89">
        <v>405295406.53920108</v>
      </c>
      <c r="G195" s="89">
        <v>367612492.37295073</v>
      </c>
      <c r="H195" s="89">
        <v>350770514.02690095</v>
      </c>
      <c r="I195" s="89">
        <v>361635630.73077124</v>
      </c>
      <c r="J195" s="89">
        <v>376869442.92259508</v>
      </c>
      <c r="K195" s="89">
        <v>298838732.63393635</v>
      </c>
      <c r="L195" s="89">
        <v>376300483.06438416</v>
      </c>
      <c r="M195" s="89">
        <v>422326459.07198697</v>
      </c>
      <c r="N195" s="89">
        <v>386202712.68715352</v>
      </c>
      <c r="O195" s="89">
        <v>384016031.88647008</v>
      </c>
      <c r="P195" s="89">
        <v>429571094.21527261</v>
      </c>
      <c r="Q195" s="89">
        <v>421594054.38934338</v>
      </c>
      <c r="R195" s="89">
        <v>390153256.37084192</v>
      </c>
      <c r="S195" s="89">
        <v>418327120.70775241</v>
      </c>
      <c r="T195" s="89">
        <v>411977447.50889271</v>
      </c>
      <c r="U195" s="89">
        <v>440480706.9643485</v>
      </c>
      <c r="V195" s="89">
        <v>414007549.63154</v>
      </c>
      <c r="W195" s="89">
        <v>457268652.5274958</v>
      </c>
      <c r="X195" s="89">
        <v>300496906.56177181</v>
      </c>
      <c r="Y195" s="89">
        <v>0</v>
      </c>
      <c r="Z195" s="89">
        <v>0</v>
      </c>
      <c r="AA195" s="89">
        <v>0</v>
      </c>
      <c r="AB195" s="89">
        <v>0</v>
      </c>
      <c r="AC195" s="89">
        <v>0</v>
      </c>
      <c r="AD195" s="89">
        <v>0</v>
      </c>
      <c r="AE195" s="89">
        <v>0</v>
      </c>
      <c r="AF195" s="89">
        <v>0</v>
      </c>
      <c r="AG195" s="89">
        <v>0</v>
      </c>
      <c r="AH195" s="89">
        <v>0</v>
      </c>
      <c r="AI195" s="89">
        <v>0</v>
      </c>
      <c r="AJ195" s="89">
        <v>0</v>
      </c>
      <c r="AK195" s="89">
        <v>0</v>
      </c>
      <c r="AL195" s="89">
        <v>0</v>
      </c>
      <c r="AM195" s="89">
        <v>0</v>
      </c>
      <c r="AN195" s="89">
        <v>0</v>
      </c>
      <c r="AO195" s="89">
        <v>0</v>
      </c>
      <c r="AP195" s="89">
        <v>0</v>
      </c>
      <c r="AQ195" s="194">
        <v>1832665411.3122828</v>
      </c>
      <c r="AR195" s="89">
        <v>3668636159.7359567</v>
      </c>
      <c r="AS195" s="194">
        <v>8122731693.1868391</v>
      </c>
      <c r="AT195" s="1256"/>
      <c r="AU195" s="89">
        <v>297635228.05060995</v>
      </c>
      <c r="AV195" s="89">
        <v>353598585.04116642</v>
      </c>
      <c r="AW195" s="89">
        <v>360791004.45847327</v>
      </c>
      <c r="AX195" s="89">
        <v>385882214.97111249</v>
      </c>
      <c r="AY195" s="89">
        <v>396354369.01472485</v>
      </c>
      <c r="AZ195" s="89">
        <v>338438384.50093782</v>
      </c>
      <c r="BA195" s="89">
        <v>356538386.24990141</v>
      </c>
      <c r="BB195" s="89">
        <v>377733997.77670413</v>
      </c>
      <c r="BC195" s="89">
        <v>361476510.21472853</v>
      </c>
      <c r="BD195" s="89">
        <v>378864434.02793771</v>
      </c>
      <c r="BE195" s="89">
        <v>400096490.85438472</v>
      </c>
      <c r="BF195" s="89">
        <v>439392603.87716651</v>
      </c>
      <c r="BG195" s="89">
        <v>396691755.24421388</v>
      </c>
      <c r="BH195" s="89">
        <v>417101289.56586123</v>
      </c>
      <c r="BI195" s="89">
        <v>448144786.16556996</v>
      </c>
      <c r="BJ195" s="89">
        <v>457233846.40572166</v>
      </c>
      <c r="BK195" s="89">
        <v>465253020.4124257</v>
      </c>
      <c r="BL195" s="89">
        <v>461934227.57565045</v>
      </c>
      <c r="BM195" s="89">
        <v>476573591.75358063</v>
      </c>
      <c r="BN195" s="89">
        <v>455268150.45966786</v>
      </c>
      <c r="BO195" s="89">
        <v>336265128.83784413</v>
      </c>
      <c r="BP195" s="89">
        <v>0</v>
      </c>
      <c r="BQ195" s="89">
        <v>0</v>
      </c>
      <c r="BR195" s="89">
        <v>0</v>
      </c>
      <c r="BS195" s="89">
        <v>0</v>
      </c>
      <c r="BT195" s="89">
        <v>0</v>
      </c>
      <c r="BU195" s="89">
        <v>0</v>
      </c>
      <c r="BV195" s="89">
        <v>0</v>
      </c>
      <c r="BW195" s="89">
        <v>0</v>
      </c>
      <c r="BX195" s="89">
        <v>0</v>
      </c>
      <c r="BY195" s="89">
        <v>0</v>
      </c>
      <c r="BZ195" s="89">
        <v>0</v>
      </c>
      <c r="CA195" s="89">
        <v>0</v>
      </c>
      <c r="CB195" s="89">
        <v>0</v>
      </c>
      <c r="CC195" s="89">
        <v>0</v>
      </c>
      <c r="CD195" s="89">
        <v>0</v>
      </c>
      <c r="CE195" s="89">
        <v>0</v>
      </c>
      <c r="CF195" s="89">
        <v>0</v>
      </c>
      <c r="CG195" s="89">
        <v>0</v>
      </c>
      <c r="CH195" s="89">
        <v>0</v>
      </c>
      <c r="CI195" s="194">
        <v>1835064557.9864149</v>
      </c>
      <c r="CJ195" s="194">
        <v>3709774377.1100717</v>
      </c>
      <c r="CK195" s="89">
        <v>8063632777.4077749</v>
      </c>
      <c r="CM195" s="89">
        <v>306411476.46236789</v>
      </c>
      <c r="CN195" s="89">
        <v>331760331.93917018</v>
      </c>
      <c r="CO195" s="89">
        <v>333057987.41930181</v>
      </c>
      <c r="CP195" s="89">
        <v>354567696.95669603</v>
      </c>
      <c r="CQ195" s="89">
        <v>391161997.04162699</v>
      </c>
      <c r="CR195" s="89">
        <v>325567061.15000957</v>
      </c>
      <c r="CS195" s="89">
        <v>340724489.50849348</v>
      </c>
      <c r="CT195" s="89">
        <v>353577371.59811366</v>
      </c>
      <c r="CU195" s="89">
        <v>356752606.12231249</v>
      </c>
      <c r="CV195" s="89">
        <v>369323442.72538024</v>
      </c>
      <c r="CW195" s="89">
        <v>386454215.79313487</v>
      </c>
      <c r="CX195" s="89">
        <v>385648334.81502241</v>
      </c>
      <c r="CY195" s="89">
        <v>378686580.04784697</v>
      </c>
      <c r="CZ195" s="89">
        <v>400874421.14471865</v>
      </c>
      <c r="DA195" s="89">
        <v>419730620.23342067</v>
      </c>
      <c r="DB195" s="89">
        <v>408344250.00985771</v>
      </c>
      <c r="DC195" s="89">
        <v>400274112.87029231</v>
      </c>
      <c r="DD195" s="89">
        <v>394497136.97298443</v>
      </c>
      <c r="DE195" s="89">
        <v>353974510.91926122</v>
      </c>
      <c r="DF195" s="89">
        <v>374528156.20364767</v>
      </c>
      <c r="DG195" s="89">
        <v>366308048.8087905</v>
      </c>
      <c r="DH195" s="89">
        <v>212029712.5302664</v>
      </c>
      <c r="DI195" s="89">
        <v>0</v>
      </c>
      <c r="DJ195" s="89">
        <v>0</v>
      </c>
      <c r="DK195" s="89">
        <v>0</v>
      </c>
      <c r="DL195" s="89">
        <v>0</v>
      </c>
      <c r="DM195" s="89">
        <v>0</v>
      </c>
      <c r="DN195" s="89">
        <v>0</v>
      </c>
      <c r="DO195" s="89">
        <v>0</v>
      </c>
      <c r="DP195" s="89">
        <v>0</v>
      </c>
      <c r="DQ195" s="89">
        <v>0</v>
      </c>
      <c r="DR195" s="89">
        <v>0</v>
      </c>
      <c r="DS195" s="89">
        <v>0</v>
      </c>
      <c r="DT195" s="89">
        <v>0</v>
      </c>
      <c r="DU195" s="89">
        <v>0</v>
      </c>
      <c r="DV195" s="89">
        <v>0</v>
      </c>
      <c r="DW195" s="89">
        <v>0</v>
      </c>
      <c r="DX195" s="89">
        <v>0</v>
      </c>
      <c r="DY195" s="89">
        <v>0</v>
      </c>
      <c r="DZ195" s="194">
        <v>1736115074.5068047</v>
      </c>
      <c r="EA195" s="194">
        <v>3542947200.2542396</v>
      </c>
      <c r="EB195" s="1313">
        <v>7637843084.8103485</v>
      </c>
      <c r="EC195" s="86"/>
      <c r="EF195" s="86"/>
      <c r="EG195" s="86"/>
      <c r="EH195" s="86"/>
      <c r="EI195" s="86"/>
      <c r="EJ195" s="86"/>
      <c r="EK195" s="86"/>
      <c r="EM195" s="64"/>
      <c r="EN195" s="64"/>
      <c r="EO195" s="64"/>
      <c r="EP195" s="64"/>
      <c r="EQ195" s="64"/>
      <c r="ER195" s="64"/>
    </row>
    <row r="196" spans="1:148">
      <c r="A196" s="1227" t="s">
        <v>1136</v>
      </c>
      <c r="C196" s="89">
        <v>227467643.73000008</v>
      </c>
      <c r="D196" s="89">
        <v>39245179</v>
      </c>
      <c r="E196" s="89">
        <v>38687853.923218913</v>
      </c>
      <c r="F196" s="89">
        <v>69398365.572449267</v>
      </c>
      <c r="G196" s="89">
        <v>58902553.109570108</v>
      </c>
      <c r="H196" s="89">
        <v>16236262.656686557</v>
      </c>
      <c r="I196" s="89">
        <v>52097805.922296114</v>
      </c>
      <c r="J196" s="89">
        <v>74875448.701434255</v>
      </c>
      <c r="K196" s="89">
        <v>21355334.795640375</v>
      </c>
      <c r="L196" s="89">
        <v>24476495.259054035</v>
      </c>
      <c r="M196" s="89">
        <v>160462603.90441009</v>
      </c>
      <c r="N196" s="89">
        <v>127293796.08284678</v>
      </c>
      <c r="O196" s="89">
        <v>123572928.00550091</v>
      </c>
      <c r="P196" s="89">
        <v>202993297.01946932</v>
      </c>
      <c r="Q196" s="89">
        <v>174969335.713815</v>
      </c>
      <c r="R196" s="89">
        <v>69116997.979368478</v>
      </c>
      <c r="S196" s="89">
        <v>131260369.63302615</v>
      </c>
      <c r="T196" s="89">
        <v>129051304.58328427</v>
      </c>
      <c r="U196" s="89">
        <v>119362127.52336542</v>
      </c>
      <c r="V196" s="89">
        <v>65424018.75314942</v>
      </c>
      <c r="W196" s="89">
        <v>147917134.705522</v>
      </c>
      <c r="X196" s="89">
        <v>15089528.378524352</v>
      </c>
      <c r="Y196" s="89">
        <v>3972107.4273000313</v>
      </c>
      <c r="Z196" s="89">
        <v>0</v>
      </c>
      <c r="AA196" s="89">
        <v>0</v>
      </c>
      <c r="AB196" s="89">
        <v>0</v>
      </c>
      <c r="AC196" s="89">
        <v>0</v>
      </c>
      <c r="AD196" s="89">
        <v>0</v>
      </c>
      <c r="AE196" s="89">
        <v>0</v>
      </c>
      <c r="AF196" s="89">
        <v>0</v>
      </c>
      <c r="AG196" s="89">
        <v>0</v>
      </c>
      <c r="AH196" s="89">
        <v>0</v>
      </c>
      <c r="AI196" s="89">
        <v>0</v>
      </c>
      <c r="AJ196" s="89">
        <v>0</v>
      </c>
      <c r="AK196" s="89">
        <v>0</v>
      </c>
      <c r="AL196" s="89">
        <v>0</v>
      </c>
      <c r="AM196" s="89">
        <v>0</v>
      </c>
      <c r="AN196" s="89">
        <v>0</v>
      </c>
      <c r="AO196" s="89">
        <v>0</v>
      </c>
      <c r="AP196" s="89">
        <v>0</v>
      </c>
      <c r="AQ196" s="194">
        <v>222470214.26192483</v>
      </c>
      <c r="AR196" s="89">
        <v>555737902.8447597</v>
      </c>
      <c r="AS196" s="194">
        <v>1865760848.6499321</v>
      </c>
      <c r="AT196" s="1256"/>
      <c r="AU196" s="89">
        <v>320623226.94368303</v>
      </c>
      <c r="AV196" s="89">
        <v>33090590.999999996</v>
      </c>
      <c r="AW196" s="89">
        <v>45393155.709312283</v>
      </c>
      <c r="AX196" s="89">
        <v>72731637.786549971</v>
      </c>
      <c r="AY196" s="89">
        <v>67451344.425689444</v>
      </c>
      <c r="AZ196" s="89">
        <v>36686137.785427459</v>
      </c>
      <c r="BA196" s="89">
        <v>37987049.160068154</v>
      </c>
      <c r="BB196" s="89">
        <v>39523223.134352081</v>
      </c>
      <c r="BC196" s="89">
        <v>68765322.306526139</v>
      </c>
      <c r="BD196" s="89">
        <v>60887556.545933731</v>
      </c>
      <c r="BE196" s="89">
        <v>153659798.08111787</v>
      </c>
      <c r="BF196" s="89">
        <v>200217258.13288903</v>
      </c>
      <c r="BG196" s="89">
        <v>78110889.337850153</v>
      </c>
      <c r="BH196" s="89">
        <v>117169110.37249969</v>
      </c>
      <c r="BI196" s="89">
        <v>86145892.226724103</v>
      </c>
      <c r="BJ196" s="89">
        <v>114436585.4102653</v>
      </c>
      <c r="BK196" s="89">
        <v>104231103.61903235</v>
      </c>
      <c r="BL196" s="89">
        <v>114650081.98984656</v>
      </c>
      <c r="BM196" s="89">
        <v>203882567.09057519</v>
      </c>
      <c r="BN196" s="89">
        <v>230726168.9108153</v>
      </c>
      <c r="BO196" s="89">
        <v>0</v>
      </c>
      <c r="BP196" s="89">
        <v>0</v>
      </c>
      <c r="BQ196" s="89">
        <v>0</v>
      </c>
      <c r="BR196" s="89">
        <v>0</v>
      </c>
      <c r="BS196" s="89">
        <v>0</v>
      </c>
      <c r="BT196" s="89">
        <v>0</v>
      </c>
      <c r="BU196" s="89">
        <v>0</v>
      </c>
      <c r="BV196" s="89">
        <v>0</v>
      </c>
      <c r="BW196" s="89">
        <v>0</v>
      </c>
      <c r="BX196" s="89">
        <v>0</v>
      </c>
      <c r="BY196" s="89">
        <v>0</v>
      </c>
      <c r="BZ196" s="89">
        <v>0</v>
      </c>
      <c r="CA196" s="89">
        <v>0</v>
      </c>
      <c r="CB196" s="89">
        <v>0</v>
      </c>
      <c r="CC196" s="89">
        <v>0</v>
      </c>
      <c r="CD196" s="89">
        <v>0</v>
      </c>
      <c r="CE196" s="89">
        <v>0</v>
      </c>
      <c r="CF196" s="89">
        <v>0</v>
      </c>
      <c r="CG196" s="89">
        <v>0</v>
      </c>
      <c r="CH196" s="89">
        <v>0</v>
      </c>
      <c r="CI196" s="194">
        <v>255352866.70697916</v>
      </c>
      <c r="CJ196" s="194">
        <v>616175815.93497717</v>
      </c>
      <c r="CK196" s="194">
        <v>1865745473.0254748</v>
      </c>
      <c r="CM196" s="89">
        <v>135785795.26473108</v>
      </c>
      <c r="CN196" s="89">
        <v>64538930.608573973</v>
      </c>
      <c r="CO196" s="89">
        <v>45894187.512650304</v>
      </c>
      <c r="CP196" s="89">
        <v>47331963.409572594</v>
      </c>
      <c r="CQ196" s="89">
        <v>87310923.381295398</v>
      </c>
      <c r="CR196" s="89">
        <v>58968111.305389978</v>
      </c>
      <c r="CS196" s="89">
        <v>125085440.99782702</v>
      </c>
      <c r="CT196" s="89">
        <v>109263306.42607273</v>
      </c>
      <c r="CU196" s="89">
        <v>117591798.93275964</v>
      </c>
      <c r="CV196" s="89">
        <v>84709921.310485616</v>
      </c>
      <c r="CW196" s="89">
        <v>170412379.97977236</v>
      </c>
      <c r="CX196" s="89">
        <v>82281632.907068789</v>
      </c>
      <c r="CY196" s="89">
        <v>94356659.247838303</v>
      </c>
      <c r="CZ196" s="89">
        <v>152216577.54764256</v>
      </c>
      <c r="DA196" s="89">
        <v>118982007.79366523</v>
      </c>
      <c r="DB196" s="89">
        <v>137186202.83479962</v>
      </c>
      <c r="DC196" s="89">
        <v>121987057.98250422</v>
      </c>
      <c r="DD196" s="89">
        <v>84552790.747704029</v>
      </c>
      <c r="DE196" s="89">
        <v>4111136.1925649773</v>
      </c>
      <c r="DF196" s="89">
        <v>22216955.039272159</v>
      </c>
      <c r="DG196" s="89">
        <v>24790453.03837483</v>
      </c>
      <c r="DH196" s="89">
        <v>0</v>
      </c>
      <c r="DI196" s="89">
        <v>0</v>
      </c>
      <c r="DJ196" s="89">
        <v>0</v>
      </c>
      <c r="DK196" s="89">
        <v>0</v>
      </c>
      <c r="DL196" s="89">
        <v>0</v>
      </c>
      <c r="DM196" s="89">
        <v>0</v>
      </c>
      <c r="DN196" s="89">
        <v>0</v>
      </c>
      <c r="DO196" s="89">
        <v>0</v>
      </c>
      <c r="DP196" s="89">
        <v>0</v>
      </c>
      <c r="DQ196" s="89">
        <v>0</v>
      </c>
      <c r="DR196" s="89">
        <v>0</v>
      </c>
      <c r="DS196" s="89">
        <v>0</v>
      </c>
      <c r="DT196" s="89">
        <v>0</v>
      </c>
      <c r="DU196" s="89">
        <v>0</v>
      </c>
      <c r="DV196" s="89">
        <v>0</v>
      </c>
      <c r="DW196" s="89">
        <v>0</v>
      </c>
      <c r="DX196" s="89">
        <v>0</v>
      </c>
      <c r="DY196" s="89">
        <v>0</v>
      </c>
      <c r="DZ196" s="194">
        <v>304044116.21748227</v>
      </c>
      <c r="EA196" s="194">
        <v>911106963.86439967</v>
      </c>
      <c r="EB196" s="1313">
        <v>1753788437.1958346</v>
      </c>
      <c r="EC196" s="81"/>
      <c r="EF196" s="81"/>
      <c r="EG196" s="81"/>
      <c r="EH196" s="81"/>
      <c r="EI196" s="81"/>
      <c r="EJ196" s="81"/>
      <c r="EK196" s="81"/>
      <c r="EM196" s="64"/>
      <c r="EN196" s="64"/>
      <c r="EO196" s="64"/>
      <c r="EP196" s="64"/>
      <c r="EQ196" s="64"/>
      <c r="ER196" s="64"/>
    </row>
    <row r="197" spans="1:148">
      <c r="A197" s="1227" t="s">
        <v>1116</v>
      </c>
      <c r="C197" s="89">
        <v>466057.81305525103</v>
      </c>
      <c r="D197" s="89">
        <v>490094.91575637599</v>
      </c>
      <c r="E197" s="89">
        <v>494610.50257514999</v>
      </c>
      <c r="F197" s="89">
        <v>76888.205548066006</v>
      </c>
      <c r="G197" s="89">
        <v>76888.205548066006</v>
      </c>
      <c r="H197" s="89">
        <v>76888.205548066006</v>
      </c>
      <c r="I197" s="89">
        <v>76888.205548066006</v>
      </c>
      <c r="J197" s="89">
        <v>68101.962525673007</v>
      </c>
      <c r="K197" s="89">
        <v>68101.962525673007</v>
      </c>
      <c r="L197" s="89">
        <v>68101.962525673007</v>
      </c>
      <c r="M197" s="89">
        <v>68101.962525673007</v>
      </c>
      <c r="N197" s="89">
        <v>68101.962525673007</v>
      </c>
      <c r="O197" s="89">
        <v>68101.962525673007</v>
      </c>
      <c r="P197" s="89">
        <v>68101.962525673007</v>
      </c>
      <c r="Q197" s="89">
        <v>68101.962525673007</v>
      </c>
      <c r="R197" s="89">
        <v>68101.962525673007</v>
      </c>
      <c r="S197" s="89">
        <v>68101.962525673007</v>
      </c>
      <c r="T197" s="89">
        <v>68101.962525673007</v>
      </c>
      <c r="U197" s="89">
        <v>68101.962525673007</v>
      </c>
      <c r="V197" s="89">
        <v>68101.962525673007</v>
      </c>
      <c r="W197" s="89">
        <v>68101.962525673007</v>
      </c>
      <c r="X197" s="89">
        <v>0</v>
      </c>
      <c r="Y197" s="89">
        <v>0</v>
      </c>
      <c r="Z197" s="89">
        <v>0</v>
      </c>
      <c r="AA197" s="89">
        <v>0</v>
      </c>
      <c r="AB197" s="89">
        <v>0</v>
      </c>
      <c r="AC197" s="89">
        <v>0</v>
      </c>
      <c r="AD197" s="89">
        <v>0</v>
      </c>
      <c r="AE197" s="89">
        <v>0</v>
      </c>
      <c r="AF197" s="89">
        <v>0</v>
      </c>
      <c r="AG197" s="89">
        <v>0</v>
      </c>
      <c r="AH197" s="89">
        <v>0</v>
      </c>
      <c r="AI197" s="89">
        <v>0</v>
      </c>
      <c r="AJ197" s="89">
        <v>0</v>
      </c>
      <c r="AK197" s="89">
        <v>0</v>
      </c>
      <c r="AL197" s="89">
        <v>0</v>
      </c>
      <c r="AM197" s="89">
        <v>0</v>
      </c>
      <c r="AN197" s="89">
        <v>0</v>
      </c>
      <c r="AO197" s="89">
        <v>0</v>
      </c>
      <c r="AP197" s="89">
        <v>0</v>
      </c>
      <c r="AQ197" s="194">
        <v>1215370.0349757238</v>
      </c>
      <c r="AR197" s="89">
        <v>1564666.0906264817</v>
      </c>
      <c r="AS197" s="194">
        <v>2245685.7158832122</v>
      </c>
      <c r="AT197" s="1256"/>
      <c r="AU197" s="89">
        <v>477646.855828361</v>
      </c>
      <c r="AV197" s="89">
        <v>503168.97927040397</v>
      </c>
      <c r="AW197" s="89">
        <v>496074.30048198299</v>
      </c>
      <c r="AX197" s="89">
        <v>76888.205548066006</v>
      </c>
      <c r="AY197" s="89">
        <v>76888.205548066006</v>
      </c>
      <c r="AZ197" s="89">
        <v>76888.205548066006</v>
      </c>
      <c r="BA197" s="89">
        <v>76888.205548066006</v>
      </c>
      <c r="BB197" s="89">
        <v>68101.962525673007</v>
      </c>
      <c r="BC197" s="89">
        <v>68101.962525673007</v>
      </c>
      <c r="BD197" s="89">
        <v>68101.962525673007</v>
      </c>
      <c r="BE197" s="89">
        <v>68101.962525673007</v>
      </c>
      <c r="BF197" s="89">
        <v>68101.962525673007</v>
      </c>
      <c r="BG197" s="89">
        <v>68101.962525673007</v>
      </c>
      <c r="BH197" s="89">
        <v>68101.962525673007</v>
      </c>
      <c r="BI197" s="89">
        <v>68101.962525673007</v>
      </c>
      <c r="BJ197" s="89">
        <v>68101.962525673007</v>
      </c>
      <c r="BK197" s="89">
        <v>68101.962525673007</v>
      </c>
      <c r="BL197" s="89">
        <v>68101.962525673007</v>
      </c>
      <c r="BM197" s="89">
        <v>68101.962525673007</v>
      </c>
      <c r="BN197" s="89">
        <v>68101.962525673007</v>
      </c>
      <c r="BO197" s="89">
        <v>68101.962525673007</v>
      </c>
      <c r="BP197" s="89">
        <v>0</v>
      </c>
      <c r="BQ197" s="89">
        <v>0</v>
      </c>
      <c r="BR197" s="89">
        <v>0</v>
      </c>
      <c r="BS197" s="89">
        <v>0</v>
      </c>
      <c r="BT197" s="89">
        <v>0</v>
      </c>
      <c r="BU197" s="89">
        <v>0</v>
      </c>
      <c r="BV197" s="89">
        <v>0</v>
      </c>
      <c r="BW197" s="89">
        <v>0</v>
      </c>
      <c r="BX197" s="89">
        <v>0</v>
      </c>
      <c r="BY197" s="89">
        <v>0</v>
      </c>
      <c r="BZ197" s="89">
        <v>0</v>
      </c>
      <c r="CA197" s="89">
        <v>0</v>
      </c>
      <c r="CB197" s="89">
        <v>0</v>
      </c>
      <c r="CC197" s="89">
        <v>0</v>
      </c>
      <c r="CD197" s="89">
        <v>0</v>
      </c>
      <c r="CE197" s="89">
        <v>0</v>
      </c>
      <c r="CF197" s="89">
        <v>0</v>
      </c>
      <c r="CG197" s="89">
        <v>0</v>
      </c>
      <c r="CH197" s="89">
        <v>0</v>
      </c>
      <c r="CI197" s="194">
        <v>1229907.8963965848</v>
      </c>
      <c r="CJ197" s="194">
        <v>1579203.9520473427</v>
      </c>
      <c r="CK197" s="89">
        <v>2260223.5773040731</v>
      </c>
      <c r="CM197" s="89">
        <v>524980.58546128299</v>
      </c>
      <c r="CN197" s="89">
        <v>511833.95739542798</v>
      </c>
      <c r="CO197" s="89">
        <v>500223.691788233</v>
      </c>
      <c r="CP197" s="89">
        <v>498759.8938814</v>
      </c>
      <c r="CQ197" s="89">
        <v>498759.8938814</v>
      </c>
      <c r="CR197" s="89">
        <v>498759.8938814</v>
      </c>
      <c r="CS197" s="89">
        <v>498759.8938814</v>
      </c>
      <c r="CT197" s="89">
        <v>489973.65085900697</v>
      </c>
      <c r="CU197" s="89">
        <v>489973.65085900697</v>
      </c>
      <c r="CV197" s="89">
        <v>489973.65085900697</v>
      </c>
      <c r="CW197" s="89">
        <v>489973.65085900697</v>
      </c>
      <c r="CX197" s="89">
        <v>489973.65085900697</v>
      </c>
      <c r="CY197" s="89">
        <v>489973.65085900697</v>
      </c>
      <c r="CZ197" s="89">
        <v>489973.65085900697</v>
      </c>
      <c r="DA197" s="89">
        <v>489973.65085900697</v>
      </c>
      <c r="DB197" s="89">
        <v>489973.65085900697</v>
      </c>
      <c r="DC197" s="89">
        <v>489973.65085900697</v>
      </c>
      <c r="DD197" s="89">
        <v>489973.65085900697</v>
      </c>
      <c r="DE197" s="89">
        <v>489973.65085900697</v>
      </c>
      <c r="DF197" s="89">
        <v>489973.65085900697</v>
      </c>
      <c r="DG197" s="89">
        <v>408311.37571583799</v>
      </c>
      <c r="DH197" s="89">
        <v>204155.68785791899</v>
      </c>
      <c r="DI197" s="89">
        <v>0</v>
      </c>
      <c r="DJ197" s="89">
        <v>0</v>
      </c>
      <c r="DK197" s="89">
        <v>0</v>
      </c>
      <c r="DL197" s="89">
        <v>0</v>
      </c>
      <c r="DM197" s="89">
        <v>0</v>
      </c>
      <c r="DN197" s="89">
        <v>0</v>
      </c>
      <c r="DO197" s="89">
        <v>0</v>
      </c>
      <c r="DP197" s="89">
        <v>0</v>
      </c>
      <c r="DQ197" s="89">
        <v>0</v>
      </c>
      <c r="DR197" s="89">
        <v>0</v>
      </c>
      <c r="DS197" s="89">
        <v>0</v>
      </c>
      <c r="DT197" s="89">
        <v>0</v>
      </c>
      <c r="DU197" s="89">
        <v>0</v>
      </c>
      <c r="DV197" s="89">
        <v>0</v>
      </c>
      <c r="DW197" s="89">
        <v>0</v>
      </c>
      <c r="DX197" s="89">
        <v>0</v>
      </c>
      <c r="DY197" s="89">
        <v>0</v>
      </c>
      <c r="DZ197" s="194">
        <v>2508337.3308278611</v>
      </c>
      <c r="EA197" s="194">
        <v>4966991.8281452889</v>
      </c>
      <c r="EB197" s="1313">
        <v>9989221.749450108</v>
      </c>
      <c r="EC197" s="12"/>
      <c r="EF197" s="12"/>
      <c r="EG197" s="12"/>
      <c r="EH197" s="12"/>
      <c r="EI197" s="12"/>
      <c r="EJ197" s="12"/>
      <c r="EK197" s="12"/>
      <c r="EM197" s="64"/>
      <c r="EN197" s="64"/>
      <c r="EO197" s="64"/>
      <c r="EP197" s="64"/>
      <c r="EQ197" s="64"/>
      <c r="ER197" s="64"/>
    </row>
    <row r="198" spans="1:148">
      <c r="A198" s="1227" t="s">
        <v>1137</v>
      </c>
      <c r="C198" s="86">
        <v>3707834.4789733998</v>
      </c>
      <c r="D198" s="86">
        <v>4874387.8642710363</v>
      </c>
      <c r="E198" s="86">
        <v>5452398.920293442</v>
      </c>
      <c r="F198" s="86">
        <v>6091715.1962061431</v>
      </c>
      <c r="G198" s="86">
        <v>31185829.283503696</v>
      </c>
      <c r="H198" s="86">
        <v>33233559.307110623</v>
      </c>
      <c r="I198" s="86">
        <v>35395595.6419122</v>
      </c>
      <c r="J198" s="86">
        <v>32328976.344492026</v>
      </c>
      <c r="K198" s="86">
        <v>28962695.400388163</v>
      </c>
      <c r="L198" s="86">
        <v>25065892.794624239</v>
      </c>
      <c r="M198" s="86">
        <v>20766166.279808614</v>
      </c>
      <c r="N198" s="86">
        <v>15859150.921644799</v>
      </c>
      <c r="O198" s="86">
        <v>15510985.897683218</v>
      </c>
      <c r="P198" s="86">
        <v>15097222.548577884</v>
      </c>
      <c r="Q198" s="86">
        <v>15435598.113539997</v>
      </c>
      <c r="R198" s="86">
        <v>15769709.490048829</v>
      </c>
      <c r="S198" s="86">
        <v>16098385.216645176</v>
      </c>
      <c r="T198" s="86">
        <v>17307795.622339822</v>
      </c>
      <c r="U198" s="86">
        <v>18613553.074097678</v>
      </c>
      <c r="V198" s="86">
        <v>20023551.675376773</v>
      </c>
      <c r="W198" s="86">
        <v>21546337.235624332</v>
      </c>
      <c r="X198" s="86">
        <v>23191160.885139953</v>
      </c>
      <c r="Y198" s="86">
        <v>0</v>
      </c>
      <c r="Z198" s="86">
        <v>0</v>
      </c>
      <c r="AA198" s="86">
        <v>0</v>
      </c>
      <c r="AB198" s="86">
        <v>0</v>
      </c>
      <c r="AC198" s="86">
        <v>0</v>
      </c>
      <c r="AD198" s="86">
        <v>0</v>
      </c>
      <c r="AE198" s="86">
        <v>0</v>
      </c>
      <c r="AF198" s="86">
        <v>0</v>
      </c>
      <c r="AG198" s="86">
        <v>0</v>
      </c>
      <c r="AH198" s="86">
        <v>0</v>
      </c>
      <c r="AI198" s="86">
        <v>0</v>
      </c>
      <c r="AJ198" s="86">
        <v>0</v>
      </c>
      <c r="AK198" s="86">
        <v>0</v>
      </c>
      <c r="AL198" s="86">
        <v>0</v>
      </c>
      <c r="AM198" s="86">
        <v>0</v>
      </c>
      <c r="AN198" s="86">
        <v>0</v>
      </c>
      <c r="AO198" s="86">
        <v>0</v>
      </c>
      <c r="AP198" s="86">
        <v>0</v>
      </c>
      <c r="AQ198" s="177">
        <v>80837890.571384937</v>
      </c>
      <c r="AR198" s="86">
        <v>223357217.03261015</v>
      </c>
      <c r="AS198" s="177">
        <v>417810667.71332866</v>
      </c>
      <c r="AT198" s="1256"/>
      <c r="AU198" s="86">
        <v>3813641.5612234641</v>
      </c>
      <c r="AV198" s="86">
        <v>4558925.8341706675</v>
      </c>
      <c r="AW198" s="86">
        <v>5038601.6222156668</v>
      </c>
      <c r="AX198" s="86">
        <v>5560754.715064263</v>
      </c>
      <c r="AY198" s="86">
        <v>22933874.568437919</v>
      </c>
      <c r="AZ198" s="86">
        <v>24130111.739535924</v>
      </c>
      <c r="BA198" s="86">
        <v>25369439.396150764</v>
      </c>
      <c r="BB198" s="86">
        <v>26652414.646494549</v>
      </c>
      <c r="BC198" s="86">
        <v>24328796.2744333</v>
      </c>
      <c r="BD198" s="86">
        <v>21842202.906016789</v>
      </c>
      <c r="BE198" s="86">
        <v>19182864.118910316</v>
      </c>
      <c r="BF198" s="86">
        <v>16208257.445684146</v>
      </c>
      <c r="BG198" s="86">
        <v>12893555.327895973</v>
      </c>
      <c r="BH198" s="86">
        <v>12646350.134811157</v>
      </c>
      <c r="BI198" s="86">
        <v>12724208.631837355</v>
      </c>
      <c r="BJ198" s="86">
        <v>13040141.728500636</v>
      </c>
      <c r="BK198" s="86">
        <v>13361728.108820191</v>
      </c>
      <c r="BL198" s="86">
        <v>13689022.469439123</v>
      </c>
      <c r="BM198" s="86">
        <v>14583829.883750962</v>
      </c>
      <c r="BN198" s="86">
        <v>15537690.824002115</v>
      </c>
      <c r="BO198" s="86">
        <v>17183757.974684101</v>
      </c>
      <c r="BP198" s="86">
        <v>0</v>
      </c>
      <c r="BQ198" s="86">
        <v>0</v>
      </c>
      <c r="BR198" s="86">
        <v>0</v>
      </c>
      <c r="BS198" s="86">
        <v>0</v>
      </c>
      <c r="BT198" s="86">
        <v>0</v>
      </c>
      <c r="BU198" s="86">
        <v>0</v>
      </c>
      <c r="BV198" s="86">
        <v>0</v>
      </c>
      <c r="BW198" s="86">
        <v>0</v>
      </c>
      <c r="BX198" s="86">
        <v>0</v>
      </c>
      <c r="BY198" s="86">
        <v>0</v>
      </c>
      <c r="BZ198" s="86">
        <v>0</v>
      </c>
      <c r="CA198" s="86">
        <v>0</v>
      </c>
      <c r="CB198" s="86">
        <v>0</v>
      </c>
      <c r="CC198" s="86">
        <v>0</v>
      </c>
      <c r="CD198" s="86">
        <v>0</v>
      </c>
      <c r="CE198" s="86">
        <v>0</v>
      </c>
      <c r="CF198" s="86">
        <v>0</v>
      </c>
      <c r="CG198" s="86">
        <v>0</v>
      </c>
      <c r="CH198" s="86">
        <v>0</v>
      </c>
      <c r="CI198" s="177">
        <v>62222268.479424447</v>
      </c>
      <c r="CJ198" s="177">
        <v>179597985.82143018</v>
      </c>
      <c r="CK198" s="86">
        <v>321466528.35085595</v>
      </c>
      <c r="CM198" s="86">
        <v>4169687.6438242323</v>
      </c>
      <c r="CN198" s="86">
        <v>4612646.1357457777</v>
      </c>
      <c r="CO198" s="86">
        <v>5092447.2064420311</v>
      </c>
      <c r="CP198" s="86">
        <v>5615069.6710315235</v>
      </c>
      <c r="CQ198" s="86">
        <v>24460797.047364879</v>
      </c>
      <c r="CR198" s="86">
        <v>25751575.736850623</v>
      </c>
      <c r="CS198" s="86">
        <v>27091947.610698719</v>
      </c>
      <c r="CT198" s="86">
        <v>24698388.319410197</v>
      </c>
      <c r="CU198" s="86">
        <v>22134776.449441828</v>
      </c>
      <c r="CV198" s="86">
        <v>19245500.079386324</v>
      </c>
      <c r="CW198" s="86">
        <v>16145337.845920246</v>
      </c>
      <c r="CX198" s="86">
        <v>12687294.057027437</v>
      </c>
      <c r="CY198" s="86">
        <v>12415221.156611506</v>
      </c>
      <c r="CZ198" s="86">
        <v>12104247.270708121</v>
      </c>
      <c r="DA198" s="86">
        <v>12349458.960125556</v>
      </c>
      <c r="DB198" s="86">
        <v>12594237.311992485</v>
      </c>
      <c r="DC198" s="86">
        <v>12838185.092753105</v>
      </c>
      <c r="DD198" s="86">
        <v>13667196.560686672</v>
      </c>
      <c r="DE198" s="86">
        <v>14551064.982313648</v>
      </c>
      <c r="DF198" s="86">
        <v>15493453.823889801</v>
      </c>
      <c r="DG198" s="86">
        <v>16498270.927441798</v>
      </c>
      <c r="DH198" s="86">
        <v>17569684.700618971</v>
      </c>
      <c r="DI198" s="86">
        <v>0</v>
      </c>
      <c r="DJ198" s="86">
        <v>0</v>
      </c>
      <c r="DK198" s="86">
        <v>0</v>
      </c>
      <c r="DL198" s="86">
        <v>0</v>
      </c>
      <c r="DM198" s="86">
        <v>0</v>
      </c>
      <c r="DN198" s="86">
        <v>0</v>
      </c>
      <c r="DO198" s="86">
        <v>0</v>
      </c>
      <c r="DP198" s="86">
        <v>0</v>
      </c>
      <c r="DQ198" s="86">
        <v>0</v>
      </c>
      <c r="DR198" s="86">
        <v>0</v>
      </c>
      <c r="DS198" s="86">
        <v>0</v>
      </c>
      <c r="DT198" s="86">
        <v>0</v>
      </c>
      <c r="DU198" s="86">
        <v>0</v>
      </c>
      <c r="DV198" s="86">
        <v>0</v>
      </c>
      <c r="DW198" s="86">
        <v>0</v>
      </c>
      <c r="DX198" s="86">
        <v>0</v>
      </c>
      <c r="DY198" s="86">
        <v>0</v>
      </c>
      <c r="DZ198" s="177">
        <v>65532535.797434837</v>
      </c>
      <c r="EA198" s="177">
        <v>174848486.10229212</v>
      </c>
      <c r="EB198" s="1290">
        <v>327616800.9464612</v>
      </c>
      <c r="EC198" s="91"/>
      <c r="EF198" s="91"/>
      <c r="EG198" s="91"/>
      <c r="EH198" s="91"/>
      <c r="EI198" s="91"/>
      <c r="EJ198" s="91"/>
      <c r="EK198" s="91"/>
      <c r="EM198" s="64"/>
      <c r="EN198" s="64"/>
      <c r="EO198" s="64"/>
      <c r="EP198" s="64"/>
      <c r="EQ198" s="64"/>
      <c r="ER198" s="64"/>
    </row>
    <row r="199" spans="1:148">
      <c r="A199" s="1227" t="s">
        <v>1138</v>
      </c>
      <c r="C199" s="86">
        <v>-404937.3</v>
      </c>
      <c r="D199" s="86">
        <v>0</v>
      </c>
      <c r="E199" s="86">
        <v>0</v>
      </c>
      <c r="F199" s="86">
        <v>0</v>
      </c>
      <c r="G199" s="86">
        <v>0</v>
      </c>
      <c r="H199" s="86">
        <v>0</v>
      </c>
      <c r="I199" s="86">
        <v>0</v>
      </c>
      <c r="J199" s="86">
        <v>0</v>
      </c>
      <c r="K199" s="86">
        <v>0</v>
      </c>
      <c r="L199" s="86">
        <v>0</v>
      </c>
      <c r="M199" s="86">
        <v>0</v>
      </c>
      <c r="N199" s="86">
        <v>0</v>
      </c>
      <c r="O199" s="86">
        <v>0</v>
      </c>
      <c r="P199" s="86">
        <v>0</v>
      </c>
      <c r="Q199" s="86">
        <v>0</v>
      </c>
      <c r="R199" s="86">
        <v>0</v>
      </c>
      <c r="S199" s="86">
        <v>0</v>
      </c>
      <c r="T199" s="86">
        <v>0</v>
      </c>
      <c r="U199" s="86">
        <v>0</v>
      </c>
      <c r="V199" s="86">
        <v>0</v>
      </c>
      <c r="W199" s="86">
        <v>0</v>
      </c>
      <c r="X199" s="86">
        <v>0</v>
      </c>
      <c r="Y199" s="86">
        <v>0</v>
      </c>
      <c r="Z199" s="86">
        <v>0</v>
      </c>
      <c r="AA199" s="86">
        <v>0</v>
      </c>
      <c r="AB199" s="86">
        <v>0</v>
      </c>
      <c r="AC199" s="86">
        <v>0</v>
      </c>
      <c r="AD199" s="86">
        <v>0</v>
      </c>
      <c r="AE199" s="86">
        <v>0</v>
      </c>
      <c r="AF199" s="86">
        <v>0</v>
      </c>
      <c r="AG199" s="86">
        <v>0</v>
      </c>
      <c r="AH199" s="86">
        <v>0</v>
      </c>
      <c r="AI199" s="86">
        <v>0</v>
      </c>
      <c r="AJ199" s="86">
        <v>0</v>
      </c>
      <c r="AK199" s="86">
        <v>0</v>
      </c>
      <c r="AL199" s="86">
        <v>0</v>
      </c>
      <c r="AM199" s="86">
        <v>0</v>
      </c>
      <c r="AN199" s="86">
        <v>0</v>
      </c>
      <c r="AO199" s="86">
        <v>0</v>
      </c>
      <c r="AP199" s="86">
        <v>0</v>
      </c>
      <c r="AQ199" s="177">
        <v>0</v>
      </c>
      <c r="AR199" s="86">
        <v>0</v>
      </c>
      <c r="AS199" s="177">
        <v>0</v>
      </c>
      <c r="AT199" s="1256"/>
      <c r="AU199" s="86">
        <v>59673.56</v>
      </c>
      <c r="AV199" s="86">
        <v>0</v>
      </c>
      <c r="AW199" s="86">
        <v>0</v>
      </c>
      <c r="AX199" s="86">
        <v>0</v>
      </c>
      <c r="AY199" s="86">
        <v>0</v>
      </c>
      <c r="AZ199" s="86">
        <v>0</v>
      </c>
      <c r="BA199" s="86">
        <v>0</v>
      </c>
      <c r="BB199" s="86">
        <v>0</v>
      </c>
      <c r="BC199" s="86">
        <v>0</v>
      </c>
      <c r="BD199" s="86">
        <v>0</v>
      </c>
      <c r="BE199" s="86">
        <v>0</v>
      </c>
      <c r="BF199" s="86">
        <v>0</v>
      </c>
      <c r="BG199" s="86">
        <v>0</v>
      </c>
      <c r="BH199" s="86">
        <v>0</v>
      </c>
      <c r="BI199" s="86">
        <v>0</v>
      </c>
      <c r="BJ199" s="86">
        <v>0</v>
      </c>
      <c r="BK199" s="86">
        <v>0</v>
      </c>
      <c r="BL199" s="86">
        <v>0</v>
      </c>
      <c r="BM199" s="86">
        <v>0</v>
      </c>
      <c r="BN199" s="86">
        <v>0</v>
      </c>
      <c r="BO199" s="86">
        <v>0</v>
      </c>
      <c r="BP199" s="86">
        <v>0</v>
      </c>
      <c r="BQ199" s="86">
        <v>0</v>
      </c>
      <c r="BR199" s="86">
        <v>0</v>
      </c>
      <c r="BS199" s="86">
        <v>0</v>
      </c>
      <c r="BT199" s="86">
        <v>0</v>
      </c>
      <c r="BU199" s="86">
        <v>0</v>
      </c>
      <c r="BV199" s="86">
        <v>0</v>
      </c>
      <c r="BW199" s="86">
        <v>0</v>
      </c>
      <c r="BX199" s="86">
        <v>0</v>
      </c>
      <c r="BY199" s="86">
        <v>0</v>
      </c>
      <c r="BZ199" s="86">
        <v>0</v>
      </c>
      <c r="CA199" s="86">
        <v>0</v>
      </c>
      <c r="CB199" s="86">
        <v>0</v>
      </c>
      <c r="CC199" s="86">
        <v>0</v>
      </c>
      <c r="CD199" s="86">
        <v>0</v>
      </c>
      <c r="CE199" s="86">
        <v>0</v>
      </c>
      <c r="CF199" s="86">
        <v>0</v>
      </c>
      <c r="CG199" s="86">
        <v>0</v>
      </c>
      <c r="CH199" s="86">
        <v>0</v>
      </c>
      <c r="CI199" s="177">
        <v>0</v>
      </c>
      <c r="CJ199" s="177">
        <v>0</v>
      </c>
      <c r="CK199" s="86">
        <v>0</v>
      </c>
      <c r="CM199" s="86">
        <v>0</v>
      </c>
      <c r="CN199" s="86">
        <v>0</v>
      </c>
      <c r="CO199" s="86">
        <v>0</v>
      </c>
      <c r="CP199" s="86">
        <v>0</v>
      </c>
      <c r="CQ199" s="86">
        <v>0</v>
      </c>
      <c r="CR199" s="86">
        <v>0</v>
      </c>
      <c r="CS199" s="86">
        <v>0</v>
      </c>
      <c r="CT199" s="86">
        <v>0</v>
      </c>
      <c r="CU199" s="86">
        <v>0</v>
      </c>
      <c r="CV199" s="86">
        <v>0</v>
      </c>
      <c r="CW199" s="86">
        <v>0</v>
      </c>
      <c r="CX199" s="86">
        <v>0</v>
      </c>
      <c r="CY199" s="86">
        <v>0</v>
      </c>
      <c r="CZ199" s="86">
        <v>0</v>
      </c>
      <c r="DA199" s="86">
        <v>0</v>
      </c>
      <c r="DB199" s="86">
        <v>0</v>
      </c>
      <c r="DC199" s="86">
        <v>0</v>
      </c>
      <c r="DD199" s="86">
        <v>0</v>
      </c>
      <c r="DE199" s="86">
        <v>0</v>
      </c>
      <c r="DF199" s="86">
        <v>0</v>
      </c>
      <c r="DG199" s="86">
        <v>0</v>
      </c>
      <c r="DH199" s="86">
        <v>0</v>
      </c>
      <c r="DI199" s="86">
        <v>0</v>
      </c>
      <c r="DJ199" s="86">
        <v>0</v>
      </c>
      <c r="DK199" s="86">
        <v>0</v>
      </c>
      <c r="DL199" s="86">
        <v>0</v>
      </c>
      <c r="DM199" s="86">
        <v>0</v>
      </c>
      <c r="DN199" s="86">
        <v>0</v>
      </c>
      <c r="DO199" s="86">
        <v>0</v>
      </c>
      <c r="DP199" s="86">
        <v>0</v>
      </c>
      <c r="DQ199" s="86">
        <v>0</v>
      </c>
      <c r="DR199" s="86">
        <v>0</v>
      </c>
      <c r="DS199" s="86">
        <v>0</v>
      </c>
      <c r="DT199" s="86">
        <v>0</v>
      </c>
      <c r="DU199" s="86">
        <v>0</v>
      </c>
      <c r="DV199" s="86">
        <v>0</v>
      </c>
      <c r="DW199" s="86">
        <v>0</v>
      </c>
      <c r="DX199" s="86">
        <v>0</v>
      </c>
      <c r="DY199" s="86">
        <v>0</v>
      </c>
      <c r="DZ199" s="177">
        <v>0</v>
      </c>
      <c r="EA199" s="177">
        <v>0</v>
      </c>
      <c r="EB199" s="1290">
        <v>0</v>
      </c>
      <c r="EC199" s="86"/>
      <c r="EF199" s="86"/>
      <c r="EG199" s="86"/>
      <c r="EH199" s="86"/>
      <c r="EI199" s="86"/>
      <c r="EJ199" s="86"/>
      <c r="EK199" s="86"/>
      <c r="EM199" s="64"/>
      <c r="EN199" s="64"/>
      <c r="EO199" s="64"/>
      <c r="EP199" s="64"/>
      <c r="EQ199" s="64"/>
      <c r="ER199" s="64"/>
    </row>
    <row r="200" spans="1:148">
      <c r="A200" s="1227" t="s">
        <v>1139</v>
      </c>
      <c r="C200" s="86">
        <v>0</v>
      </c>
      <c r="D200" s="86">
        <v>0</v>
      </c>
      <c r="E200" s="86">
        <v>0</v>
      </c>
      <c r="F200" s="86">
        <v>0</v>
      </c>
      <c r="G200" s="86">
        <v>0</v>
      </c>
      <c r="H200" s="86">
        <v>0</v>
      </c>
      <c r="I200" s="86">
        <v>0</v>
      </c>
      <c r="J200" s="86">
        <v>0</v>
      </c>
      <c r="K200" s="86">
        <v>0</v>
      </c>
      <c r="L200" s="86">
        <v>0</v>
      </c>
      <c r="M200" s="86">
        <v>0</v>
      </c>
      <c r="N200" s="86">
        <v>0</v>
      </c>
      <c r="O200" s="86">
        <v>0</v>
      </c>
      <c r="P200" s="86">
        <v>0</v>
      </c>
      <c r="Q200" s="86">
        <v>0</v>
      </c>
      <c r="R200" s="86">
        <v>0</v>
      </c>
      <c r="S200" s="86">
        <v>0</v>
      </c>
      <c r="T200" s="86">
        <v>0</v>
      </c>
      <c r="U200" s="86">
        <v>0</v>
      </c>
      <c r="V200" s="86">
        <v>0</v>
      </c>
      <c r="W200" s="86">
        <v>0</v>
      </c>
      <c r="X200" s="86">
        <v>0</v>
      </c>
      <c r="Y200" s="86">
        <v>0</v>
      </c>
      <c r="Z200" s="86">
        <v>0</v>
      </c>
      <c r="AA200" s="86">
        <v>0</v>
      </c>
      <c r="AB200" s="86">
        <v>0</v>
      </c>
      <c r="AC200" s="86">
        <v>0</v>
      </c>
      <c r="AD200" s="86">
        <v>0</v>
      </c>
      <c r="AE200" s="86">
        <v>0</v>
      </c>
      <c r="AF200" s="86">
        <v>0</v>
      </c>
      <c r="AG200" s="86">
        <v>0</v>
      </c>
      <c r="AH200" s="86">
        <v>0</v>
      </c>
      <c r="AI200" s="86">
        <v>0</v>
      </c>
      <c r="AJ200" s="86">
        <v>0</v>
      </c>
      <c r="AK200" s="86">
        <v>0</v>
      </c>
      <c r="AL200" s="86">
        <v>0</v>
      </c>
      <c r="AM200" s="86">
        <v>0</v>
      </c>
      <c r="AN200" s="86">
        <v>0</v>
      </c>
      <c r="AO200" s="86">
        <v>0</v>
      </c>
      <c r="AP200" s="86">
        <v>0</v>
      </c>
      <c r="AQ200" s="177">
        <v>0</v>
      </c>
      <c r="AR200" s="86">
        <v>0</v>
      </c>
      <c r="AS200" s="177">
        <v>0</v>
      </c>
      <c r="AT200" s="1256"/>
      <c r="AU200" s="86">
        <v>0</v>
      </c>
      <c r="AV200" s="86">
        <v>0</v>
      </c>
      <c r="AW200" s="86">
        <v>0</v>
      </c>
      <c r="AX200" s="86">
        <v>0</v>
      </c>
      <c r="AY200" s="86">
        <v>0</v>
      </c>
      <c r="AZ200" s="86">
        <v>0</v>
      </c>
      <c r="BA200" s="86">
        <v>0</v>
      </c>
      <c r="BB200" s="86">
        <v>0</v>
      </c>
      <c r="BC200" s="86">
        <v>0</v>
      </c>
      <c r="BD200" s="86">
        <v>0</v>
      </c>
      <c r="BE200" s="86">
        <v>0</v>
      </c>
      <c r="BF200" s="86">
        <v>0</v>
      </c>
      <c r="BG200" s="86">
        <v>0</v>
      </c>
      <c r="BH200" s="86">
        <v>0</v>
      </c>
      <c r="BI200" s="86">
        <v>0</v>
      </c>
      <c r="BJ200" s="86">
        <v>0</v>
      </c>
      <c r="BK200" s="86">
        <v>0</v>
      </c>
      <c r="BL200" s="86">
        <v>0</v>
      </c>
      <c r="BM200" s="86">
        <v>0</v>
      </c>
      <c r="BN200" s="86">
        <v>0</v>
      </c>
      <c r="BO200" s="86">
        <v>0</v>
      </c>
      <c r="BP200" s="86">
        <v>0</v>
      </c>
      <c r="BQ200" s="86">
        <v>0</v>
      </c>
      <c r="BR200" s="86">
        <v>0</v>
      </c>
      <c r="BS200" s="86">
        <v>0</v>
      </c>
      <c r="BT200" s="86">
        <v>0</v>
      </c>
      <c r="BU200" s="86">
        <v>0</v>
      </c>
      <c r="BV200" s="86">
        <v>0</v>
      </c>
      <c r="BW200" s="86">
        <v>0</v>
      </c>
      <c r="BX200" s="86">
        <v>0</v>
      </c>
      <c r="BY200" s="86">
        <v>0</v>
      </c>
      <c r="BZ200" s="86">
        <v>0</v>
      </c>
      <c r="CA200" s="86">
        <v>0</v>
      </c>
      <c r="CB200" s="86">
        <v>0</v>
      </c>
      <c r="CC200" s="86">
        <v>0</v>
      </c>
      <c r="CD200" s="86">
        <v>0</v>
      </c>
      <c r="CE200" s="86">
        <v>0</v>
      </c>
      <c r="CF200" s="86">
        <v>0</v>
      </c>
      <c r="CG200" s="86">
        <v>0</v>
      </c>
      <c r="CH200" s="86">
        <v>0</v>
      </c>
      <c r="CI200" s="177">
        <v>0</v>
      </c>
      <c r="CJ200" s="177">
        <v>0</v>
      </c>
      <c r="CK200" s="86">
        <v>0</v>
      </c>
      <c r="CM200" s="86">
        <v>0</v>
      </c>
      <c r="CN200" s="86">
        <v>0</v>
      </c>
      <c r="CO200" s="86">
        <v>0</v>
      </c>
      <c r="CP200" s="86">
        <v>0</v>
      </c>
      <c r="CQ200" s="86">
        <v>0</v>
      </c>
      <c r="CR200" s="86">
        <v>0</v>
      </c>
      <c r="CS200" s="86">
        <v>0</v>
      </c>
      <c r="CT200" s="86">
        <v>0</v>
      </c>
      <c r="CU200" s="86">
        <v>0</v>
      </c>
      <c r="CV200" s="86">
        <v>0</v>
      </c>
      <c r="CW200" s="86">
        <v>0</v>
      </c>
      <c r="CX200" s="86">
        <v>0</v>
      </c>
      <c r="CY200" s="86">
        <v>0</v>
      </c>
      <c r="CZ200" s="86">
        <v>0</v>
      </c>
      <c r="DA200" s="86">
        <v>0</v>
      </c>
      <c r="DB200" s="86">
        <v>0</v>
      </c>
      <c r="DC200" s="86">
        <v>0</v>
      </c>
      <c r="DD200" s="86">
        <v>0</v>
      </c>
      <c r="DE200" s="86">
        <v>0</v>
      </c>
      <c r="DF200" s="86">
        <v>0</v>
      </c>
      <c r="DG200" s="86">
        <v>0</v>
      </c>
      <c r="DH200" s="86">
        <v>0</v>
      </c>
      <c r="DI200" s="86">
        <v>0</v>
      </c>
      <c r="DJ200" s="86">
        <v>0</v>
      </c>
      <c r="DK200" s="86">
        <v>0</v>
      </c>
      <c r="DL200" s="86">
        <v>0</v>
      </c>
      <c r="DM200" s="86">
        <v>0</v>
      </c>
      <c r="DN200" s="86">
        <v>0</v>
      </c>
      <c r="DO200" s="86">
        <v>0</v>
      </c>
      <c r="DP200" s="86">
        <v>0</v>
      </c>
      <c r="DQ200" s="86">
        <v>0</v>
      </c>
      <c r="DR200" s="86">
        <v>0</v>
      </c>
      <c r="DS200" s="86">
        <v>0</v>
      </c>
      <c r="DT200" s="86">
        <v>0</v>
      </c>
      <c r="DU200" s="86">
        <v>0</v>
      </c>
      <c r="DV200" s="86">
        <v>0</v>
      </c>
      <c r="DW200" s="86">
        <v>0</v>
      </c>
      <c r="DX200" s="86">
        <v>0</v>
      </c>
      <c r="DY200" s="86">
        <v>0</v>
      </c>
      <c r="DZ200" s="177">
        <v>0</v>
      </c>
      <c r="EA200" s="177">
        <v>0</v>
      </c>
      <c r="EB200" s="1290">
        <v>0</v>
      </c>
      <c r="EC200" s="92"/>
      <c r="EF200" s="92"/>
      <c r="EG200" s="92"/>
      <c r="EH200" s="92"/>
      <c r="EI200" s="92"/>
      <c r="EJ200" s="92"/>
      <c r="EK200" s="92"/>
      <c r="EM200" s="64"/>
      <c r="EN200" s="64"/>
      <c r="EO200" s="64"/>
      <c r="EP200" s="64"/>
      <c r="EQ200" s="64"/>
      <c r="ER200" s="64"/>
    </row>
    <row r="201" spans="1:148">
      <c r="A201" s="1227" t="s">
        <v>1140</v>
      </c>
      <c r="C201" s="86">
        <v>0</v>
      </c>
      <c r="D201" s="86">
        <v>0</v>
      </c>
      <c r="E201" s="86">
        <v>0</v>
      </c>
      <c r="F201" s="86">
        <v>0</v>
      </c>
      <c r="G201" s="86">
        <v>0</v>
      </c>
      <c r="H201" s="86">
        <v>0</v>
      </c>
      <c r="I201" s="86">
        <v>0</v>
      </c>
      <c r="J201" s="86">
        <v>0</v>
      </c>
      <c r="K201" s="86">
        <v>0</v>
      </c>
      <c r="L201" s="86">
        <v>0</v>
      </c>
      <c r="M201" s="86">
        <v>0</v>
      </c>
      <c r="N201" s="86">
        <v>0</v>
      </c>
      <c r="O201" s="86">
        <v>0</v>
      </c>
      <c r="P201" s="86">
        <v>0</v>
      </c>
      <c r="Q201" s="86">
        <v>0</v>
      </c>
      <c r="R201" s="86">
        <v>0</v>
      </c>
      <c r="S201" s="86">
        <v>0</v>
      </c>
      <c r="T201" s="86">
        <v>0</v>
      </c>
      <c r="U201" s="86">
        <v>0</v>
      </c>
      <c r="V201" s="86">
        <v>0</v>
      </c>
      <c r="W201" s="86">
        <v>0</v>
      </c>
      <c r="X201" s="86">
        <v>0</v>
      </c>
      <c r="Y201" s="86">
        <v>0</v>
      </c>
      <c r="Z201" s="86">
        <v>0</v>
      </c>
      <c r="AA201" s="86">
        <v>0</v>
      </c>
      <c r="AB201" s="86">
        <v>0</v>
      </c>
      <c r="AC201" s="86">
        <v>0</v>
      </c>
      <c r="AD201" s="86">
        <v>0</v>
      </c>
      <c r="AE201" s="86">
        <v>0</v>
      </c>
      <c r="AF201" s="86">
        <v>0</v>
      </c>
      <c r="AG201" s="86">
        <v>0</v>
      </c>
      <c r="AH201" s="86">
        <v>0</v>
      </c>
      <c r="AI201" s="86">
        <v>0</v>
      </c>
      <c r="AJ201" s="86">
        <v>0</v>
      </c>
      <c r="AK201" s="86">
        <v>0</v>
      </c>
      <c r="AL201" s="86">
        <v>0</v>
      </c>
      <c r="AM201" s="86">
        <v>0</v>
      </c>
      <c r="AN201" s="86">
        <v>0</v>
      </c>
      <c r="AO201" s="86">
        <v>0</v>
      </c>
      <c r="AP201" s="86">
        <v>0</v>
      </c>
      <c r="AQ201" s="177">
        <v>0</v>
      </c>
      <c r="AR201" s="86">
        <v>0</v>
      </c>
      <c r="AS201" s="177">
        <v>0</v>
      </c>
      <c r="AT201" s="1256"/>
      <c r="AU201" s="86">
        <v>0</v>
      </c>
      <c r="AV201" s="86">
        <v>0</v>
      </c>
      <c r="AW201" s="86">
        <v>0</v>
      </c>
      <c r="AX201" s="86">
        <v>0</v>
      </c>
      <c r="AY201" s="86">
        <v>0</v>
      </c>
      <c r="AZ201" s="86">
        <v>0</v>
      </c>
      <c r="BA201" s="86">
        <v>0</v>
      </c>
      <c r="BB201" s="86">
        <v>0</v>
      </c>
      <c r="BC201" s="86">
        <v>0</v>
      </c>
      <c r="BD201" s="86">
        <v>0</v>
      </c>
      <c r="BE201" s="86">
        <v>0</v>
      </c>
      <c r="BF201" s="86">
        <v>0</v>
      </c>
      <c r="BG201" s="86">
        <v>0</v>
      </c>
      <c r="BH201" s="86">
        <v>0</v>
      </c>
      <c r="BI201" s="86">
        <v>0</v>
      </c>
      <c r="BJ201" s="86">
        <v>0</v>
      </c>
      <c r="BK201" s="86">
        <v>0</v>
      </c>
      <c r="BL201" s="86">
        <v>0</v>
      </c>
      <c r="BM201" s="86">
        <v>0</v>
      </c>
      <c r="BN201" s="86">
        <v>0</v>
      </c>
      <c r="BO201" s="86">
        <v>0</v>
      </c>
      <c r="BP201" s="86">
        <v>0</v>
      </c>
      <c r="BQ201" s="86">
        <v>0</v>
      </c>
      <c r="BR201" s="86">
        <v>0</v>
      </c>
      <c r="BS201" s="86">
        <v>0</v>
      </c>
      <c r="BT201" s="86">
        <v>0</v>
      </c>
      <c r="BU201" s="86">
        <v>0</v>
      </c>
      <c r="BV201" s="86">
        <v>0</v>
      </c>
      <c r="BW201" s="86">
        <v>0</v>
      </c>
      <c r="BX201" s="86">
        <v>0</v>
      </c>
      <c r="BY201" s="86">
        <v>0</v>
      </c>
      <c r="BZ201" s="86">
        <v>0</v>
      </c>
      <c r="CA201" s="86">
        <v>0</v>
      </c>
      <c r="CB201" s="86">
        <v>0</v>
      </c>
      <c r="CC201" s="86">
        <v>0</v>
      </c>
      <c r="CD201" s="86">
        <v>0</v>
      </c>
      <c r="CE201" s="86">
        <v>0</v>
      </c>
      <c r="CF201" s="86">
        <v>0</v>
      </c>
      <c r="CG201" s="86">
        <v>0</v>
      </c>
      <c r="CH201" s="86">
        <v>0</v>
      </c>
      <c r="CI201" s="177">
        <v>0</v>
      </c>
      <c r="CJ201" s="177">
        <v>0</v>
      </c>
      <c r="CK201" s="86">
        <v>0</v>
      </c>
      <c r="CM201" s="86">
        <v>0</v>
      </c>
      <c r="CN201" s="86">
        <v>0</v>
      </c>
      <c r="CO201" s="86">
        <v>0</v>
      </c>
      <c r="CP201" s="86">
        <v>0</v>
      </c>
      <c r="CQ201" s="86">
        <v>0</v>
      </c>
      <c r="CR201" s="86">
        <v>0</v>
      </c>
      <c r="CS201" s="86">
        <v>0</v>
      </c>
      <c r="CT201" s="86">
        <v>0</v>
      </c>
      <c r="CU201" s="86">
        <v>0</v>
      </c>
      <c r="CV201" s="86">
        <v>0</v>
      </c>
      <c r="CW201" s="86">
        <v>0</v>
      </c>
      <c r="CX201" s="86">
        <v>0</v>
      </c>
      <c r="CY201" s="86">
        <v>0</v>
      </c>
      <c r="CZ201" s="86">
        <v>0</v>
      </c>
      <c r="DA201" s="86">
        <v>0</v>
      </c>
      <c r="DB201" s="86">
        <v>0</v>
      </c>
      <c r="DC201" s="86">
        <v>0</v>
      </c>
      <c r="DD201" s="86">
        <v>0</v>
      </c>
      <c r="DE201" s="86">
        <v>0</v>
      </c>
      <c r="DF201" s="86">
        <v>0</v>
      </c>
      <c r="DG201" s="86">
        <v>0</v>
      </c>
      <c r="DH201" s="86">
        <v>0</v>
      </c>
      <c r="DI201" s="86">
        <v>0</v>
      </c>
      <c r="DJ201" s="86">
        <v>0</v>
      </c>
      <c r="DK201" s="86">
        <v>0</v>
      </c>
      <c r="DL201" s="86">
        <v>0</v>
      </c>
      <c r="DM201" s="86">
        <v>0</v>
      </c>
      <c r="DN201" s="86">
        <v>0</v>
      </c>
      <c r="DO201" s="86">
        <v>0</v>
      </c>
      <c r="DP201" s="86">
        <v>0</v>
      </c>
      <c r="DQ201" s="86">
        <v>0</v>
      </c>
      <c r="DR201" s="86">
        <v>0</v>
      </c>
      <c r="DS201" s="86">
        <v>0</v>
      </c>
      <c r="DT201" s="86">
        <v>0</v>
      </c>
      <c r="DU201" s="86">
        <v>0</v>
      </c>
      <c r="DV201" s="86">
        <v>0</v>
      </c>
      <c r="DW201" s="86">
        <v>0</v>
      </c>
      <c r="DX201" s="86">
        <v>0</v>
      </c>
      <c r="DY201" s="86">
        <v>0</v>
      </c>
      <c r="DZ201" s="177">
        <v>0</v>
      </c>
      <c r="EA201" s="177">
        <v>0</v>
      </c>
      <c r="EB201" s="1290">
        <v>0</v>
      </c>
      <c r="EC201" s="86"/>
      <c r="EF201" s="86"/>
      <c r="EG201" s="86"/>
      <c r="EH201" s="86"/>
      <c r="EI201" s="86"/>
      <c r="EJ201" s="86"/>
      <c r="EK201" s="86"/>
      <c r="EM201" s="64"/>
      <c r="EN201" s="64"/>
      <c r="EO201" s="64"/>
      <c r="EP201" s="64"/>
      <c r="EQ201" s="64"/>
      <c r="ER201" s="64"/>
    </row>
    <row r="202" spans="1:148">
      <c r="A202" s="1227" t="s">
        <v>1141</v>
      </c>
      <c r="C202" s="86">
        <v>17373.68</v>
      </c>
      <c r="D202" s="86">
        <v>0</v>
      </c>
      <c r="E202" s="86">
        <v>0</v>
      </c>
      <c r="F202" s="86">
        <v>0</v>
      </c>
      <c r="G202" s="86">
        <v>0</v>
      </c>
      <c r="H202" s="86">
        <v>0</v>
      </c>
      <c r="I202" s="86">
        <v>0</v>
      </c>
      <c r="J202" s="86">
        <v>0</v>
      </c>
      <c r="K202" s="86">
        <v>0</v>
      </c>
      <c r="L202" s="86">
        <v>0</v>
      </c>
      <c r="M202" s="86">
        <v>0</v>
      </c>
      <c r="N202" s="86">
        <v>0</v>
      </c>
      <c r="O202" s="86">
        <v>0</v>
      </c>
      <c r="P202" s="86">
        <v>0</v>
      </c>
      <c r="Q202" s="86">
        <v>0</v>
      </c>
      <c r="R202" s="86">
        <v>0</v>
      </c>
      <c r="S202" s="86">
        <v>0</v>
      </c>
      <c r="T202" s="86">
        <v>0</v>
      </c>
      <c r="U202" s="86">
        <v>0</v>
      </c>
      <c r="V202" s="86">
        <v>0</v>
      </c>
      <c r="W202" s="86">
        <v>0</v>
      </c>
      <c r="X202" s="86">
        <v>0</v>
      </c>
      <c r="Y202" s="86">
        <v>0</v>
      </c>
      <c r="Z202" s="86">
        <v>0</v>
      </c>
      <c r="AA202" s="86">
        <v>0</v>
      </c>
      <c r="AB202" s="86">
        <v>0</v>
      </c>
      <c r="AC202" s="86">
        <v>0</v>
      </c>
      <c r="AD202" s="86">
        <v>0</v>
      </c>
      <c r="AE202" s="86">
        <v>0</v>
      </c>
      <c r="AF202" s="86">
        <v>0</v>
      </c>
      <c r="AG202" s="86">
        <v>0</v>
      </c>
      <c r="AH202" s="86">
        <v>0</v>
      </c>
      <c r="AI202" s="86">
        <v>0</v>
      </c>
      <c r="AJ202" s="86">
        <v>0</v>
      </c>
      <c r="AK202" s="86">
        <v>0</v>
      </c>
      <c r="AL202" s="86">
        <v>0</v>
      </c>
      <c r="AM202" s="86">
        <v>0</v>
      </c>
      <c r="AN202" s="86">
        <v>0</v>
      </c>
      <c r="AO202" s="86">
        <v>0</v>
      </c>
      <c r="AP202" s="86">
        <v>0</v>
      </c>
      <c r="AQ202" s="177">
        <v>0</v>
      </c>
      <c r="AR202" s="86">
        <v>0</v>
      </c>
      <c r="AS202" s="177">
        <v>0</v>
      </c>
      <c r="AT202" s="1256"/>
      <c r="AU202" s="86">
        <v>17373.68</v>
      </c>
      <c r="AV202" s="86">
        <v>0</v>
      </c>
      <c r="AW202" s="86">
        <v>0</v>
      </c>
      <c r="AX202" s="86">
        <v>0</v>
      </c>
      <c r="AY202" s="86">
        <v>0</v>
      </c>
      <c r="AZ202" s="86">
        <v>0</v>
      </c>
      <c r="BA202" s="86">
        <v>0</v>
      </c>
      <c r="BB202" s="86">
        <v>0</v>
      </c>
      <c r="BC202" s="86">
        <v>0</v>
      </c>
      <c r="BD202" s="86">
        <v>0</v>
      </c>
      <c r="BE202" s="86">
        <v>0</v>
      </c>
      <c r="BF202" s="86">
        <v>0</v>
      </c>
      <c r="BG202" s="86">
        <v>0</v>
      </c>
      <c r="BH202" s="86">
        <v>0</v>
      </c>
      <c r="BI202" s="86">
        <v>0</v>
      </c>
      <c r="BJ202" s="86">
        <v>0</v>
      </c>
      <c r="BK202" s="86">
        <v>0</v>
      </c>
      <c r="BL202" s="86">
        <v>0</v>
      </c>
      <c r="BM202" s="86">
        <v>0</v>
      </c>
      <c r="BN202" s="86">
        <v>0</v>
      </c>
      <c r="BO202" s="86">
        <v>0</v>
      </c>
      <c r="BP202" s="86">
        <v>0</v>
      </c>
      <c r="BQ202" s="86">
        <v>0</v>
      </c>
      <c r="BR202" s="86">
        <v>0</v>
      </c>
      <c r="BS202" s="86">
        <v>0</v>
      </c>
      <c r="BT202" s="86">
        <v>0</v>
      </c>
      <c r="BU202" s="86">
        <v>0</v>
      </c>
      <c r="BV202" s="86">
        <v>0</v>
      </c>
      <c r="BW202" s="86">
        <v>0</v>
      </c>
      <c r="BX202" s="86">
        <v>0</v>
      </c>
      <c r="BY202" s="86">
        <v>0</v>
      </c>
      <c r="BZ202" s="86">
        <v>0</v>
      </c>
      <c r="CA202" s="86">
        <v>0</v>
      </c>
      <c r="CB202" s="86">
        <v>0</v>
      </c>
      <c r="CC202" s="86">
        <v>0</v>
      </c>
      <c r="CD202" s="86">
        <v>0</v>
      </c>
      <c r="CE202" s="86">
        <v>0</v>
      </c>
      <c r="CF202" s="86">
        <v>0</v>
      </c>
      <c r="CG202" s="86">
        <v>0</v>
      </c>
      <c r="CH202" s="86">
        <v>0</v>
      </c>
      <c r="CI202" s="177">
        <v>0</v>
      </c>
      <c r="CJ202" s="177">
        <v>0</v>
      </c>
      <c r="CK202" s="86">
        <v>0</v>
      </c>
      <c r="CM202" s="86">
        <v>0</v>
      </c>
      <c r="CN202" s="86">
        <v>0</v>
      </c>
      <c r="CO202" s="86">
        <v>0</v>
      </c>
      <c r="CP202" s="86">
        <v>0</v>
      </c>
      <c r="CQ202" s="86">
        <v>0</v>
      </c>
      <c r="CR202" s="86">
        <v>0</v>
      </c>
      <c r="CS202" s="86">
        <v>0</v>
      </c>
      <c r="CT202" s="86">
        <v>0</v>
      </c>
      <c r="CU202" s="86">
        <v>0</v>
      </c>
      <c r="CV202" s="86">
        <v>0</v>
      </c>
      <c r="CW202" s="86">
        <v>0</v>
      </c>
      <c r="CX202" s="86">
        <v>0</v>
      </c>
      <c r="CY202" s="86">
        <v>0</v>
      </c>
      <c r="CZ202" s="86">
        <v>0</v>
      </c>
      <c r="DA202" s="86">
        <v>0</v>
      </c>
      <c r="DB202" s="86">
        <v>0</v>
      </c>
      <c r="DC202" s="86">
        <v>0</v>
      </c>
      <c r="DD202" s="86">
        <v>0</v>
      </c>
      <c r="DE202" s="86">
        <v>0</v>
      </c>
      <c r="DF202" s="86">
        <v>0</v>
      </c>
      <c r="DG202" s="86">
        <v>0</v>
      </c>
      <c r="DH202" s="86">
        <v>0</v>
      </c>
      <c r="DI202" s="86">
        <v>0</v>
      </c>
      <c r="DJ202" s="86">
        <v>0</v>
      </c>
      <c r="DK202" s="86">
        <v>0</v>
      </c>
      <c r="DL202" s="86">
        <v>0</v>
      </c>
      <c r="DM202" s="86">
        <v>0</v>
      </c>
      <c r="DN202" s="86">
        <v>0</v>
      </c>
      <c r="DO202" s="86">
        <v>0</v>
      </c>
      <c r="DP202" s="86">
        <v>0</v>
      </c>
      <c r="DQ202" s="86">
        <v>0</v>
      </c>
      <c r="DR202" s="86">
        <v>0</v>
      </c>
      <c r="DS202" s="86">
        <v>0</v>
      </c>
      <c r="DT202" s="86">
        <v>0</v>
      </c>
      <c r="DU202" s="86">
        <v>0</v>
      </c>
      <c r="DV202" s="86">
        <v>0</v>
      </c>
      <c r="DW202" s="86">
        <v>0</v>
      </c>
      <c r="DX202" s="86">
        <v>0</v>
      </c>
      <c r="DY202" s="86">
        <v>0</v>
      </c>
      <c r="DZ202" s="177">
        <v>0</v>
      </c>
      <c r="EA202" s="177">
        <v>0</v>
      </c>
      <c r="EB202" s="1290">
        <v>0</v>
      </c>
      <c r="EC202" s="12"/>
      <c r="EF202" s="12"/>
      <c r="EG202" s="12"/>
      <c r="EH202" s="12"/>
      <c r="EI202" s="12"/>
      <c r="EJ202" s="12"/>
      <c r="EK202" s="12"/>
      <c r="EM202" s="64"/>
      <c r="EN202" s="64"/>
      <c r="EO202" s="64"/>
      <c r="EP202" s="64"/>
      <c r="EQ202" s="64"/>
      <c r="ER202" s="64"/>
    </row>
    <row r="203" spans="1:148">
      <c r="A203" s="1227" t="s">
        <v>1142</v>
      </c>
      <c r="C203" s="86">
        <v>0</v>
      </c>
      <c r="D203" s="86">
        <v>0</v>
      </c>
      <c r="E203" s="86">
        <v>0</v>
      </c>
      <c r="F203" s="86">
        <v>0</v>
      </c>
      <c r="G203" s="86">
        <v>0</v>
      </c>
      <c r="H203" s="86">
        <v>0</v>
      </c>
      <c r="I203" s="86">
        <v>0</v>
      </c>
      <c r="J203" s="86">
        <v>0</v>
      </c>
      <c r="K203" s="86">
        <v>0</v>
      </c>
      <c r="L203" s="86">
        <v>0</v>
      </c>
      <c r="M203" s="86">
        <v>0</v>
      </c>
      <c r="N203" s="86">
        <v>0</v>
      </c>
      <c r="O203" s="86">
        <v>0</v>
      </c>
      <c r="P203" s="86">
        <v>0</v>
      </c>
      <c r="Q203" s="86">
        <v>0</v>
      </c>
      <c r="R203" s="86">
        <v>0</v>
      </c>
      <c r="S203" s="86">
        <v>0</v>
      </c>
      <c r="T203" s="86">
        <v>0</v>
      </c>
      <c r="U203" s="86">
        <v>0</v>
      </c>
      <c r="V203" s="86">
        <v>0</v>
      </c>
      <c r="W203" s="86">
        <v>0</v>
      </c>
      <c r="X203" s="86">
        <v>0</v>
      </c>
      <c r="Y203" s="86">
        <v>0</v>
      </c>
      <c r="Z203" s="86">
        <v>0</v>
      </c>
      <c r="AA203" s="86">
        <v>0</v>
      </c>
      <c r="AB203" s="86">
        <v>0</v>
      </c>
      <c r="AC203" s="86">
        <v>0</v>
      </c>
      <c r="AD203" s="86">
        <v>0</v>
      </c>
      <c r="AE203" s="86">
        <v>0</v>
      </c>
      <c r="AF203" s="86">
        <v>0</v>
      </c>
      <c r="AG203" s="86">
        <v>0</v>
      </c>
      <c r="AH203" s="86">
        <v>0</v>
      </c>
      <c r="AI203" s="86">
        <v>0</v>
      </c>
      <c r="AJ203" s="86">
        <v>0</v>
      </c>
      <c r="AK203" s="86">
        <v>0</v>
      </c>
      <c r="AL203" s="86">
        <v>0</v>
      </c>
      <c r="AM203" s="86">
        <v>0</v>
      </c>
      <c r="AN203" s="86">
        <v>0</v>
      </c>
      <c r="AO203" s="86">
        <v>0</v>
      </c>
      <c r="AP203" s="86">
        <v>0</v>
      </c>
      <c r="AQ203" s="177">
        <v>0</v>
      </c>
      <c r="AR203" s="86">
        <v>0</v>
      </c>
      <c r="AS203" s="177">
        <v>0</v>
      </c>
      <c r="AT203" s="1256"/>
      <c r="AU203" s="86">
        <v>0</v>
      </c>
      <c r="AV203" s="86">
        <v>0</v>
      </c>
      <c r="AW203" s="86">
        <v>0</v>
      </c>
      <c r="AX203" s="86">
        <v>0</v>
      </c>
      <c r="AY203" s="86">
        <v>0</v>
      </c>
      <c r="AZ203" s="86">
        <v>0</v>
      </c>
      <c r="BA203" s="86">
        <v>0</v>
      </c>
      <c r="BB203" s="86">
        <v>0</v>
      </c>
      <c r="BC203" s="86">
        <v>0</v>
      </c>
      <c r="BD203" s="86">
        <v>0</v>
      </c>
      <c r="BE203" s="86">
        <v>0</v>
      </c>
      <c r="BF203" s="86">
        <v>0</v>
      </c>
      <c r="BG203" s="86">
        <v>0</v>
      </c>
      <c r="BH203" s="86">
        <v>0</v>
      </c>
      <c r="BI203" s="86">
        <v>0</v>
      </c>
      <c r="BJ203" s="86">
        <v>0</v>
      </c>
      <c r="BK203" s="86">
        <v>0</v>
      </c>
      <c r="BL203" s="86">
        <v>0</v>
      </c>
      <c r="BM203" s="86">
        <v>0</v>
      </c>
      <c r="BN203" s="86">
        <v>0</v>
      </c>
      <c r="BO203" s="86">
        <v>0</v>
      </c>
      <c r="BP203" s="86">
        <v>0</v>
      </c>
      <c r="BQ203" s="86">
        <v>0</v>
      </c>
      <c r="BR203" s="86">
        <v>0</v>
      </c>
      <c r="BS203" s="86">
        <v>0</v>
      </c>
      <c r="BT203" s="86">
        <v>0</v>
      </c>
      <c r="BU203" s="86">
        <v>0</v>
      </c>
      <c r="BV203" s="86">
        <v>0</v>
      </c>
      <c r="BW203" s="86">
        <v>0</v>
      </c>
      <c r="BX203" s="86">
        <v>0</v>
      </c>
      <c r="BY203" s="86">
        <v>0</v>
      </c>
      <c r="BZ203" s="86">
        <v>0</v>
      </c>
      <c r="CA203" s="86">
        <v>0</v>
      </c>
      <c r="CB203" s="86">
        <v>0</v>
      </c>
      <c r="CC203" s="86">
        <v>0</v>
      </c>
      <c r="CD203" s="86">
        <v>0</v>
      </c>
      <c r="CE203" s="86">
        <v>0</v>
      </c>
      <c r="CF203" s="86">
        <v>0</v>
      </c>
      <c r="CG203" s="86">
        <v>0</v>
      </c>
      <c r="CH203" s="86">
        <v>0</v>
      </c>
      <c r="CI203" s="177">
        <v>0</v>
      </c>
      <c r="CJ203" s="177">
        <v>0</v>
      </c>
      <c r="CK203" s="86">
        <v>0</v>
      </c>
      <c r="CM203" s="86">
        <v>0</v>
      </c>
      <c r="CN203" s="86">
        <v>0</v>
      </c>
      <c r="CO203" s="86">
        <v>0</v>
      </c>
      <c r="CP203" s="86">
        <v>0</v>
      </c>
      <c r="CQ203" s="86">
        <v>0</v>
      </c>
      <c r="CR203" s="86">
        <v>0</v>
      </c>
      <c r="CS203" s="86">
        <v>0</v>
      </c>
      <c r="CT203" s="86">
        <v>0</v>
      </c>
      <c r="CU203" s="86">
        <v>0</v>
      </c>
      <c r="CV203" s="86">
        <v>0</v>
      </c>
      <c r="CW203" s="86">
        <v>0</v>
      </c>
      <c r="CX203" s="86">
        <v>0</v>
      </c>
      <c r="CY203" s="86">
        <v>0</v>
      </c>
      <c r="CZ203" s="86">
        <v>0</v>
      </c>
      <c r="DA203" s="86">
        <v>0</v>
      </c>
      <c r="DB203" s="86">
        <v>0</v>
      </c>
      <c r="DC203" s="86">
        <v>0</v>
      </c>
      <c r="DD203" s="86">
        <v>0</v>
      </c>
      <c r="DE203" s="86">
        <v>0</v>
      </c>
      <c r="DF203" s="86">
        <v>0</v>
      </c>
      <c r="DG203" s="86">
        <v>0</v>
      </c>
      <c r="DH203" s="86">
        <v>0</v>
      </c>
      <c r="DI203" s="86">
        <v>0</v>
      </c>
      <c r="DJ203" s="86">
        <v>0</v>
      </c>
      <c r="DK203" s="86">
        <v>0</v>
      </c>
      <c r="DL203" s="86">
        <v>0</v>
      </c>
      <c r="DM203" s="86">
        <v>0</v>
      </c>
      <c r="DN203" s="86">
        <v>0</v>
      </c>
      <c r="DO203" s="86">
        <v>0</v>
      </c>
      <c r="DP203" s="86">
        <v>0</v>
      </c>
      <c r="DQ203" s="86">
        <v>0</v>
      </c>
      <c r="DR203" s="86">
        <v>0</v>
      </c>
      <c r="DS203" s="86">
        <v>0</v>
      </c>
      <c r="DT203" s="86">
        <v>0</v>
      </c>
      <c r="DU203" s="86">
        <v>0</v>
      </c>
      <c r="DV203" s="86">
        <v>0</v>
      </c>
      <c r="DW203" s="86">
        <v>0</v>
      </c>
      <c r="DX203" s="86">
        <v>0</v>
      </c>
      <c r="DY203" s="86">
        <v>0</v>
      </c>
      <c r="DZ203" s="177">
        <v>0</v>
      </c>
      <c r="EA203" s="177">
        <v>0</v>
      </c>
      <c r="EB203" s="1290">
        <v>0</v>
      </c>
      <c r="EC203" s="91"/>
      <c r="EF203" s="91"/>
      <c r="EG203" s="91"/>
      <c r="EH203" s="91"/>
      <c r="EI203" s="91"/>
      <c r="EJ203" s="91"/>
      <c r="EK203" s="91"/>
      <c r="EM203" s="64"/>
      <c r="EN203" s="64"/>
      <c r="EO203" s="64"/>
      <c r="EP203" s="64"/>
      <c r="EQ203" s="64"/>
      <c r="ER203" s="64"/>
    </row>
    <row r="204" spans="1:148">
      <c r="A204" s="559" t="s">
        <v>1143</v>
      </c>
      <c r="C204" s="86">
        <v>-2835896.1351400269</v>
      </c>
      <c r="D204" s="86">
        <v>3593213.7526388671</v>
      </c>
      <c r="E204" s="86">
        <v>-89186.925867586397</v>
      </c>
      <c r="F204" s="86">
        <v>-82787.257783885114</v>
      </c>
      <c r="G204" s="86">
        <v>-33900.63134986721</v>
      </c>
      <c r="H204" s="86">
        <v>-21571.230653114617</v>
      </c>
      <c r="I204" s="86">
        <v>-16829.129091507755</v>
      </c>
      <c r="J204" s="86">
        <v>5095.6275736223906</v>
      </c>
      <c r="K204" s="86">
        <v>-28188.96387598291</v>
      </c>
      <c r="L204" s="86">
        <v>-27631.289701047353</v>
      </c>
      <c r="M204" s="86">
        <v>-8016.060462304391</v>
      </c>
      <c r="N204" s="86">
        <v>-31285.942956360988</v>
      </c>
      <c r="O204" s="86">
        <v>-20034.346259834245</v>
      </c>
      <c r="P204" s="86">
        <v>-16375.841426809318</v>
      </c>
      <c r="Q204" s="86">
        <v>-53537.161193628795</v>
      </c>
      <c r="R204" s="86">
        <v>-122637.0251656305</v>
      </c>
      <c r="S204" s="86">
        <v>-147622.89642218407</v>
      </c>
      <c r="T204" s="86">
        <v>-114932.59844255075</v>
      </c>
      <c r="U204" s="86">
        <v>-130076.15820935648</v>
      </c>
      <c r="V204" s="86">
        <v>-111262.37839817628</v>
      </c>
      <c r="W204" s="86">
        <v>3749521.642241328</v>
      </c>
      <c r="X204" s="86">
        <v>3104319.5158754559</v>
      </c>
      <c r="Y204" s="86">
        <v>0</v>
      </c>
      <c r="Z204" s="86">
        <v>0</v>
      </c>
      <c r="AA204" s="86">
        <v>0</v>
      </c>
      <c r="AB204" s="86">
        <v>0</v>
      </c>
      <c r="AC204" s="86">
        <v>0</v>
      </c>
      <c r="AD204" s="86">
        <v>0</v>
      </c>
      <c r="AE204" s="86">
        <v>0</v>
      </c>
      <c r="AF204" s="86">
        <v>0</v>
      </c>
      <c r="AG204" s="86">
        <v>0</v>
      </c>
      <c r="AH204" s="86">
        <v>0</v>
      </c>
      <c r="AI204" s="86">
        <v>0</v>
      </c>
      <c r="AJ204" s="86">
        <v>0</v>
      </c>
      <c r="AK204" s="86">
        <v>0</v>
      </c>
      <c r="AL204" s="86">
        <v>0</v>
      </c>
      <c r="AM204" s="86">
        <v>0</v>
      </c>
      <c r="AN204" s="86">
        <v>0</v>
      </c>
      <c r="AO204" s="86">
        <v>0</v>
      </c>
      <c r="AP204" s="86">
        <v>0</v>
      </c>
      <c r="AQ204" s="177">
        <v>3365767.7069844138</v>
      </c>
      <c r="AR204" s="86">
        <v>3290197.8914271891</v>
      </c>
      <c r="AS204" s="177">
        <v>9396274.7010694593</v>
      </c>
      <c r="AT204" s="1256"/>
      <c r="AU204" s="86">
        <v>-1226119.6150726308</v>
      </c>
      <c r="AV204" s="86">
        <v>3277669.3873601286</v>
      </c>
      <c r="AW204" s="86">
        <v>-448190.00101785548</v>
      </c>
      <c r="AX204" s="86">
        <v>-18752.790621598251</v>
      </c>
      <c r="AY204" s="86">
        <v>-738042.42180309305</v>
      </c>
      <c r="AZ204" s="86">
        <v>-147248.11368434737</v>
      </c>
      <c r="BA204" s="86">
        <v>5721.0283244769089</v>
      </c>
      <c r="BB204" s="86">
        <v>-995.26943765906617</v>
      </c>
      <c r="BC204" s="86">
        <v>2005.2171191740781</v>
      </c>
      <c r="BD204" s="86">
        <v>6186.3360973778181</v>
      </c>
      <c r="BE204" s="86">
        <v>5766.884538735263</v>
      </c>
      <c r="BF204" s="86">
        <v>5887.1113293739036</v>
      </c>
      <c r="BG204" s="86">
        <v>34.548794825095683</v>
      </c>
      <c r="BH204" s="86">
        <v>2752.9417735761963</v>
      </c>
      <c r="BI204" s="86">
        <v>2946.0700438851491</v>
      </c>
      <c r="BJ204" s="86">
        <v>5655.1356534222141</v>
      </c>
      <c r="BK204" s="86">
        <v>-21425.484874117188</v>
      </c>
      <c r="BL204" s="86">
        <v>-22215.927968937904</v>
      </c>
      <c r="BM204" s="86">
        <v>-1206398.4131392152</v>
      </c>
      <c r="BN204" s="86">
        <v>-55830.736850092188</v>
      </c>
      <c r="BO204" s="86">
        <v>-782549.97027294105</v>
      </c>
      <c r="BP204" s="86">
        <v>-1273196.1778700249</v>
      </c>
      <c r="BQ204" s="86">
        <v>0</v>
      </c>
      <c r="BR204" s="86">
        <v>0</v>
      </c>
      <c r="BS204" s="86">
        <v>0</v>
      </c>
      <c r="BT204" s="86">
        <v>0</v>
      </c>
      <c r="BU204" s="86">
        <v>0</v>
      </c>
      <c r="BV204" s="86">
        <v>0</v>
      </c>
      <c r="BW204" s="86">
        <v>0</v>
      </c>
      <c r="BX204" s="86">
        <v>0</v>
      </c>
      <c r="BY204" s="86">
        <v>0</v>
      </c>
      <c r="BZ204" s="86">
        <v>0</v>
      </c>
      <c r="CA204" s="86">
        <v>0</v>
      </c>
      <c r="CB204" s="86">
        <v>0</v>
      </c>
      <c r="CC204" s="86">
        <v>0</v>
      </c>
      <c r="CD204" s="86">
        <v>0</v>
      </c>
      <c r="CE204" s="86">
        <v>0</v>
      </c>
      <c r="CF204" s="86">
        <v>0</v>
      </c>
      <c r="CG204" s="86">
        <v>0</v>
      </c>
      <c r="CH204" s="86">
        <v>0</v>
      </c>
      <c r="CI204" s="177">
        <v>1925436.0602332344</v>
      </c>
      <c r="CJ204" s="177">
        <v>1944120.2568753436</v>
      </c>
      <c r="CK204" s="177">
        <v>-1400220.6465049088</v>
      </c>
      <c r="CM204" s="86">
        <v>1485848.962897026</v>
      </c>
      <c r="CN204" s="86">
        <v>1504016.0125519005</v>
      </c>
      <c r="CO204" s="86">
        <v>-362254.13690547273</v>
      </c>
      <c r="CP204" s="86">
        <v>-111837.02329553105</v>
      </c>
      <c r="CQ204" s="86">
        <v>-511.44993996899575</v>
      </c>
      <c r="CR204" s="86">
        <v>-21940.631363379769</v>
      </c>
      <c r="CS204" s="86">
        <v>-114.1890152906999</v>
      </c>
      <c r="CT204" s="86">
        <v>-22971.706597344019</v>
      </c>
      <c r="CU204" s="86">
        <v>-5533.1320261973888</v>
      </c>
      <c r="CV204" s="86">
        <v>-2573.9984754696488</v>
      </c>
      <c r="CW204" s="86">
        <v>-1516.7348479991779</v>
      </c>
      <c r="CX204" s="86">
        <v>-3179.2438568053767</v>
      </c>
      <c r="CY204" s="86">
        <v>-2915.2191967796534</v>
      </c>
      <c r="CZ204" s="86">
        <v>-11380.297457039356</v>
      </c>
      <c r="DA204" s="86">
        <v>-5271.924954039976</v>
      </c>
      <c r="DB204" s="86">
        <v>-7027.0513878362253</v>
      </c>
      <c r="DC204" s="86">
        <v>-28672.526402251795</v>
      </c>
      <c r="DD204" s="86">
        <v>-54447.868000718765</v>
      </c>
      <c r="DE204" s="86">
        <v>-1248002.7219302952</v>
      </c>
      <c r="DF204" s="86">
        <v>-82414.436546571553</v>
      </c>
      <c r="DG204" s="86">
        <v>-3065291.8283354812</v>
      </c>
      <c r="DH204" s="86">
        <v>571159.815941373</v>
      </c>
      <c r="DI204" s="86">
        <v>0</v>
      </c>
      <c r="DJ204" s="86">
        <v>0</v>
      </c>
      <c r="DK204" s="86">
        <v>0</v>
      </c>
      <c r="DL204" s="86">
        <v>0</v>
      </c>
      <c r="DM204" s="86">
        <v>0</v>
      </c>
      <c r="DN204" s="86">
        <v>0</v>
      </c>
      <c r="DO204" s="86">
        <v>0</v>
      </c>
      <c r="DP204" s="86">
        <v>0</v>
      </c>
      <c r="DQ204" s="86">
        <v>0</v>
      </c>
      <c r="DR204" s="86">
        <v>0</v>
      </c>
      <c r="DS204" s="86">
        <v>0</v>
      </c>
      <c r="DT204" s="86">
        <v>0</v>
      </c>
      <c r="DU204" s="86">
        <v>0</v>
      </c>
      <c r="DV204" s="86">
        <v>0</v>
      </c>
      <c r="DW204" s="86">
        <v>0</v>
      </c>
      <c r="DX204" s="86">
        <v>0</v>
      </c>
      <c r="DY204" s="86">
        <v>0</v>
      </c>
      <c r="DZ204" s="177">
        <v>1007472.7710475479</v>
      </c>
      <c r="EA204" s="177">
        <v>974763.01008524001</v>
      </c>
      <c r="EB204" s="177">
        <v>-2962680.2920411974</v>
      </c>
      <c r="EC204" s="90"/>
      <c r="EF204" s="90"/>
      <c r="EG204" s="90"/>
      <c r="EH204" s="90"/>
      <c r="EI204" s="90"/>
      <c r="EJ204" s="90"/>
      <c r="EK204" s="90"/>
      <c r="EM204" s="64"/>
      <c r="EN204" s="64"/>
      <c r="EO204" s="64"/>
      <c r="EP204" s="64"/>
      <c r="EQ204" s="64"/>
      <c r="ER204" s="64"/>
    </row>
    <row r="205" spans="1:148">
      <c r="A205" s="559" t="s">
        <v>1144</v>
      </c>
      <c r="C205" s="86">
        <v>0</v>
      </c>
      <c r="D205" s="86">
        <v>0</v>
      </c>
      <c r="E205" s="86">
        <v>0</v>
      </c>
      <c r="F205" s="86">
        <v>0</v>
      </c>
      <c r="G205" s="86">
        <v>0</v>
      </c>
      <c r="H205" s="86">
        <v>0</v>
      </c>
      <c r="I205" s="86">
        <v>0</v>
      </c>
      <c r="J205" s="86">
        <v>0</v>
      </c>
      <c r="K205" s="86">
        <v>0</v>
      </c>
      <c r="L205" s="86">
        <v>0</v>
      </c>
      <c r="M205" s="86">
        <v>0</v>
      </c>
      <c r="N205" s="86">
        <v>0</v>
      </c>
      <c r="O205" s="86">
        <v>0</v>
      </c>
      <c r="P205" s="86">
        <v>0</v>
      </c>
      <c r="Q205" s="86">
        <v>0</v>
      </c>
      <c r="R205" s="86">
        <v>0</v>
      </c>
      <c r="S205" s="86">
        <v>0</v>
      </c>
      <c r="T205" s="86">
        <v>0</v>
      </c>
      <c r="U205" s="86">
        <v>0</v>
      </c>
      <c r="V205" s="86">
        <v>0</v>
      </c>
      <c r="W205" s="86">
        <v>0</v>
      </c>
      <c r="X205" s="86">
        <v>0</v>
      </c>
      <c r="Y205" s="86">
        <v>0</v>
      </c>
      <c r="Z205" s="86">
        <v>0</v>
      </c>
      <c r="AA205" s="86">
        <v>0</v>
      </c>
      <c r="AB205" s="86">
        <v>0</v>
      </c>
      <c r="AC205" s="86">
        <v>0</v>
      </c>
      <c r="AD205" s="86">
        <v>0</v>
      </c>
      <c r="AE205" s="86">
        <v>0</v>
      </c>
      <c r="AF205" s="86">
        <v>0</v>
      </c>
      <c r="AG205" s="86">
        <v>0</v>
      </c>
      <c r="AH205" s="86">
        <v>0</v>
      </c>
      <c r="AI205" s="86">
        <v>0</v>
      </c>
      <c r="AJ205" s="86">
        <v>0</v>
      </c>
      <c r="AK205" s="86">
        <v>0</v>
      </c>
      <c r="AL205" s="86">
        <v>0</v>
      </c>
      <c r="AM205" s="86">
        <v>0</v>
      </c>
      <c r="AN205" s="86">
        <v>0</v>
      </c>
      <c r="AO205" s="86">
        <v>0</v>
      </c>
      <c r="AP205" s="86">
        <v>0</v>
      </c>
      <c r="AQ205" s="177">
        <v>0</v>
      </c>
      <c r="AR205" s="86">
        <v>0</v>
      </c>
      <c r="AS205" s="177">
        <v>0</v>
      </c>
      <c r="AT205" s="1256"/>
      <c r="AU205" s="86">
        <v>0</v>
      </c>
      <c r="AV205" s="86">
        <v>0</v>
      </c>
      <c r="AW205" s="86">
        <v>0</v>
      </c>
      <c r="AX205" s="86">
        <v>0</v>
      </c>
      <c r="AY205" s="86">
        <v>0</v>
      </c>
      <c r="AZ205" s="86">
        <v>0</v>
      </c>
      <c r="BA205" s="86">
        <v>0</v>
      </c>
      <c r="BB205" s="86">
        <v>0</v>
      </c>
      <c r="BC205" s="86">
        <v>0</v>
      </c>
      <c r="BD205" s="86">
        <v>0</v>
      </c>
      <c r="BE205" s="86">
        <v>0</v>
      </c>
      <c r="BF205" s="86">
        <v>0</v>
      </c>
      <c r="BG205" s="86">
        <v>0</v>
      </c>
      <c r="BH205" s="86">
        <v>0</v>
      </c>
      <c r="BI205" s="86">
        <v>0</v>
      </c>
      <c r="BJ205" s="86">
        <v>0</v>
      </c>
      <c r="BK205" s="86">
        <v>0</v>
      </c>
      <c r="BL205" s="86">
        <v>0</v>
      </c>
      <c r="BM205" s="86">
        <v>0</v>
      </c>
      <c r="BN205" s="86">
        <v>0</v>
      </c>
      <c r="BO205" s="86">
        <v>0</v>
      </c>
      <c r="BP205" s="86">
        <v>0</v>
      </c>
      <c r="BQ205" s="86">
        <v>0</v>
      </c>
      <c r="BR205" s="86">
        <v>0</v>
      </c>
      <c r="BS205" s="86">
        <v>0</v>
      </c>
      <c r="BT205" s="86">
        <v>0</v>
      </c>
      <c r="BU205" s="86">
        <v>0</v>
      </c>
      <c r="BV205" s="86">
        <v>0</v>
      </c>
      <c r="BW205" s="86">
        <v>0</v>
      </c>
      <c r="BX205" s="86">
        <v>0</v>
      </c>
      <c r="BY205" s="86">
        <v>0</v>
      </c>
      <c r="BZ205" s="86">
        <v>0</v>
      </c>
      <c r="CA205" s="86">
        <v>0</v>
      </c>
      <c r="CB205" s="86">
        <v>0</v>
      </c>
      <c r="CC205" s="86">
        <v>0</v>
      </c>
      <c r="CD205" s="86">
        <v>0</v>
      </c>
      <c r="CE205" s="86">
        <v>0</v>
      </c>
      <c r="CF205" s="86">
        <v>0</v>
      </c>
      <c r="CG205" s="86">
        <v>0</v>
      </c>
      <c r="CH205" s="86">
        <v>0</v>
      </c>
      <c r="CI205" s="177">
        <v>0</v>
      </c>
      <c r="CJ205" s="177">
        <v>0</v>
      </c>
      <c r="CK205" s="86">
        <v>0</v>
      </c>
      <c r="CM205" s="86">
        <v>0</v>
      </c>
      <c r="CN205" s="86">
        <v>0</v>
      </c>
      <c r="CO205" s="86">
        <v>0</v>
      </c>
      <c r="CP205" s="86">
        <v>0</v>
      </c>
      <c r="CQ205" s="86">
        <v>0</v>
      </c>
      <c r="CR205" s="86">
        <v>0</v>
      </c>
      <c r="CS205" s="86">
        <v>0</v>
      </c>
      <c r="CT205" s="86">
        <v>0</v>
      </c>
      <c r="CU205" s="86">
        <v>0</v>
      </c>
      <c r="CV205" s="86">
        <v>0</v>
      </c>
      <c r="CW205" s="86">
        <v>0</v>
      </c>
      <c r="CX205" s="86">
        <v>0</v>
      </c>
      <c r="CY205" s="86">
        <v>0</v>
      </c>
      <c r="CZ205" s="86">
        <v>0</v>
      </c>
      <c r="DA205" s="86">
        <v>0</v>
      </c>
      <c r="DB205" s="86">
        <v>0</v>
      </c>
      <c r="DC205" s="86">
        <v>0</v>
      </c>
      <c r="DD205" s="86">
        <v>0</v>
      </c>
      <c r="DE205" s="86">
        <v>0</v>
      </c>
      <c r="DF205" s="86">
        <v>0</v>
      </c>
      <c r="DG205" s="86">
        <v>0</v>
      </c>
      <c r="DH205" s="86">
        <v>0</v>
      </c>
      <c r="DI205" s="86">
        <v>0</v>
      </c>
      <c r="DJ205" s="86">
        <v>0</v>
      </c>
      <c r="DK205" s="86">
        <v>0</v>
      </c>
      <c r="DL205" s="86">
        <v>0</v>
      </c>
      <c r="DM205" s="86">
        <v>0</v>
      </c>
      <c r="DN205" s="86">
        <v>0</v>
      </c>
      <c r="DO205" s="86">
        <v>0</v>
      </c>
      <c r="DP205" s="86">
        <v>0</v>
      </c>
      <c r="DQ205" s="86">
        <v>0</v>
      </c>
      <c r="DR205" s="86">
        <v>0</v>
      </c>
      <c r="DS205" s="86">
        <v>0</v>
      </c>
      <c r="DT205" s="86">
        <v>0</v>
      </c>
      <c r="DU205" s="86">
        <v>0</v>
      </c>
      <c r="DV205" s="86">
        <v>0</v>
      </c>
      <c r="DW205" s="86">
        <v>0</v>
      </c>
      <c r="DX205" s="86">
        <v>0</v>
      </c>
      <c r="DY205" s="86">
        <v>0</v>
      </c>
      <c r="DZ205" s="177">
        <v>0</v>
      </c>
      <c r="EA205" s="177">
        <v>0</v>
      </c>
      <c r="EB205" s="1290">
        <v>0</v>
      </c>
      <c r="EC205" s="90"/>
      <c r="EF205" s="90"/>
      <c r="EG205" s="90"/>
      <c r="EH205" s="90"/>
      <c r="EI205" s="90"/>
      <c r="EJ205" s="90"/>
      <c r="EK205" s="90"/>
      <c r="EM205" s="64"/>
      <c r="EN205" s="64"/>
      <c r="EO205" s="64"/>
      <c r="EP205" s="64"/>
      <c r="EQ205" s="64"/>
      <c r="ER205" s="64"/>
    </row>
    <row r="206" spans="1:148">
      <c r="A206" s="559" t="s">
        <v>1145</v>
      </c>
      <c r="C206" s="86">
        <v>-76835846.040000007</v>
      </c>
      <c r="D206" s="86">
        <v>-71147689.666666701</v>
      </c>
      <c r="E206" s="86">
        <v>-8838793.7727196272</v>
      </c>
      <c r="F206" s="86">
        <v>-48487404.326808371</v>
      </c>
      <c r="G206" s="86">
        <v>-61526506.225289896</v>
      </c>
      <c r="H206" s="86">
        <v>-29451276.554785047</v>
      </c>
      <c r="I206" s="86">
        <v>-40583978.82101611</v>
      </c>
      <c r="J206" s="86">
        <v>-69181038.006649718</v>
      </c>
      <c r="K206" s="86">
        <v>-53454225.447447397</v>
      </c>
      <c r="L206" s="86">
        <v>-23696205.143200617</v>
      </c>
      <c r="M206" s="86">
        <v>-126466076.74307106</v>
      </c>
      <c r="N206" s="86">
        <v>-135585998.0382376</v>
      </c>
      <c r="O206" s="86">
        <v>-124503145.02483737</v>
      </c>
      <c r="P206" s="86">
        <v>-183138204.76597726</v>
      </c>
      <c r="Q206" s="86">
        <v>-181975326.04022858</v>
      </c>
      <c r="R206" s="86">
        <v>-105435163.58727251</v>
      </c>
      <c r="S206" s="86">
        <v>-105869445.54531933</v>
      </c>
      <c r="T206" s="86">
        <v>-129603570.84571972</v>
      </c>
      <c r="U206" s="86">
        <v>-121784421.78834516</v>
      </c>
      <c r="V206" s="86">
        <v>-79175315.146167174</v>
      </c>
      <c r="W206" s="86">
        <v>-127027086.51696509</v>
      </c>
      <c r="X206" s="86">
        <v>-73958567.352761015</v>
      </c>
      <c r="Y206" s="86">
        <v>0</v>
      </c>
      <c r="Z206" s="86">
        <v>0</v>
      </c>
      <c r="AA206" s="86">
        <v>0</v>
      </c>
      <c r="AB206" s="86">
        <v>0</v>
      </c>
      <c r="AC206" s="86">
        <v>0</v>
      </c>
      <c r="AD206" s="86">
        <v>0</v>
      </c>
      <c r="AE206" s="86">
        <v>0</v>
      </c>
      <c r="AF206" s="86">
        <v>0</v>
      </c>
      <c r="AG206" s="86">
        <v>0</v>
      </c>
      <c r="AH206" s="86">
        <v>0</v>
      </c>
      <c r="AI206" s="86">
        <v>0</v>
      </c>
      <c r="AJ206" s="86">
        <v>0</v>
      </c>
      <c r="AK206" s="86">
        <v>0</v>
      </c>
      <c r="AL206" s="86">
        <v>0</v>
      </c>
      <c r="AM206" s="86">
        <v>0</v>
      </c>
      <c r="AN206" s="86">
        <v>0</v>
      </c>
      <c r="AO206" s="86">
        <v>0</v>
      </c>
      <c r="AP206" s="86">
        <v>0</v>
      </c>
      <c r="AQ206" s="177">
        <v>-219451670.54626963</v>
      </c>
      <c r="AR206" s="86">
        <v>-532833194.7076546</v>
      </c>
      <c r="AS206" s="177">
        <v>-1900889439.3594854</v>
      </c>
      <c r="AT206" s="1256"/>
      <c r="AU206" s="86">
        <v>-86354000.039999992</v>
      </c>
      <c r="AV206" s="86">
        <v>-139447305.66666672</v>
      </c>
      <c r="AW206" s="86">
        <v>-9954721.7276466526</v>
      </c>
      <c r="AX206" s="86">
        <v>-52663683.933907241</v>
      </c>
      <c r="AY206" s="86">
        <v>-68771417.765904561</v>
      </c>
      <c r="AZ206" s="86">
        <v>-44377439.445492968</v>
      </c>
      <c r="BA206" s="86">
        <v>-37661821.316407979</v>
      </c>
      <c r="BB206" s="86">
        <v>-39139179.640781097</v>
      </c>
      <c r="BC206" s="86">
        <v>-61454797.5134826</v>
      </c>
      <c r="BD206" s="86">
        <v>-62856997.986081824</v>
      </c>
      <c r="BE206" s="86">
        <v>-130466737.69732183</v>
      </c>
      <c r="BF206" s="86">
        <v>-188577893.11994621</v>
      </c>
      <c r="BG206" s="86">
        <v>-117857812.74620689</v>
      </c>
      <c r="BH206" s="86">
        <v>-98184223.904240251</v>
      </c>
      <c r="BI206" s="86">
        <v>-93901696.763168022</v>
      </c>
      <c r="BJ206" s="86">
        <v>-107363912.11438003</v>
      </c>
      <c r="BK206" s="86">
        <v>-106782474.06684056</v>
      </c>
      <c r="BL206" s="86">
        <v>-112045337.39714298</v>
      </c>
      <c r="BM206" s="86">
        <v>-181574445.815393</v>
      </c>
      <c r="BN206" s="86">
        <v>-224015268.45575526</v>
      </c>
      <c r="BO206" s="86">
        <v>-115363084.45540765</v>
      </c>
      <c r="BP206" s="86">
        <v>0</v>
      </c>
      <c r="BQ206" s="86">
        <v>0</v>
      </c>
      <c r="BR206" s="86">
        <v>0</v>
      </c>
      <c r="BS206" s="86">
        <v>0</v>
      </c>
      <c r="BT206" s="86">
        <v>0</v>
      </c>
      <c r="BU206" s="86">
        <v>0</v>
      </c>
      <c r="BV206" s="86">
        <v>0</v>
      </c>
      <c r="BW206" s="86">
        <v>0</v>
      </c>
      <c r="BX206" s="86">
        <v>0</v>
      </c>
      <c r="BY206" s="86">
        <v>0</v>
      </c>
      <c r="BZ206" s="86">
        <v>0</v>
      </c>
      <c r="CA206" s="86">
        <v>0</v>
      </c>
      <c r="CB206" s="86">
        <v>0</v>
      </c>
      <c r="CC206" s="86">
        <v>0</v>
      </c>
      <c r="CD206" s="86">
        <v>0</v>
      </c>
      <c r="CE206" s="86">
        <v>0</v>
      </c>
      <c r="CF206" s="86">
        <v>0</v>
      </c>
      <c r="CG206" s="86">
        <v>0</v>
      </c>
      <c r="CH206" s="86">
        <v>0</v>
      </c>
      <c r="CI206" s="177">
        <v>-315214568.53961813</v>
      </c>
      <c r="CJ206" s="177">
        <v>-646794102.6936934</v>
      </c>
      <c r="CK206" s="86">
        <v>-1992460251.5321743</v>
      </c>
      <c r="CM206" s="86">
        <v>-72544457.938399374</v>
      </c>
      <c r="CN206" s="86">
        <v>-104532064.59902279</v>
      </c>
      <c r="CO206" s="86">
        <v>-39555373.286631227</v>
      </c>
      <c r="CP206" s="86">
        <v>-35972519.435342021</v>
      </c>
      <c r="CQ206" s="86">
        <v>-77316183.388364717</v>
      </c>
      <c r="CR206" s="86">
        <v>-66053814.324366316</v>
      </c>
      <c r="CS206" s="86">
        <v>-108556108.57471777</v>
      </c>
      <c r="CT206" s="86">
        <v>-113218840.06901132</v>
      </c>
      <c r="CU206" s="86">
        <v>-115509675.8060879</v>
      </c>
      <c r="CV206" s="86">
        <v>-92930390.716054127</v>
      </c>
      <c r="CW206" s="86">
        <v>-148986765.31245068</v>
      </c>
      <c r="CX206" s="86">
        <v>-104314319.67524467</v>
      </c>
      <c r="CY206" s="86">
        <v>-91337902.662645921</v>
      </c>
      <c r="CZ206" s="86">
        <v>-137751597.97269148</v>
      </c>
      <c r="DA206" s="86">
        <v>-127290650.23215954</v>
      </c>
      <c r="DB206" s="86">
        <v>-132635154.07451598</v>
      </c>
      <c r="DC206" s="86">
        <v>-125786844.19557804</v>
      </c>
      <c r="DD206" s="86">
        <v>-93911357.556404054</v>
      </c>
      <c r="DE206" s="86">
        <v>-42276395.373852015</v>
      </c>
      <c r="DF206" s="86">
        <v>-5785436.5801010346</v>
      </c>
      <c r="DG206" s="86">
        <v>-24147078.53859916</v>
      </c>
      <c r="DH206" s="86">
        <v>-12395226.519187419</v>
      </c>
      <c r="DI206" s="86">
        <v>0</v>
      </c>
      <c r="DJ206" s="86">
        <v>0</v>
      </c>
      <c r="DK206" s="86">
        <v>0</v>
      </c>
      <c r="DL206" s="86">
        <v>0</v>
      </c>
      <c r="DM206" s="86">
        <v>0</v>
      </c>
      <c r="DN206" s="86">
        <v>0</v>
      </c>
      <c r="DO206" s="86">
        <v>0</v>
      </c>
      <c r="DP206" s="86">
        <v>0</v>
      </c>
      <c r="DQ206" s="86">
        <v>0</v>
      </c>
      <c r="DR206" s="86">
        <v>0</v>
      </c>
      <c r="DS206" s="86">
        <v>0</v>
      </c>
      <c r="DT206" s="86">
        <v>0</v>
      </c>
      <c r="DU206" s="86">
        <v>0</v>
      </c>
      <c r="DV206" s="86">
        <v>0</v>
      </c>
      <c r="DW206" s="86">
        <v>0</v>
      </c>
      <c r="DX206" s="86">
        <v>0</v>
      </c>
      <c r="DY206" s="86">
        <v>0</v>
      </c>
      <c r="DZ206" s="177">
        <v>-323429955.03372711</v>
      </c>
      <c r="EA206" s="177">
        <v>-902631735.51204872</v>
      </c>
      <c r="EB206" s="1290">
        <v>-1800263698.8930285</v>
      </c>
      <c r="EC206" s="92"/>
      <c r="EF206" s="92"/>
      <c r="EG206" s="92"/>
      <c r="EH206" s="92"/>
      <c r="EI206" s="92"/>
      <c r="EJ206" s="92"/>
      <c r="EK206" s="92"/>
      <c r="EM206" s="64"/>
      <c r="EN206" s="64"/>
      <c r="EO206" s="64"/>
      <c r="EP206" s="64"/>
      <c r="EQ206" s="64"/>
      <c r="ER206" s="64"/>
    </row>
    <row r="207" spans="1:148">
      <c r="A207" s="575" t="s">
        <v>1681</v>
      </c>
      <c r="C207" s="574">
        <v>-1.4901161193847656E-8</v>
      </c>
      <c r="D207" s="574">
        <v>0</v>
      </c>
      <c r="E207" s="574">
        <v>0</v>
      </c>
      <c r="F207" s="574">
        <v>0</v>
      </c>
      <c r="G207" s="574">
        <v>0</v>
      </c>
      <c r="H207" s="574">
        <v>0</v>
      </c>
      <c r="I207" s="574">
        <v>-7.4505805969238281E-9</v>
      </c>
      <c r="J207" s="574">
        <v>-1.4901161193847656E-8</v>
      </c>
      <c r="K207" s="574">
        <v>-7.4505805969238281E-9</v>
      </c>
      <c r="L207" s="574">
        <v>0</v>
      </c>
      <c r="M207" s="574">
        <v>0</v>
      </c>
      <c r="N207" s="574">
        <v>-2.9802322387695313E-8</v>
      </c>
      <c r="O207" s="574">
        <v>0</v>
      </c>
      <c r="P207" s="574">
        <v>2.9802322387695313E-8</v>
      </c>
      <c r="Q207" s="574">
        <v>-2.9802322387695313E-8</v>
      </c>
      <c r="R207" s="574">
        <v>0</v>
      </c>
      <c r="S207" s="574">
        <v>0</v>
      </c>
      <c r="T207" s="574">
        <v>-1.4901161193847656E-8</v>
      </c>
      <c r="U207" s="574">
        <v>2.9802322387695313E-8</v>
      </c>
      <c r="V207" s="574">
        <v>0</v>
      </c>
      <c r="W207" s="574">
        <v>1.4901161193847656E-8</v>
      </c>
      <c r="X207" s="574">
        <v>0</v>
      </c>
      <c r="Y207" s="574">
        <v>0</v>
      </c>
      <c r="Z207" s="574">
        <v>0</v>
      </c>
      <c r="AA207" s="574">
        <v>0</v>
      </c>
      <c r="AB207" s="574">
        <v>0</v>
      </c>
      <c r="AC207" s="574">
        <v>0</v>
      </c>
      <c r="AD207" s="574">
        <v>0</v>
      </c>
      <c r="AE207" s="574">
        <v>0</v>
      </c>
      <c r="AF207" s="574">
        <v>0</v>
      </c>
      <c r="AG207" s="574">
        <v>0</v>
      </c>
      <c r="AH207" s="574">
        <v>0</v>
      </c>
      <c r="AI207" s="574">
        <v>0</v>
      </c>
      <c r="AJ207" s="574">
        <v>0</v>
      </c>
      <c r="AK207" s="574">
        <v>0</v>
      </c>
      <c r="AL207" s="574">
        <v>0</v>
      </c>
      <c r="AM207" s="574">
        <v>0</v>
      </c>
      <c r="AN207" s="574">
        <v>0</v>
      </c>
      <c r="AO207" s="574">
        <v>0</v>
      </c>
      <c r="AP207" s="574">
        <v>0</v>
      </c>
      <c r="AQ207" s="1245">
        <v>0</v>
      </c>
      <c r="AR207" s="574">
        <v>5.9604644775390625E-8</v>
      </c>
      <c r="AS207" s="1245">
        <v>0</v>
      </c>
      <c r="AT207" s="1256"/>
      <c r="AU207" s="574">
        <v>0</v>
      </c>
      <c r="AV207" s="574">
        <v>0</v>
      </c>
      <c r="AW207" s="574">
        <v>0</v>
      </c>
      <c r="AX207" s="574">
        <v>0</v>
      </c>
      <c r="AY207" s="574">
        <v>-1.4901161193847656E-8</v>
      </c>
      <c r="AZ207" s="574">
        <v>-7.4505805969238281E-9</v>
      </c>
      <c r="BA207" s="574">
        <v>0</v>
      </c>
      <c r="BB207" s="574">
        <v>0</v>
      </c>
      <c r="BC207" s="574">
        <v>-7.4505805969238281E-9</v>
      </c>
      <c r="BD207" s="574">
        <v>0</v>
      </c>
      <c r="BE207" s="574">
        <v>0</v>
      </c>
      <c r="BF207" s="574">
        <v>-2.9802322387695313E-8</v>
      </c>
      <c r="BG207" s="574">
        <v>-1.4901161193847656E-8</v>
      </c>
      <c r="BH207" s="574">
        <v>0</v>
      </c>
      <c r="BI207" s="574">
        <v>1.4901161193847656E-8</v>
      </c>
      <c r="BJ207" s="574">
        <v>0</v>
      </c>
      <c r="BK207" s="574">
        <v>0</v>
      </c>
      <c r="BL207" s="574">
        <v>0</v>
      </c>
      <c r="BM207" s="574">
        <v>0</v>
      </c>
      <c r="BN207" s="574">
        <v>0</v>
      </c>
      <c r="BO207" s="574">
        <v>-2.9802322387695313E-8</v>
      </c>
      <c r="BP207" s="574">
        <v>0</v>
      </c>
      <c r="BQ207" s="574">
        <v>0</v>
      </c>
      <c r="BR207" s="574">
        <v>0</v>
      </c>
      <c r="BS207" s="574">
        <v>0</v>
      </c>
      <c r="BT207" s="574">
        <v>0</v>
      </c>
      <c r="BU207" s="574">
        <v>0</v>
      </c>
      <c r="BV207" s="574">
        <v>0</v>
      </c>
      <c r="BW207" s="574">
        <v>0</v>
      </c>
      <c r="BX207" s="574">
        <v>0</v>
      </c>
      <c r="BY207" s="574">
        <v>0</v>
      </c>
      <c r="BZ207" s="574">
        <v>0</v>
      </c>
      <c r="CA207" s="574">
        <v>0</v>
      </c>
      <c r="CB207" s="574">
        <v>0</v>
      </c>
      <c r="CC207" s="574">
        <v>0</v>
      </c>
      <c r="CD207" s="574">
        <v>0</v>
      </c>
      <c r="CE207" s="574">
        <v>0</v>
      </c>
      <c r="CF207" s="574">
        <v>0</v>
      </c>
      <c r="CG207" s="574">
        <v>0</v>
      </c>
      <c r="CH207" s="574">
        <v>0</v>
      </c>
      <c r="CI207" s="1245">
        <v>-2.2351741790771484E-8</v>
      </c>
      <c r="CJ207" s="1245">
        <v>-2.384185791015625E-7</v>
      </c>
      <c r="CK207" s="574">
        <v>-4.76837158203125E-7</v>
      </c>
      <c r="CM207" s="574">
        <v>1.4901161193847656E-8</v>
      </c>
      <c r="CN207" s="574">
        <v>0</v>
      </c>
      <c r="CO207" s="574">
        <v>0</v>
      </c>
      <c r="CP207" s="574">
        <v>0</v>
      </c>
      <c r="CQ207" s="574">
        <v>1.4901161193847656E-8</v>
      </c>
      <c r="CR207" s="574">
        <v>-1.4901161193847656E-8</v>
      </c>
      <c r="CS207" s="574">
        <v>0</v>
      </c>
      <c r="CT207" s="574">
        <v>0</v>
      </c>
      <c r="CU207" s="574">
        <v>-2.9802322387695313E-8</v>
      </c>
      <c r="CV207" s="574">
        <v>0</v>
      </c>
      <c r="CW207" s="574">
        <v>0</v>
      </c>
      <c r="CX207" s="574">
        <v>0</v>
      </c>
      <c r="CY207" s="574">
        <v>0</v>
      </c>
      <c r="CZ207" s="574">
        <v>0</v>
      </c>
      <c r="DA207" s="574">
        <v>-2.9802322387695313E-8</v>
      </c>
      <c r="DB207" s="574">
        <v>0</v>
      </c>
      <c r="DC207" s="574">
        <v>0</v>
      </c>
      <c r="DD207" s="574">
        <v>0</v>
      </c>
      <c r="DE207" s="574">
        <v>-7.4505805969238281E-9</v>
      </c>
      <c r="DF207" s="574">
        <v>0</v>
      </c>
      <c r="DG207" s="574">
        <v>-3.7252902984619141E-9</v>
      </c>
      <c r="DH207" s="574">
        <v>1.862645149230957E-9</v>
      </c>
      <c r="DI207" s="574">
        <v>0</v>
      </c>
      <c r="DJ207" s="574">
        <v>0</v>
      </c>
      <c r="DK207" s="574">
        <v>0</v>
      </c>
      <c r="DL207" s="574">
        <v>0</v>
      </c>
      <c r="DM207" s="574">
        <v>0</v>
      </c>
      <c r="DN207" s="574">
        <v>0</v>
      </c>
      <c r="DO207" s="574">
        <v>0</v>
      </c>
      <c r="DP207" s="574">
        <v>0</v>
      </c>
      <c r="DQ207" s="574">
        <v>0</v>
      </c>
      <c r="DR207" s="574">
        <v>0</v>
      </c>
      <c r="DS207" s="574">
        <v>0</v>
      </c>
      <c r="DT207" s="574">
        <v>0</v>
      </c>
      <c r="DU207" s="574">
        <v>0</v>
      </c>
      <c r="DV207" s="574">
        <v>0</v>
      </c>
      <c r="DW207" s="574">
        <v>0</v>
      </c>
      <c r="DX207" s="574">
        <v>0</v>
      </c>
      <c r="DY207" s="574">
        <v>0</v>
      </c>
      <c r="DZ207" s="1245">
        <v>0</v>
      </c>
      <c r="EA207" s="1245">
        <v>-1.1920928955078125E-7</v>
      </c>
      <c r="EB207" s="1304">
        <v>-4.76837158203125E-7</v>
      </c>
      <c r="EC207" s="12"/>
      <c r="EF207" s="12"/>
      <c r="EG207" s="12"/>
      <c r="EH207" s="12"/>
      <c r="EI207" s="12"/>
      <c r="EJ207" s="12"/>
      <c r="EK207" s="12"/>
      <c r="EM207" s="64"/>
      <c r="EN207" s="64"/>
      <c r="EO207" s="64"/>
      <c r="EP207" s="64"/>
      <c r="EQ207" s="64"/>
      <c r="ER207" s="64"/>
    </row>
    <row r="208" spans="1:148">
      <c r="A208" s="559" t="s">
        <v>1146</v>
      </c>
      <c r="C208" s="86">
        <v>-110332</v>
      </c>
      <c r="D208" s="86">
        <v>-110332</v>
      </c>
      <c r="E208" s="86">
        <v>0</v>
      </c>
      <c r="F208" s="86">
        <v>0</v>
      </c>
      <c r="G208" s="86">
        <v>-9072715.1837879997</v>
      </c>
      <c r="H208" s="86">
        <v>-9072715.1837879997</v>
      </c>
      <c r="I208" s="86">
        <v>-9072715.1837879997</v>
      </c>
      <c r="J208" s="86">
        <v>-9072715.1837879997</v>
      </c>
      <c r="K208" s="86">
        <v>-9072715.1837879997</v>
      </c>
      <c r="L208" s="86">
        <v>-6195586.7280000001</v>
      </c>
      <c r="M208" s="86">
        <v>-6195586.7280000001</v>
      </c>
      <c r="N208" s="86">
        <v>-6195586.7280000001</v>
      </c>
      <c r="O208" s="86">
        <v>-6195586.7280000001</v>
      </c>
      <c r="P208" s="86">
        <v>-533639.92799999996</v>
      </c>
      <c r="Q208" s="86">
        <v>-533639.92799999996</v>
      </c>
      <c r="R208" s="86">
        <v>-533639.92799999996</v>
      </c>
      <c r="S208" s="86">
        <v>-533639.92799999996</v>
      </c>
      <c r="T208" s="86">
        <v>-533639.92799999996</v>
      </c>
      <c r="U208" s="86">
        <v>-533639.92799999996</v>
      </c>
      <c r="V208" s="86">
        <v>-533639.92799999996</v>
      </c>
      <c r="W208" s="86">
        <v>-533639.92799999996</v>
      </c>
      <c r="X208" s="86">
        <v>-533639.92799999996</v>
      </c>
      <c r="Y208" s="86">
        <v>-533639.92799999996</v>
      </c>
      <c r="Z208" s="86">
        <v>-533639.92799999996</v>
      </c>
      <c r="AA208" s="86">
        <v>-32506492.523906313</v>
      </c>
      <c r="AB208" s="86">
        <v>-31339363.273906317</v>
      </c>
      <c r="AC208" s="86">
        <v>-31339363.273906317</v>
      </c>
      <c r="AD208" s="86">
        <v>-31339363.273906317</v>
      </c>
      <c r="AE208" s="86">
        <v>-31339363.273906317</v>
      </c>
      <c r="AF208" s="86">
        <v>-6441395.3872489063</v>
      </c>
      <c r="AG208" s="86">
        <v>-6220731.3872489668</v>
      </c>
      <c r="AH208" s="86">
        <v>-4506515.5662350683</v>
      </c>
      <c r="AI208" s="86">
        <v>-4506515.5662350683</v>
      </c>
      <c r="AJ208" s="86">
        <v>-4506515.5662350683</v>
      </c>
      <c r="AK208" s="86">
        <v>-1134946.8344418611</v>
      </c>
      <c r="AL208" s="86">
        <v>-1134946.8344418611</v>
      </c>
      <c r="AM208" s="86">
        <v>-1134946.8344418611</v>
      </c>
      <c r="AN208" s="86">
        <v>-1134946.8344418611</v>
      </c>
      <c r="AO208" s="86">
        <v>-1134946.8344418611</v>
      </c>
      <c r="AP208" s="86">
        <v>-80334795.696116447</v>
      </c>
      <c r="AQ208" s="177">
        <v>-18255762.367575999</v>
      </c>
      <c r="AR208" s="86">
        <v>-57865081.37494</v>
      </c>
      <c r="AS208" s="177">
        <v>-346181443.00000048</v>
      </c>
      <c r="AT208" s="1256"/>
      <c r="AU208" s="86">
        <v>-110332</v>
      </c>
      <c r="AV208" s="86">
        <v>-110332</v>
      </c>
      <c r="AW208" s="86">
        <v>0</v>
      </c>
      <c r="AX208" s="86">
        <v>0</v>
      </c>
      <c r="AY208" s="86">
        <v>-9072715.1837879997</v>
      </c>
      <c r="AZ208" s="86">
        <v>-9072715.1837879997</v>
      </c>
      <c r="BA208" s="86">
        <v>-9072715.1837879997</v>
      </c>
      <c r="BB208" s="86">
        <v>-9072715.1837879997</v>
      </c>
      <c r="BC208" s="86">
        <v>-9072715.1837879997</v>
      </c>
      <c r="BD208" s="86">
        <v>-6195586.7280000001</v>
      </c>
      <c r="BE208" s="86">
        <v>-6195586.7280000001</v>
      </c>
      <c r="BF208" s="86">
        <v>-6195586.7280000001</v>
      </c>
      <c r="BG208" s="86">
        <v>-6195586.7280000001</v>
      </c>
      <c r="BH208" s="86">
        <v>-533639.92799999996</v>
      </c>
      <c r="BI208" s="86">
        <v>-533639.92799999996</v>
      </c>
      <c r="BJ208" s="86">
        <v>-533639.92799999996</v>
      </c>
      <c r="BK208" s="86">
        <v>-533639.92799999996</v>
      </c>
      <c r="BL208" s="86">
        <v>-533639.92799999996</v>
      </c>
      <c r="BM208" s="86">
        <v>-533639.92799999996</v>
      </c>
      <c r="BN208" s="86">
        <v>-533639.92799999996</v>
      </c>
      <c r="BO208" s="86">
        <v>-533639.92799999996</v>
      </c>
      <c r="BP208" s="86">
        <v>-533639.92799999996</v>
      </c>
      <c r="BQ208" s="86">
        <v>-533639.92799999996</v>
      </c>
      <c r="BR208" s="86">
        <v>-533639.92799999996</v>
      </c>
      <c r="BS208" s="86">
        <v>-32506492.523906313</v>
      </c>
      <c r="BT208" s="86">
        <v>-31339363.273906317</v>
      </c>
      <c r="BU208" s="86">
        <v>-31339363.273906317</v>
      </c>
      <c r="BV208" s="86">
        <v>-31339363.273906317</v>
      </c>
      <c r="BW208" s="86">
        <v>-31339363.273906317</v>
      </c>
      <c r="BX208" s="86">
        <v>-6441395.3872489063</v>
      </c>
      <c r="BY208" s="86">
        <v>-6220731.3872489668</v>
      </c>
      <c r="BZ208" s="86">
        <v>-4506515.5662350683</v>
      </c>
      <c r="CA208" s="86">
        <v>-4506515.5662350683</v>
      </c>
      <c r="CB208" s="86">
        <v>-4506515.5662350683</v>
      </c>
      <c r="CC208" s="86">
        <v>-1134946.8344418611</v>
      </c>
      <c r="CD208" s="86">
        <v>-1134946.8344418611</v>
      </c>
      <c r="CE208" s="86">
        <v>-1134946.8344418611</v>
      </c>
      <c r="CF208" s="86">
        <v>-1134946.8344418611</v>
      </c>
      <c r="CG208" s="86">
        <v>-1134946.8344418611</v>
      </c>
      <c r="CH208" s="86">
        <v>-80334795.696116447</v>
      </c>
      <c r="CI208" s="177">
        <v>-18255762.367575999</v>
      </c>
      <c r="CJ208" s="177">
        <v>-57865081.37494</v>
      </c>
      <c r="CK208" s="86">
        <v>-346181443.00000048</v>
      </c>
      <c r="CM208" s="86">
        <v>-110332</v>
      </c>
      <c r="CN208" s="86">
        <v>-110332</v>
      </c>
      <c r="CO208" s="86">
        <v>0</v>
      </c>
      <c r="CP208" s="86">
        <v>0</v>
      </c>
      <c r="CQ208" s="86">
        <v>-9072715.1837879997</v>
      </c>
      <c r="CR208" s="86">
        <v>-9072715.1837879997</v>
      </c>
      <c r="CS208" s="86">
        <v>-9072715.1837879997</v>
      </c>
      <c r="CT208" s="86">
        <v>-9072715.1837879997</v>
      </c>
      <c r="CU208" s="86">
        <v>-9072715.1837879997</v>
      </c>
      <c r="CV208" s="86">
        <v>-6195586.7280000001</v>
      </c>
      <c r="CW208" s="86">
        <v>-6195586.7280000001</v>
      </c>
      <c r="CX208" s="86">
        <v>-6195586.7280000001</v>
      </c>
      <c r="CY208" s="86">
        <v>-6195586.7280000001</v>
      </c>
      <c r="CZ208" s="86">
        <v>-533639.92799999996</v>
      </c>
      <c r="DA208" s="86">
        <v>-533639.92799999996</v>
      </c>
      <c r="DB208" s="86">
        <v>-533639.92799999996</v>
      </c>
      <c r="DC208" s="86">
        <v>-533639.92799999996</v>
      </c>
      <c r="DD208" s="86">
        <v>-533639.92799999996</v>
      </c>
      <c r="DE208" s="86">
        <v>-533639.92799999996</v>
      </c>
      <c r="DF208" s="86">
        <v>-533639.92799999996</v>
      </c>
      <c r="DG208" s="86">
        <v>-533639.92799999996</v>
      </c>
      <c r="DH208" s="86">
        <v>-533639.92799999996</v>
      </c>
      <c r="DI208" s="86">
        <v>-533639.92799999996</v>
      </c>
      <c r="DJ208" s="86">
        <v>-533639.92799999996</v>
      </c>
      <c r="DK208" s="86">
        <v>-32506492.523906313</v>
      </c>
      <c r="DL208" s="86">
        <v>-31339363.273906317</v>
      </c>
      <c r="DM208" s="86">
        <v>-31339363.273906317</v>
      </c>
      <c r="DN208" s="86">
        <v>-31339363.273906317</v>
      </c>
      <c r="DO208" s="86">
        <v>-31339363.273906317</v>
      </c>
      <c r="DP208" s="86">
        <v>-6441395.3872489063</v>
      </c>
      <c r="DQ208" s="86">
        <v>-6220731.3872489668</v>
      </c>
      <c r="DR208" s="86">
        <v>-4506515.5662350683</v>
      </c>
      <c r="DS208" s="86">
        <v>-4506515.5662350683</v>
      </c>
      <c r="DT208" s="86">
        <v>-4506515.5662350683</v>
      </c>
      <c r="DU208" s="86">
        <v>-1134946.8344418611</v>
      </c>
      <c r="DV208" s="86">
        <v>-1134946.8344418611</v>
      </c>
      <c r="DW208" s="86">
        <v>-1134946.8344418611</v>
      </c>
      <c r="DX208" s="86">
        <v>-1134946.8344418611</v>
      </c>
      <c r="DY208" s="86">
        <v>-1134946.8344418611</v>
      </c>
      <c r="DZ208" s="177">
        <v>-18255762.367575999</v>
      </c>
      <c r="EA208" s="177">
        <v>-57865081.37494</v>
      </c>
      <c r="EB208" s="1290">
        <v>-265846647.30388406</v>
      </c>
      <c r="EC208" s="91"/>
      <c r="EF208" s="91"/>
      <c r="EG208" s="91"/>
      <c r="EH208" s="91"/>
      <c r="EI208" s="91"/>
      <c r="EJ208" s="91"/>
      <c r="EK208" s="91"/>
      <c r="EM208" s="64"/>
      <c r="EN208" s="64"/>
      <c r="EO208" s="64"/>
      <c r="EP208" s="64"/>
      <c r="EQ208" s="64"/>
      <c r="ER208" s="64"/>
    </row>
    <row r="209" spans="1:148">
      <c r="A209" s="559" t="s">
        <v>1147</v>
      </c>
      <c r="C209" s="81"/>
      <c r="D209" s="81"/>
      <c r="E209" s="81"/>
      <c r="F209" s="81"/>
      <c r="G209" s="81"/>
      <c r="H209" s="81"/>
      <c r="I209" s="81"/>
      <c r="J209" s="81"/>
      <c r="K209" s="81"/>
      <c r="L209" s="81"/>
      <c r="M209" s="81"/>
      <c r="N209" s="81"/>
      <c r="O209" s="81"/>
      <c r="P209" s="81"/>
      <c r="Q209" s="81"/>
      <c r="R209" s="81"/>
      <c r="S209" s="81"/>
      <c r="T209" s="81"/>
      <c r="U209" s="81"/>
      <c r="V209" s="81"/>
      <c r="W209" s="81"/>
      <c r="X209" s="81"/>
      <c r="Y209" s="81"/>
      <c r="Z209" s="81"/>
      <c r="AA209" s="81"/>
      <c r="AB209" s="81"/>
      <c r="AC209" s="81"/>
      <c r="AD209" s="81"/>
      <c r="AE209" s="81"/>
      <c r="AF209" s="81"/>
      <c r="AG209" s="81"/>
      <c r="AH209" s="81"/>
      <c r="AI209" s="81"/>
      <c r="AJ209" s="81"/>
      <c r="AK209" s="81"/>
      <c r="AL209" s="81"/>
      <c r="AM209" s="81"/>
      <c r="AN209" s="81"/>
      <c r="AO209" s="81"/>
      <c r="AP209" s="81"/>
      <c r="AQ209" s="195"/>
      <c r="AR209" s="81"/>
      <c r="AS209" s="195"/>
      <c r="AT209" s="1256"/>
      <c r="AU209" s="81"/>
      <c r="AV209" s="81"/>
      <c r="AW209" s="81"/>
      <c r="AX209" s="81"/>
      <c r="AY209" s="81"/>
      <c r="AZ209" s="81"/>
      <c r="BA209" s="81"/>
      <c r="BB209" s="81"/>
      <c r="BC209" s="81"/>
      <c r="BD209" s="81"/>
      <c r="BE209" s="81"/>
      <c r="BF209" s="81"/>
      <c r="BG209" s="81"/>
      <c r="BH209" s="81"/>
      <c r="BI209" s="81"/>
      <c r="BJ209" s="81"/>
      <c r="BK209" s="81"/>
      <c r="BL209" s="81"/>
      <c r="BM209" s="81"/>
      <c r="BN209" s="81"/>
      <c r="BO209" s="81"/>
      <c r="BP209" s="81"/>
      <c r="BQ209" s="81"/>
      <c r="BR209" s="81"/>
      <c r="BS209" s="81"/>
      <c r="BT209" s="81"/>
      <c r="BU209" s="81"/>
      <c r="BV209" s="81"/>
      <c r="BW209" s="81"/>
      <c r="BX209" s="81"/>
      <c r="BY209" s="81"/>
      <c r="BZ209" s="81"/>
      <c r="CA209" s="81"/>
      <c r="CB209" s="81"/>
      <c r="CC209" s="81"/>
      <c r="CD209" s="81"/>
      <c r="CE209" s="81"/>
      <c r="CF209" s="81"/>
      <c r="CG209" s="81"/>
      <c r="CH209" s="81"/>
      <c r="CI209" s="195"/>
      <c r="CJ209" s="195"/>
      <c r="CK209" s="81"/>
      <c r="CM209" s="81"/>
      <c r="CN209" s="81"/>
      <c r="CO209" s="81"/>
      <c r="CP209" s="81"/>
      <c r="CQ209" s="81"/>
      <c r="CR209" s="81"/>
      <c r="CS209" s="81"/>
      <c r="CT209" s="81"/>
      <c r="CU209" s="81"/>
      <c r="CV209" s="81"/>
      <c r="CW209" s="81"/>
      <c r="CX209" s="81"/>
      <c r="CY209" s="81"/>
      <c r="CZ209" s="81"/>
      <c r="DA209" s="81"/>
      <c r="DB209" s="81"/>
      <c r="DC209" s="81"/>
      <c r="DD209" s="81"/>
      <c r="DE209" s="81"/>
      <c r="DF209" s="81"/>
      <c r="DG209" s="81"/>
      <c r="DH209" s="81"/>
      <c r="DI209" s="81"/>
      <c r="DJ209" s="81"/>
      <c r="DK209" s="81"/>
      <c r="DL209" s="81"/>
      <c r="DM209" s="81"/>
      <c r="DN209" s="81"/>
      <c r="DO209" s="81"/>
      <c r="DP209" s="81"/>
      <c r="DQ209" s="81"/>
      <c r="DR209" s="81"/>
      <c r="DS209" s="81"/>
      <c r="DT209" s="81"/>
      <c r="DU209" s="81"/>
      <c r="DV209" s="81"/>
      <c r="DW209" s="81"/>
      <c r="DX209" s="81"/>
      <c r="DY209" s="81"/>
      <c r="DZ209" s="195"/>
      <c r="EA209" s="195"/>
      <c r="EB209" s="1312"/>
      <c r="EC209" s="90"/>
      <c r="EF209" s="90"/>
      <c r="EG209" s="90"/>
      <c r="EH209" s="90"/>
      <c r="EI209" s="90"/>
      <c r="EJ209" s="90"/>
      <c r="EK209" s="90"/>
      <c r="EM209" s="64"/>
      <c r="EN209" s="64"/>
      <c r="EO209" s="64"/>
      <c r="EP209" s="64"/>
      <c r="EQ209" s="64"/>
      <c r="ER209" s="64"/>
    </row>
    <row r="210" spans="1:148">
      <c r="A210" s="1227" t="s">
        <v>1148</v>
      </c>
      <c r="C210" s="12">
        <v>-43747515</v>
      </c>
      <c r="D210" s="12">
        <v>4114358</v>
      </c>
      <c r="E210" s="12">
        <v>5127736</v>
      </c>
      <c r="F210" s="12">
        <v>-21726491</v>
      </c>
      <c r="G210" s="12">
        <v>49966625</v>
      </c>
      <c r="H210" s="12">
        <v>14009906</v>
      </c>
      <c r="I210" s="12">
        <v>-1899664</v>
      </c>
      <c r="J210" s="12">
        <v>13517388</v>
      </c>
      <c r="K210" s="12">
        <v>62901763</v>
      </c>
      <c r="L210" s="12">
        <v>51027044</v>
      </c>
      <c r="M210" s="12">
        <v>23085270</v>
      </c>
      <c r="N210" s="12">
        <v>21262021</v>
      </c>
      <c r="O210" s="12">
        <v>-3500959</v>
      </c>
      <c r="P210" s="12">
        <v>-897149</v>
      </c>
      <c r="Q210" s="12">
        <v>17704418</v>
      </c>
      <c r="R210" s="12">
        <v>-29739491</v>
      </c>
      <c r="S210" s="12">
        <v>38128557</v>
      </c>
      <c r="T210" s="12">
        <v>98929993.999999985</v>
      </c>
      <c r="U210" s="12">
        <v>83358616</v>
      </c>
      <c r="V210" s="12">
        <v>42240398</v>
      </c>
      <c r="W210" s="12">
        <v>18577286</v>
      </c>
      <c r="X210" s="12">
        <v>88760739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87">
        <v>51492134</v>
      </c>
      <c r="AR210" s="12">
        <v>200123935</v>
      </c>
      <c r="AS210" s="187">
        <v>574948365</v>
      </c>
      <c r="AT210" s="1256"/>
      <c r="AU210" s="12">
        <v>-31995904</v>
      </c>
      <c r="AV210" s="12">
        <v>15203983</v>
      </c>
      <c r="AW210" s="12">
        <v>21746267.000000004</v>
      </c>
      <c r="AX210" s="12">
        <v>-7372249</v>
      </c>
      <c r="AY210" s="12">
        <v>41737023</v>
      </c>
      <c r="AZ210" s="12">
        <v>59833456</v>
      </c>
      <c r="BA210" s="12">
        <v>-9798500</v>
      </c>
      <c r="BB210" s="12">
        <v>17979611</v>
      </c>
      <c r="BC210" s="12">
        <v>17416132</v>
      </c>
      <c r="BD210" s="12">
        <v>8967646</v>
      </c>
      <c r="BE210" s="12">
        <v>26094113</v>
      </c>
      <c r="BF210" s="12">
        <v>31223243</v>
      </c>
      <c r="BG210" s="12">
        <v>37220093</v>
      </c>
      <c r="BH210" s="12">
        <v>37286784</v>
      </c>
      <c r="BI210" s="12">
        <v>37339603</v>
      </c>
      <c r="BJ210" s="12">
        <v>85951506</v>
      </c>
      <c r="BK210" s="12">
        <v>9128139</v>
      </c>
      <c r="BL210" s="12">
        <v>47338367</v>
      </c>
      <c r="BM210" s="12">
        <v>47858035</v>
      </c>
      <c r="BN210" s="12">
        <v>-13805089</v>
      </c>
      <c r="BO210" s="12">
        <v>51848591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  <c r="BX210" s="12">
        <v>0</v>
      </c>
      <c r="BY210" s="12">
        <v>0</v>
      </c>
      <c r="BZ210" s="12">
        <v>0</v>
      </c>
      <c r="CA210" s="12">
        <v>0</v>
      </c>
      <c r="CB210" s="12">
        <v>0</v>
      </c>
      <c r="CC210" s="12">
        <v>0</v>
      </c>
      <c r="CD210" s="12">
        <v>0</v>
      </c>
      <c r="CE210" s="12">
        <v>0</v>
      </c>
      <c r="CF210" s="12">
        <v>0</v>
      </c>
      <c r="CG210" s="12">
        <v>0</v>
      </c>
      <c r="CH210" s="12">
        <v>0</v>
      </c>
      <c r="CI210" s="187">
        <v>131148480</v>
      </c>
      <c r="CJ210" s="187">
        <v>191807482</v>
      </c>
      <c r="CK210" s="12">
        <v>563196754</v>
      </c>
      <c r="CM210" s="12">
        <v>-24417833.999999996</v>
      </c>
      <c r="CN210" s="12">
        <v>26817158</v>
      </c>
      <c r="CO210" s="12">
        <v>41435462</v>
      </c>
      <c r="CP210" s="12">
        <v>18864887</v>
      </c>
      <c r="CQ210" s="12">
        <v>26976371</v>
      </c>
      <c r="CR210" s="12">
        <v>4505497</v>
      </c>
      <c r="CS210" s="12">
        <v>6314692</v>
      </c>
      <c r="CT210" s="12">
        <v>56863623</v>
      </c>
      <c r="CU210" s="12">
        <v>12759491</v>
      </c>
      <c r="CV210" s="12">
        <v>-7576859</v>
      </c>
      <c r="CW210" s="12">
        <v>26613230</v>
      </c>
      <c r="CX210" s="12">
        <v>-19693445</v>
      </c>
      <c r="CY210" s="12">
        <v>-21769399</v>
      </c>
      <c r="CZ210" s="12">
        <v>-21829017</v>
      </c>
      <c r="DA210" s="12">
        <v>5703633</v>
      </c>
      <c r="DB210" s="12">
        <v>21931923</v>
      </c>
      <c r="DC210" s="12">
        <v>11826014</v>
      </c>
      <c r="DD210" s="12">
        <v>11743348</v>
      </c>
      <c r="DE210" s="12">
        <v>61604382</v>
      </c>
      <c r="DF210" s="12">
        <v>111113904</v>
      </c>
      <c r="DG210" s="12">
        <v>105418893</v>
      </c>
      <c r="DH210" s="12">
        <v>75991813</v>
      </c>
      <c r="DI210" s="12">
        <v>0</v>
      </c>
      <c r="DJ210" s="12">
        <v>0</v>
      </c>
      <c r="DK210" s="12">
        <v>0</v>
      </c>
      <c r="DL210" s="12">
        <v>0</v>
      </c>
      <c r="DM210" s="12">
        <v>0</v>
      </c>
      <c r="DN210" s="12">
        <v>0</v>
      </c>
      <c r="DO210" s="12">
        <v>0</v>
      </c>
      <c r="DP210" s="12">
        <v>0</v>
      </c>
      <c r="DQ210" s="12">
        <v>0</v>
      </c>
      <c r="DR210" s="12">
        <v>0</v>
      </c>
      <c r="DS210" s="12">
        <v>0</v>
      </c>
      <c r="DT210" s="12">
        <v>0</v>
      </c>
      <c r="DU210" s="12">
        <v>0</v>
      </c>
      <c r="DV210" s="12">
        <v>0</v>
      </c>
      <c r="DW210" s="12">
        <v>0</v>
      </c>
      <c r="DX210" s="12">
        <v>0</v>
      </c>
      <c r="DY210" s="12">
        <v>0</v>
      </c>
      <c r="DZ210" s="187">
        <v>118599375</v>
      </c>
      <c r="EA210" s="187">
        <v>213573552</v>
      </c>
      <c r="EB210" s="1302">
        <v>555615601</v>
      </c>
      <c r="EC210" s="92"/>
      <c r="EF210" s="92"/>
      <c r="EG210" s="92"/>
      <c r="EH210" s="92"/>
      <c r="EI210" s="92"/>
      <c r="EJ210" s="92"/>
      <c r="EK210" s="92"/>
      <c r="EM210" s="64"/>
      <c r="EN210" s="64"/>
      <c r="EO210" s="64"/>
      <c r="EP210" s="64"/>
      <c r="EQ210" s="64"/>
      <c r="ER210" s="64"/>
    </row>
    <row r="211" spans="1:148">
      <c r="A211" s="1238" t="s">
        <v>1149</v>
      </c>
      <c r="C211" s="91">
        <v>-50329317</v>
      </c>
      <c r="D211" s="91">
        <v>5407323</v>
      </c>
      <c r="E211" s="91">
        <v>5139733</v>
      </c>
      <c r="F211" s="91">
        <v>-22802916</v>
      </c>
      <c r="G211" s="91">
        <v>50188468</v>
      </c>
      <c r="H211" s="91">
        <v>14550486</v>
      </c>
      <c r="I211" s="91">
        <v>-2330444</v>
      </c>
      <c r="J211" s="91">
        <v>13379755</v>
      </c>
      <c r="K211" s="91">
        <v>66724146</v>
      </c>
      <c r="L211" s="91">
        <v>51347469</v>
      </c>
      <c r="M211" s="91">
        <v>20526831</v>
      </c>
      <c r="N211" s="91">
        <v>21256402</v>
      </c>
      <c r="O211" s="91">
        <v>-1854120</v>
      </c>
      <c r="P211" s="91">
        <v>-2653899</v>
      </c>
      <c r="Q211" s="91">
        <v>16943744</v>
      </c>
      <c r="R211" s="91">
        <v>-25343851</v>
      </c>
      <c r="S211" s="91">
        <v>37350374</v>
      </c>
      <c r="T211" s="91">
        <v>99911933.999999985</v>
      </c>
      <c r="U211" s="91">
        <v>83726242</v>
      </c>
      <c r="V211" s="91">
        <v>44172955</v>
      </c>
      <c r="W211" s="91">
        <v>14665960</v>
      </c>
      <c r="X211" s="91">
        <v>72622638</v>
      </c>
      <c r="Y211" s="91">
        <v>0</v>
      </c>
      <c r="Z211" s="91">
        <v>0</v>
      </c>
      <c r="AA211" s="91">
        <v>0</v>
      </c>
      <c r="AB211" s="91">
        <v>0</v>
      </c>
      <c r="AC211" s="91">
        <v>0</v>
      </c>
      <c r="AD211" s="91">
        <v>0</v>
      </c>
      <c r="AE211" s="91">
        <v>0</v>
      </c>
      <c r="AF211" s="91">
        <v>0</v>
      </c>
      <c r="AG211" s="91">
        <v>0</v>
      </c>
      <c r="AH211" s="91">
        <v>0</v>
      </c>
      <c r="AI211" s="91">
        <v>0</v>
      </c>
      <c r="AJ211" s="91">
        <v>0</v>
      </c>
      <c r="AK211" s="91">
        <v>0</v>
      </c>
      <c r="AL211" s="91">
        <v>0</v>
      </c>
      <c r="AM211" s="91">
        <v>0</v>
      </c>
      <c r="AN211" s="91">
        <v>0</v>
      </c>
      <c r="AO211" s="91">
        <v>0</v>
      </c>
      <c r="AP211" s="91">
        <v>0</v>
      </c>
      <c r="AQ211" s="196">
        <v>52483094</v>
      </c>
      <c r="AR211" s="91">
        <v>202130851</v>
      </c>
      <c r="AS211" s="196">
        <v>562929230</v>
      </c>
      <c r="AT211" s="1256"/>
      <c r="AU211" s="91">
        <v>-40095734</v>
      </c>
      <c r="AV211" s="91">
        <v>17502421</v>
      </c>
      <c r="AW211" s="91">
        <v>21116310.000000004</v>
      </c>
      <c r="AX211" s="91">
        <v>-8266836</v>
      </c>
      <c r="AY211" s="91">
        <v>41847675</v>
      </c>
      <c r="AZ211" s="91">
        <v>60286622</v>
      </c>
      <c r="BA211" s="91">
        <v>-9311285</v>
      </c>
      <c r="BB211" s="91">
        <v>18358752</v>
      </c>
      <c r="BC211" s="91">
        <v>18869440</v>
      </c>
      <c r="BD211" s="91">
        <v>8823256</v>
      </c>
      <c r="BE211" s="91">
        <v>25261209</v>
      </c>
      <c r="BF211" s="91">
        <v>30185555</v>
      </c>
      <c r="BG211" s="91">
        <v>40931893</v>
      </c>
      <c r="BH211" s="91">
        <v>36993364</v>
      </c>
      <c r="BI211" s="91">
        <v>36967866</v>
      </c>
      <c r="BJ211" s="91">
        <v>87307292</v>
      </c>
      <c r="BK211" s="91">
        <v>9138224</v>
      </c>
      <c r="BL211" s="91">
        <v>47610691</v>
      </c>
      <c r="BM211" s="91">
        <v>45191276</v>
      </c>
      <c r="BN211" s="91">
        <v>-15673870</v>
      </c>
      <c r="BO211" s="91">
        <v>39555792</v>
      </c>
      <c r="BP211" s="91">
        <v>0</v>
      </c>
      <c r="BQ211" s="91">
        <v>0</v>
      </c>
      <c r="BR211" s="91">
        <v>0</v>
      </c>
      <c r="BS211" s="91">
        <v>0</v>
      </c>
      <c r="BT211" s="91">
        <v>0</v>
      </c>
      <c r="BU211" s="91">
        <v>0</v>
      </c>
      <c r="BV211" s="91">
        <v>0</v>
      </c>
      <c r="BW211" s="91">
        <v>0</v>
      </c>
      <c r="BX211" s="91">
        <v>0</v>
      </c>
      <c r="BY211" s="91">
        <v>0</v>
      </c>
      <c r="BZ211" s="91">
        <v>0</v>
      </c>
      <c r="CA211" s="91">
        <v>0</v>
      </c>
      <c r="CB211" s="91">
        <v>0</v>
      </c>
      <c r="CC211" s="91">
        <v>0</v>
      </c>
      <c r="CD211" s="91">
        <v>0</v>
      </c>
      <c r="CE211" s="91">
        <v>0</v>
      </c>
      <c r="CF211" s="91">
        <v>0</v>
      </c>
      <c r="CG211" s="91">
        <v>0</v>
      </c>
      <c r="CH211" s="91">
        <v>0</v>
      </c>
      <c r="CI211" s="196">
        <v>132486192</v>
      </c>
      <c r="CJ211" s="196">
        <v>194487564</v>
      </c>
      <c r="CK211" s="91">
        <v>552695647</v>
      </c>
      <c r="CM211" s="91">
        <v>-33465456.999999996</v>
      </c>
      <c r="CN211" s="91">
        <v>29785183</v>
      </c>
      <c r="CO211" s="91">
        <v>42264577</v>
      </c>
      <c r="CP211" s="91">
        <v>18319646</v>
      </c>
      <c r="CQ211" s="91">
        <v>25818194</v>
      </c>
      <c r="CR211" s="91">
        <v>5895099</v>
      </c>
      <c r="CS211" s="91">
        <v>6658567</v>
      </c>
      <c r="CT211" s="91">
        <v>57139370</v>
      </c>
      <c r="CU211" s="91">
        <v>13018572</v>
      </c>
      <c r="CV211" s="91">
        <v>-7438033</v>
      </c>
      <c r="CW211" s="91">
        <v>25973998</v>
      </c>
      <c r="CX211" s="91">
        <v>-17910350</v>
      </c>
      <c r="CY211" s="91">
        <v>-20817669</v>
      </c>
      <c r="CZ211" s="91">
        <v>-23106537</v>
      </c>
      <c r="DA211" s="91">
        <v>5757751</v>
      </c>
      <c r="DB211" s="91">
        <v>22356793</v>
      </c>
      <c r="DC211" s="91">
        <v>12840107</v>
      </c>
      <c r="DD211" s="91">
        <v>13616588</v>
      </c>
      <c r="DE211" s="91">
        <v>68058269</v>
      </c>
      <c r="DF211" s="91">
        <v>110236453</v>
      </c>
      <c r="DG211" s="91">
        <v>104792446</v>
      </c>
      <c r="DH211" s="91">
        <v>52806346</v>
      </c>
      <c r="DI211" s="91">
        <v>0</v>
      </c>
      <c r="DJ211" s="91">
        <v>0</v>
      </c>
      <c r="DK211" s="91">
        <v>0</v>
      </c>
      <c r="DL211" s="91">
        <v>0</v>
      </c>
      <c r="DM211" s="91">
        <v>0</v>
      </c>
      <c r="DN211" s="91">
        <v>0</v>
      </c>
      <c r="DO211" s="91">
        <v>0</v>
      </c>
      <c r="DP211" s="91">
        <v>0</v>
      </c>
      <c r="DQ211" s="91">
        <v>0</v>
      </c>
      <c r="DR211" s="91">
        <v>0</v>
      </c>
      <c r="DS211" s="91">
        <v>0</v>
      </c>
      <c r="DT211" s="91">
        <v>0</v>
      </c>
      <c r="DU211" s="91">
        <v>0</v>
      </c>
      <c r="DV211" s="91">
        <v>0</v>
      </c>
      <c r="DW211" s="91">
        <v>0</v>
      </c>
      <c r="DX211" s="91">
        <v>0</v>
      </c>
      <c r="DY211" s="91">
        <v>0</v>
      </c>
      <c r="DZ211" s="196">
        <v>122082699</v>
      </c>
      <c r="EA211" s="196">
        <v>217435173</v>
      </c>
      <c r="EB211" s="1314">
        <v>546065370</v>
      </c>
      <c r="EC211" s="187"/>
      <c r="EF211" s="12"/>
      <c r="EG211" s="12"/>
      <c r="EH211" s="12"/>
      <c r="EI211" s="12"/>
      <c r="EJ211" s="12"/>
      <c r="EK211" s="12"/>
      <c r="EM211" s="64"/>
      <c r="EN211" s="64"/>
      <c r="EO211" s="64"/>
      <c r="EP211" s="64"/>
      <c r="EQ211" s="64"/>
      <c r="ER211" s="64"/>
    </row>
    <row r="212" spans="1:148">
      <c r="A212" s="1234" t="s">
        <v>1150</v>
      </c>
      <c r="C212" s="86">
        <v>0</v>
      </c>
      <c r="D212" s="86">
        <v>0</v>
      </c>
      <c r="E212" s="86">
        <v>0</v>
      </c>
      <c r="F212" s="86">
        <v>0</v>
      </c>
      <c r="G212" s="86">
        <v>0</v>
      </c>
      <c r="H212" s="86">
        <v>0</v>
      </c>
      <c r="I212" s="86">
        <v>0</v>
      </c>
      <c r="J212" s="86">
        <v>0</v>
      </c>
      <c r="K212" s="86">
        <v>0</v>
      </c>
      <c r="L212" s="86">
        <v>0</v>
      </c>
      <c r="M212" s="86">
        <v>0</v>
      </c>
      <c r="N212" s="86">
        <v>0</v>
      </c>
      <c r="O212" s="86">
        <v>0</v>
      </c>
      <c r="P212" s="86">
        <v>0</v>
      </c>
      <c r="Q212" s="86">
        <v>0</v>
      </c>
      <c r="R212" s="86">
        <v>0</v>
      </c>
      <c r="S212" s="86">
        <v>0</v>
      </c>
      <c r="T212" s="86">
        <v>0</v>
      </c>
      <c r="U212" s="86">
        <v>0</v>
      </c>
      <c r="V212" s="86">
        <v>0</v>
      </c>
      <c r="W212" s="86">
        <v>0</v>
      </c>
      <c r="X212" s="86">
        <v>0</v>
      </c>
      <c r="Y212" s="86">
        <v>0</v>
      </c>
      <c r="Z212" s="86">
        <v>0</v>
      </c>
      <c r="AA212" s="86">
        <v>0</v>
      </c>
      <c r="AB212" s="86">
        <v>0</v>
      </c>
      <c r="AC212" s="86">
        <v>0</v>
      </c>
      <c r="AD212" s="86">
        <v>0</v>
      </c>
      <c r="AE212" s="86">
        <v>0</v>
      </c>
      <c r="AF212" s="86">
        <v>0</v>
      </c>
      <c r="AG212" s="86">
        <v>0</v>
      </c>
      <c r="AH212" s="86">
        <v>0</v>
      </c>
      <c r="AI212" s="86">
        <v>0</v>
      </c>
      <c r="AJ212" s="86">
        <v>0</v>
      </c>
      <c r="AK212" s="86">
        <v>0</v>
      </c>
      <c r="AL212" s="86">
        <v>0</v>
      </c>
      <c r="AM212" s="86">
        <v>0</v>
      </c>
      <c r="AN212" s="86">
        <v>0</v>
      </c>
      <c r="AO212" s="86">
        <v>0</v>
      </c>
      <c r="AP212" s="86">
        <v>0</v>
      </c>
      <c r="AQ212" s="177">
        <v>0</v>
      </c>
      <c r="AR212" s="86">
        <v>0</v>
      </c>
      <c r="AS212" s="177">
        <v>0</v>
      </c>
      <c r="AT212" s="1256"/>
      <c r="AU212" s="86">
        <v>0</v>
      </c>
      <c r="AV212" s="86">
        <v>0</v>
      </c>
      <c r="AW212" s="86">
        <v>0</v>
      </c>
      <c r="AX212" s="86">
        <v>0</v>
      </c>
      <c r="AY212" s="86">
        <v>0</v>
      </c>
      <c r="AZ212" s="86">
        <v>0</v>
      </c>
      <c r="BA212" s="86">
        <v>0</v>
      </c>
      <c r="BB212" s="86">
        <v>0</v>
      </c>
      <c r="BC212" s="86">
        <v>0</v>
      </c>
      <c r="BD212" s="86">
        <v>0</v>
      </c>
      <c r="BE212" s="86">
        <v>0</v>
      </c>
      <c r="BF212" s="86">
        <v>0</v>
      </c>
      <c r="BG212" s="86">
        <v>0</v>
      </c>
      <c r="BH212" s="86">
        <v>0</v>
      </c>
      <c r="BI212" s="86">
        <v>0</v>
      </c>
      <c r="BJ212" s="86">
        <v>0</v>
      </c>
      <c r="BK212" s="86">
        <v>0</v>
      </c>
      <c r="BL212" s="86">
        <v>0</v>
      </c>
      <c r="BM212" s="86">
        <v>0</v>
      </c>
      <c r="BN212" s="86">
        <v>0</v>
      </c>
      <c r="BO212" s="86">
        <v>0</v>
      </c>
      <c r="BP212" s="86">
        <v>0</v>
      </c>
      <c r="BQ212" s="86">
        <v>0</v>
      </c>
      <c r="BR212" s="86">
        <v>0</v>
      </c>
      <c r="BS212" s="86">
        <v>0</v>
      </c>
      <c r="BT212" s="86">
        <v>0</v>
      </c>
      <c r="BU212" s="86">
        <v>0</v>
      </c>
      <c r="BV212" s="86">
        <v>0</v>
      </c>
      <c r="BW212" s="86">
        <v>0</v>
      </c>
      <c r="BX212" s="86">
        <v>0</v>
      </c>
      <c r="BY212" s="86">
        <v>0</v>
      </c>
      <c r="BZ212" s="86">
        <v>0</v>
      </c>
      <c r="CA212" s="86">
        <v>0</v>
      </c>
      <c r="CB212" s="86">
        <v>0</v>
      </c>
      <c r="CC212" s="86">
        <v>0</v>
      </c>
      <c r="CD212" s="86">
        <v>0</v>
      </c>
      <c r="CE212" s="86">
        <v>0</v>
      </c>
      <c r="CF212" s="86">
        <v>0</v>
      </c>
      <c r="CG212" s="86">
        <v>0</v>
      </c>
      <c r="CH212" s="86">
        <v>0</v>
      </c>
      <c r="CI212" s="177">
        <v>0</v>
      </c>
      <c r="CJ212" s="177">
        <v>0</v>
      </c>
      <c r="CK212" s="86">
        <v>0</v>
      </c>
      <c r="CM212" s="86">
        <v>0</v>
      </c>
      <c r="CN212" s="86">
        <v>0</v>
      </c>
      <c r="CO212" s="86">
        <v>0</v>
      </c>
      <c r="CP212" s="86">
        <v>0</v>
      </c>
      <c r="CQ212" s="86">
        <v>0</v>
      </c>
      <c r="CR212" s="86">
        <v>0</v>
      </c>
      <c r="CS212" s="86">
        <v>0</v>
      </c>
      <c r="CT212" s="86">
        <v>0</v>
      </c>
      <c r="CU212" s="86">
        <v>0</v>
      </c>
      <c r="CV212" s="86">
        <v>0</v>
      </c>
      <c r="CW212" s="86">
        <v>0</v>
      </c>
      <c r="CX212" s="86">
        <v>0</v>
      </c>
      <c r="CY212" s="86">
        <v>0</v>
      </c>
      <c r="CZ212" s="86">
        <v>0</v>
      </c>
      <c r="DA212" s="86">
        <v>0</v>
      </c>
      <c r="DB212" s="86">
        <v>0</v>
      </c>
      <c r="DC212" s="86">
        <v>0</v>
      </c>
      <c r="DD212" s="86">
        <v>0</v>
      </c>
      <c r="DE212" s="86">
        <v>0</v>
      </c>
      <c r="DF212" s="86">
        <v>0</v>
      </c>
      <c r="DG212" s="86">
        <v>0</v>
      </c>
      <c r="DH212" s="86">
        <v>0</v>
      </c>
      <c r="DI212" s="86">
        <v>0</v>
      </c>
      <c r="DJ212" s="86">
        <v>0</v>
      </c>
      <c r="DK212" s="86">
        <v>0</v>
      </c>
      <c r="DL212" s="86">
        <v>0</v>
      </c>
      <c r="DM212" s="86">
        <v>0</v>
      </c>
      <c r="DN212" s="86">
        <v>0</v>
      </c>
      <c r="DO212" s="86">
        <v>0</v>
      </c>
      <c r="DP212" s="86">
        <v>0</v>
      </c>
      <c r="DQ212" s="86">
        <v>0</v>
      </c>
      <c r="DR212" s="86">
        <v>0</v>
      </c>
      <c r="DS212" s="86">
        <v>0</v>
      </c>
      <c r="DT212" s="86">
        <v>0</v>
      </c>
      <c r="DU212" s="86">
        <v>0</v>
      </c>
      <c r="DV212" s="86">
        <v>0</v>
      </c>
      <c r="DW212" s="86">
        <v>0</v>
      </c>
      <c r="DX212" s="86">
        <v>0</v>
      </c>
      <c r="DY212" s="86">
        <v>0</v>
      </c>
      <c r="DZ212" s="177">
        <v>0</v>
      </c>
      <c r="EA212" s="177">
        <v>0</v>
      </c>
      <c r="EB212" s="1290">
        <v>0</v>
      </c>
    </row>
    <row r="213" spans="1:148">
      <c r="A213" s="1239" t="s">
        <v>1151</v>
      </c>
      <c r="C213" s="92">
        <v>6581801.9999999972</v>
      </c>
      <c r="D213" s="92">
        <v>-1292965</v>
      </c>
      <c r="E213" s="92">
        <v>-11997</v>
      </c>
      <c r="F213" s="92">
        <v>1076425</v>
      </c>
      <c r="G213" s="92">
        <v>-221843</v>
      </c>
      <c r="H213" s="92">
        <v>-540580</v>
      </c>
      <c r="I213" s="92">
        <v>430780</v>
      </c>
      <c r="J213" s="92">
        <v>137633</v>
      </c>
      <c r="K213" s="92">
        <v>-3822383</v>
      </c>
      <c r="L213" s="92">
        <v>-320425</v>
      </c>
      <c r="M213" s="92">
        <v>2558439</v>
      </c>
      <c r="N213" s="92">
        <v>5619</v>
      </c>
      <c r="O213" s="92">
        <v>-1646839</v>
      </c>
      <c r="P213" s="92">
        <v>1756750</v>
      </c>
      <c r="Q213" s="92">
        <v>760674</v>
      </c>
      <c r="R213" s="92">
        <v>-4395640</v>
      </c>
      <c r="S213" s="92">
        <v>778183</v>
      </c>
      <c r="T213" s="92">
        <v>-981940</v>
      </c>
      <c r="U213" s="92">
        <v>-367626</v>
      </c>
      <c r="V213" s="92">
        <v>-1932557</v>
      </c>
      <c r="W213" s="92">
        <v>3911326</v>
      </c>
      <c r="X213" s="92">
        <v>16138101</v>
      </c>
      <c r="Y213" s="92">
        <v>0</v>
      </c>
      <c r="Z213" s="92">
        <v>0</v>
      </c>
      <c r="AA213" s="92">
        <v>0</v>
      </c>
      <c r="AB213" s="92">
        <v>0</v>
      </c>
      <c r="AC213" s="92">
        <v>0</v>
      </c>
      <c r="AD213" s="92">
        <v>0</v>
      </c>
      <c r="AE213" s="92">
        <v>0</v>
      </c>
      <c r="AF213" s="92">
        <v>0</v>
      </c>
      <c r="AG213" s="92">
        <v>0</v>
      </c>
      <c r="AH213" s="92">
        <v>0</v>
      </c>
      <c r="AI213" s="92">
        <v>0</v>
      </c>
      <c r="AJ213" s="92">
        <v>0</v>
      </c>
      <c r="AK213" s="92">
        <v>0</v>
      </c>
      <c r="AL213" s="92">
        <v>0</v>
      </c>
      <c r="AM213" s="92">
        <v>0</v>
      </c>
      <c r="AN213" s="92">
        <v>0</v>
      </c>
      <c r="AO213" s="92">
        <v>0</v>
      </c>
      <c r="AP213" s="92">
        <v>0</v>
      </c>
      <c r="AQ213" s="197">
        <v>-990960</v>
      </c>
      <c r="AR213" s="92">
        <v>-2006916</v>
      </c>
      <c r="AS213" s="197">
        <v>12019135</v>
      </c>
      <c r="AT213" s="1256"/>
      <c r="AU213" s="92">
        <v>8099830</v>
      </c>
      <c r="AV213" s="92">
        <v>-2298438</v>
      </c>
      <c r="AW213" s="92">
        <v>629957</v>
      </c>
      <c r="AX213" s="92">
        <v>894587</v>
      </c>
      <c r="AY213" s="92">
        <v>-110652</v>
      </c>
      <c r="AZ213" s="92">
        <v>-453166</v>
      </c>
      <c r="BA213" s="92">
        <v>-487215</v>
      </c>
      <c r="BB213" s="92">
        <v>-379141</v>
      </c>
      <c r="BC213" s="92">
        <v>-1453308</v>
      </c>
      <c r="BD213" s="92">
        <v>144390</v>
      </c>
      <c r="BE213" s="92">
        <v>832904</v>
      </c>
      <c r="BF213" s="92">
        <v>1037688</v>
      </c>
      <c r="BG213" s="92">
        <v>-3711800</v>
      </c>
      <c r="BH213" s="92">
        <v>293420</v>
      </c>
      <c r="BI213" s="92">
        <v>371737</v>
      </c>
      <c r="BJ213" s="92">
        <v>-1355786</v>
      </c>
      <c r="BK213" s="92">
        <v>-10085</v>
      </c>
      <c r="BL213" s="92">
        <v>-272324</v>
      </c>
      <c r="BM213" s="92">
        <v>2666759</v>
      </c>
      <c r="BN213" s="92">
        <v>1868781</v>
      </c>
      <c r="BO213" s="92">
        <v>12292799</v>
      </c>
      <c r="BP213" s="92">
        <v>0</v>
      </c>
      <c r="BQ213" s="92">
        <v>0</v>
      </c>
      <c r="BR213" s="92">
        <v>0</v>
      </c>
      <c r="BS213" s="92">
        <v>0</v>
      </c>
      <c r="BT213" s="92">
        <v>0</v>
      </c>
      <c r="BU213" s="92">
        <v>0</v>
      </c>
      <c r="BV213" s="92">
        <v>0</v>
      </c>
      <c r="BW213" s="92">
        <v>0</v>
      </c>
      <c r="BX213" s="92">
        <v>0</v>
      </c>
      <c r="BY213" s="92">
        <v>0</v>
      </c>
      <c r="BZ213" s="92">
        <v>0</v>
      </c>
      <c r="CA213" s="92">
        <v>0</v>
      </c>
      <c r="CB213" s="92">
        <v>0</v>
      </c>
      <c r="CC213" s="92">
        <v>0</v>
      </c>
      <c r="CD213" s="92">
        <v>0</v>
      </c>
      <c r="CE213" s="92">
        <v>0</v>
      </c>
      <c r="CF213" s="92">
        <v>0</v>
      </c>
      <c r="CG213" s="92">
        <v>0</v>
      </c>
      <c r="CH213" s="92">
        <v>0</v>
      </c>
      <c r="CI213" s="197">
        <v>-1337712</v>
      </c>
      <c r="CJ213" s="197">
        <v>-2680082</v>
      </c>
      <c r="CK213" s="92">
        <v>10501107</v>
      </c>
      <c r="CM213" s="92">
        <v>9047623</v>
      </c>
      <c r="CN213" s="92">
        <v>-2968025</v>
      </c>
      <c r="CO213" s="92">
        <v>-829115</v>
      </c>
      <c r="CP213" s="92">
        <v>545241</v>
      </c>
      <c r="CQ213" s="92">
        <v>1158177</v>
      </c>
      <c r="CR213" s="92">
        <v>-1389602</v>
      </c>
      <c r="CS213" s="92">
        <v>-343875</v>
      </c>
      <c r="CT213" s="92">
        <v>-275747</v>
      </c>
      <c r="CU213" s="92">
        <v>-259081</v>
      </c>
      <c r="CV213" s="92">
        <v>-138826</v>
      </c>
      <c r="CW213" s="92">
        <v>639232</v>
      </c>
      <c r="CX213" s="92">
        <v>-1783095</v>
      </c>
      <c r="CY213" s="92">
        <v>-951730</v>
      </c>
      <c r="CZ213" s="92">
        <v>1277520</v>
      </c>
      <c r="DA213" s="92">
        <v>-54118</v>
      </c>
      <c r="DB213" s="92">
        <v>-424870</v>
      </c>
      <c r="DC213" s="92">
        <v>-1014093</v>
      </c>
      <c r="DD213" s="92">
        <v>-1873240</v>
      </c>
      <c r="DE213" s="92">
        <v>-6453887</v>
      </c>
      <c r="DF213" s="92">
        <v>877451</v>
      </c>
      <c r="DG213" s="92">
        <v>626447</v>
      </c>
      <c r="DH213" s="92">
        <v>23185467</v>
      </c>
      <c r="DI213" s="92">
        <v>0</v>
      </c>
      <c r="DJ213" s="92">
        <v>0</v>
      </c>
      <c r="DK213" s="92">
        <v>0</v>
      </c>
      <c r="DL213" s="92">
        <v>0</v>
      </c>
      <c r="DM213" s="92">
        <v>0</v>
      </c>
      <c r="DN213" s="92">
        <v>0</v>
      </c>
      <c r="DO213" s="92">
        <v>0</v>
      </c>
      <c r="DP213" s="92">
        <v>0</v>
      </c>
      <c r="DQ213" s="92">
        <v>0</v>
      </c>
      <c r="DR213" s="92">
        <v>0</v>
      </c>
      <c r="DS213" s="92">
        <v>0</v>
      </c>
      <c r="DT213" s="92">
        <v>0</v>
      </c>
      <c r="DU213" s="92">
        <v>0</v>
      </c>
      <c r="DV213" s="92">
        <v>0</v>
      </c>
      <c r="DW213" s="92">
        <v>0</v>
      </c>
      <c r="DX213" s="92">
        <v>0</v>
      </c>
      <c r="DY213" s="92">
        <v>0</v>
      </c>
      <c r="DZ213" s="197">
        <v>-3483324</v>
      </c>
      <c r="EA213" s="197">
        <v>-3861621</v>
      </c>
      <c r="EB213" s="1315">
        <v>9550231</v>
      </c>
      <c r="EC213" s="68"/>
      <c r="EF213" s="68"/>
      <c r="EG213" s="68"/>
      <c r="EH213" s="68"/>
      <c r="EI213" s="68"/>
      <c r="EJ213" s="68"/>
      <c r="EK213" s="68"/>
      <c r="EM213" s="64"/>
      <c r="EN213" s="64"/>
      <c r="EO213" s="64"/>
      <c r="EP213" s="64"/>
      <c r="EQ213" s="64"/>
      <c r="ER213" s="64"/>
    </row>
    <row r="214" spans="1:148">
      <c r="A214" s="1227" t="s">
        <v>1152</v>
      </c>
      <c r="C214" s="86">
        <v>5004270.6532314811</v>
      </c>
      <c r="D214" s="86">
        <v>-323533.05678550201</v>
      </c>
      <c r="E214" s="86">
        <v>4601546.9184004711</v>
      </c>
      <c r="F214" s="86">
        <v>4601546.9184004711</v>
      </c>
      <c r="G214" s="86">
        <v>4601546.9184004711</v>
      </c>
      <c r="H214" s="86">
        <v>4601546.9184004711</v>
      </c>
      <c r="I214" s="86">
        <v>4601546.9184004711</v>
      </c>
      <c r="J214" s="86">
        <v>4601546.9184004711</v>
      </c>
      <c r="K214" s="86">
        <v>4601546.9184004711</v>
      </c>
      <c r="L214" s="86">
        <v>4601546.9184004711</v>
      </c>
      <c r="M214" s="86">
        <v>4601546.9184004711</v>
      </c>
      <c r="N214" s="86">
        <v>4601546.9184004711</v>
      </c>
      <c r="O214" s="86">
        <v>4601546.9184004711</v>
      </c>
      <c r="P214" s="86">
        <v>4601546.9184004711</v>
      </c>
      <c r="Q214" s="86">
        <v>4601546.9184004711</v>
      </c>
      <c r="R214" s="86">
        <v>4601546.9184004711</v>
      </c>
      <c r="S214" s="86">
        <v>4601546.9184004711</v>
      </c>
      <c r="T214" s="86">
        <v>4601546.9184004711</v>
      </c>
      <c r="U214" s="86">
        <v>4601546.9184004711</v>
      </c>
      <c r="V214" s="86">
        <v>4601546.9184004711</v>
      </c>
      <c r="W214" s="86">
        <v>4601546.9184004711</v>
      </c>
      <c r="X214" s="86">
        <v>88501315.95394516</v>
      </c>
      <c r="Y214" s="86">
        <v>0</v>
      </c>
      <c r="Z214" s="86">
        <v>0</v>
      </c>
      <c r="AA214" s="86">
        <v>0</v>
      </c>
      <c r="AB214" s="86">
        <v>0</v>
      </c>
      <c r="AC214" s="86">
        <v>0</v>
      </c>
      <c r="AD214" s="86">
        <v>0</v>
      </c>
      <c r="AE214" s="86">
        <v>0</v>
      </c>
      <c r="AF214" s="86">
        <v>0</v>
      </c>
      <c r="AG214" s="86">
        <v>0</v>
      </c>
      <c r="AH214" s="86">
        <v>0</v>
      </c>
      <c r="AI214" s="86">
        <v>0</v>
      </c>
      <c r="AJ214" s="86">
        <v>0</v>
      </c>
      <c r="AK214" s="86">
        <v>0</v>
      </c>
      <c r="AL214" s="86">
        <v>0</v>
      </c>
      <c r="AM214" s="86">
        <v>0</v>
      </c>
      <c r="AN214" s="86">
        <v>0</v>
      </c>
      <c r="AO214" s="86">
        <v>0</v>
      </c>
      <c r="AP214" s="86">
        <v>0</v>
      </c>
      <c r="AQ214" s="177">
        <v>18082654.616816379</v>
      </c>
      <c r="AR214" s="86">
        <v>41090389.208818734</v>
      </c>
      <c r="AS214" s="177">
        <v>175607174.34676862</v>
      </c>
      <c r="AT214" s="1256"/>
      <c r="AU214" s="86">
        <v>-10022366.999999989</v>
      </c>
      <c r="AV214" s="86">
        <v>11151507</v>
      </c>
      <c r="AW214" s="86">
        <v>4690167.8500000006</v>
      </c>
      <c r="AX214" s="86">
        <v>4690167.8500000006</v>
      </c>
      <c r="AY214" s="86">
        <v>4690167.8500000006</v>
      </c>
      <c r="AZ214" s="86">
        <v>4690167.8500000006</v>
      </c>
      <c r="BA214" s="86">
        <v>4690167.8500000006</v>
      </c>
      <c r="BB214" s="86">
        <v>4690167.8500000006</v>
      </c>
      <c r="BC214" s="86">
        <v>4690167.8500000006</v>
      </c>
      <c r="BD214" s="86">
        <v>4690167.8500000006</v>
      </c>
      <c r="BE214" s="86">
        <v>4690167.8500000006</v>
      </c>
      <c r="BF214" s="86">
        <v>4690167.8500000006</v>
      </c>
      <c r="BG214" s="86">
        <v>4690167.8500000006</v>
      </c>
      <c r="BH214" s="86">
        <v>4690167.8500000006</v>
      </c>
      <c r="BI214" s="86">
        <v>4690167.8500000006</v>
      </c>
      <c r="BJ214" s="86">
        <v>4690167.8500000006</v>
      </c>
      <c r="BK214" s="86">
        <v>4690167.8500000006</v>
      </c>
      <c r="BL214" s="86">
        <v>4690167.8500000006</v>
      </c>
      <c r="BM214" s="86">
        <v>4690167.8500000006</v>
      </c>
      <c r="BN214" s="86">
        <v>4690167.8500000006</v>
      </c>
      <c r="BO214" s="86">
        <v>95059283.700000107</v>
      </c>
      <c r="BP214" s="86">
        <v>0</v>
      </c>
      <c r="BQ214" s="86">
        <v>0</v>
      </c>
      <c r="BR214" s="86">
        <v>0</v>
      </c>
      <c r="BS214" s="86">
        <v>0</v>
      </c>
      <c r="BT214" s="86">
        <v>0</v>
      </c>
      <c r="BU214" s="86">
        <v>0</v>
      </c>
      <c r="BV214" s="86">
        <v>0</v>
      </c>
      <c r="BW214" s="86">
        <v>0</v>
      </c>
      <c r="BX214" s="86">
        <v>0</v>
      </c>
      <c r="BY214" s="86">
        <v>0</v>
      </c>
      <c r="BZ214" s="86">
        <v>0</v>
      </c>
      <c r="CA214" s="86">
        <v>0</v>
      </c>
      <c r="CB214" s="86">
        <v>0</v>
      </c>
      <c r="CC214" s="86">
        <v>0</v>
      </c>
      <c r="CD214" s="86">
        <v>0</v>
      </c>
      <c r="CE214" s="86">
        <v>0</v>
      </c>
      <c r="CF214" s="86">
        <v>0</v>
      </c>
      <c r="CG214" s="86">
        <v>0</v>
      </c>
      <c r="CH214" s="86">
        <v>0</v>
      </c>
      <c r="CI214" s="177">
        <v>29912178.400000006</v>
      </c>
      <c r="CJ214" s="177">
        <v>53363017.650000013</v>
      </c>
      <c r="CK214" s="86">
        <v>190633812.00000009</v>
      </c>
      <c r="CM214" s="86">
        <v>30148672.311250456</v>
      </c>
      <c r="CN214" s="86">
        <v>1504627.726887495</v>
      </c>
      <c r="CO214" s="86">
        <v>1489581.4496186201</v>
      </c>
      <c r="CP214" s="86">
        <v>1474685.635122434</v>
      </c>
      <c r="CQ214" s="86">
        <v>1459938.77877121</v>
      </c>
      <c r="CR214" s="86">
        <v>1445339.390983497</v>
      </c>
      <c r="CS214" s="86">
        <v>1430885.997073662</v>
      </c>
      <c r="CT214" s="86">
        <v>1416577.1371029261</v>
      </c>
      <c r="CU214" s="86">
        <v>1402411.3657318968</v>
      </c>
      <c r="CV214" s="86">
        <v>1388387.2520745778</v>
      </c>
      <c r="CW214" s="86">
        <v>1374503.3795538319</v>
      </c>
      <c r="CX214" s="86">
        <v>1360758.345758294</v>
      </c>
      <c r="CY214" s="86">
        <v>1347150.7623007109</v>
      </c>
      <c r="CZ214" s="86">
        <v>1333679.2546777041</v>
      </c>
      <c r="DA214" s="86">
        <v>1320342.462130927</v>
      </c>
      <c r="DB214" s="86">
        <v>1307139.0375096169</v>
      </c>
      <c r="DC214" s="86">
        <v>1294067.647134521</v>
      </c>
      <c r="DD214" s="86">
        <v>1281126.9706631759</v>
      </c>
      <c r="DE214" s="86">
        <v>1268315.7009565439</v>
      </c>
      <c r="DF214" s="86">
        <v>1255632.5439469789</v>
      </c>
      <c r="DG214" s="86">
        <v>1243076.218507509</v>
      </c>
      <c r="DH214" s="86">
        <v>123064545.63224341</v>
      </c>
      <c r="DI214" s="86">
        <v>0</v>
      </c>
      <c r="DJ214" s="86">
        <v>0</v>
      </c>
      <c r="DK214" s="86">
        <v>0</v>
      </c>
      <c r="DL214" s="86">
        <v>0</v>
      </c>
      <c r="DM214" s="86">
        <v>0</v>
      </c>
      <c r="DN214" s="86">
        <v>0</v>
      </c>
      <c r="DO214" s="86">
        <v>0</v>
      </c>
      <c r="DP214" s="86">
        <v>0</v>
      </c>
      <c r="DQ214" s="86">
        <v>0</v>
      </c>
      <c r="DR214" s="86">
        <v>0</v>
      </c>
      <c r="DS214" s="86">
        <v>0</v>
      </c>
      <c r="DT214" s="86">
        <v>0</v>
      </c>
      <c r="DU214" s="86">
        <v>0</v>
      </c>
      <c r="DV214" s="86">
        <v>0</v>
      </c>
      <c r="DW214" s="86">
        <v>0</v>
      </c>
      <c r="DX214" s="86">
        <v>0</v>
      </c>
      <c r="DY214" s="86">
        <v>0</v>
      </c>
      <c r="DZ214" s="177">
        <v>7374172.9813832557</v>
      </c>
      <c r="EA214" s="177">
        <v>14386938.11292015</v>
      </c>
      <c r="EB214" s="1290">
        <v>150462772.68874955</v>
      </c>
      <c r="EC214" s="93"/>
      <c r="EF214" s="93"/>
      <c r="EG214" s="93"/>
      <c r="EH214" s="93"/>
      <c r="EI214" s="93"/>
      <c r="EJ214" s="93"/>
      <c r="EK214" s="93"/>
      <c r="EM214" s="64"/>
      <c r="EN214" s="64"/>
      <c r="EO214" s="64"/>
      <c r="EP214" s="64"/>
      <c r="EQ214" s="64"/>
      <c r="ER214" s="64"/>
    </row>
    <row r="215" spans="1:148">
      <c r="A215" s="1227" t="s">
        <v>1153</v>
      </c>
      <c r="C215" s="12">
        <v>50851400.644212328</v>
      </c>
      <c r="D215" s="12">
        <v>19854839.805787656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46382539.230000004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87">
        <v>19854839.805787656</v>
      </c>
      <c r="AR215" s="12">
        <v>19854839.805787656</v>
      </c>
      <c r="AS215" s="187">
        <v>66237379.035787657</v>
      </c>
      <c r="AT215" s="1256"/>
      <c r="AU215" s="12">
        <v>54831700.319842741</v>
      </c>
      <c r="AV215" s="12">
        <v>10287342.870157234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49732447.600000024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  <c r="BX215" s="12">
        <v>0</v>
      </c>
      <c r="BY215" s="12">
        <v>0</v>
      </c>
      <c r="BZ215" s="12">
        <v>0</v>
      </c>
      <c r="CA215" s="12">
        <v>0</v>
      </c>
      <c r="CB215" s="12">
        <v>0</v>
      </c>
      <c r="CC215" s="12">
        <v>0</v>
      </c>
      <c r="CD215" s="12">
        <v>0</v>
      </c>
      <c r="CE215" s="12">
        <v>0</v>
      </c>
      <c r="CF215" s="12">
        <v>0</v>
      </c>
      <c r="CG215" s="12">
        <v>0</v>
      </c>
      <c r="CH215" s="12">
        <v>0</v>
      </c>
      <c r="CI215" s="187">
        <v>10287342.870157234</v>
      </c>
      <c r="CJ215" s="187">
        <v>10287342.870157234</v>
      </c>
      <c r="CK215" s="12">
        <v>60019790.470157266</v>
      </c>
      <c r="CM215" s="12">
        <v>76363802.345532969</v>
      </c>
      <c r="CN215" s="12">
        <v>14040621.58946781</v>
      </c>
      <c r="CO215" s="12">
        <v>47.386135240999998</v>
      </c>
      <c r="CP215" s="12">
        <v>46.912273888999998</v>
      </c>
      <c r="CQ215" s="12">
        <v>46.443151149999998</v>
      </c>
      <c r="CR215" s="12">
        <v>45.978719638999998</v>
      </c>
      <c r="CS215" s="12">
        <v>45.518932442000001</v>
      </c>
      <c r="CT215" s="12">
        <v>45.063743117999998</v>
      </c>
      <c r="CU215" s="12">
        <v>44.613105687000001</v>
      </c>
      <c r="CV215" s="12">
        <v>44.166974629999999</v>
      </c>
      <c r="CW215" s="12">
        <v>43.725304883</v>
      </c>
      <c r="CX215" s="12">
        <v>43.288051834999997</v>
      </c>
      <c r="CY215" s="12">
        <v>42.855171316000003</v>
      </c>
      <c r="CZ215" s="12">
        <v>42.426619602999999</v>
      </c>
      <c r="DA215" s="12">
        <v>42.002353407000001</v>
      </c>
      <c r="DB215" s="12">
        <v>41.582329872999999</v>
      </c>
      <c r="DC215" s="12">
        <v>41.166506574000003</v>
      </c>
      <c r="DD215" s="12">
        <v>40.754841507999998</v>
      </c>
      <c r="DE215" s="12">
        <v>40.347293092999998</v>
      </c>
      <c r="DF215" s="12">
        <v>39.943820162000002</v>
      </c>
      <c r="DG215" s="12">
        <v>39.544381960999999</v>
      </c>
      <c r="DH215" s="12">
        <v>6792822.985289176</v>
      </c>
      <c r="DI215" s="12">
        <v>0</v>
      </c>
      <c r="DJ215" s="12">
        <v>0</v>
      </c>
      <c r="DK215" s="12">
        <v>0</v>
      </c>
      <c r="DL215" s="12">
        <v>0</v>
      </c>
      <c r="DM215" s="12">
        <v>0</v>
      </c>
      <c r="DN215" s="12">
        <v>0</v>
      </c>
      <c r="DO215" s="12">
        <v>0</v>
      </c>
      <c r="DP215" s="12">
        <v>0</v>
      </c>
      <c r="DQ215" s="12">
        <v>0</v>
      </c>
      <c r="DR215" s="12">
        <v>0</v>
      </c>
      <c r="DS215" s="12">
        <v>0</v>
      </c>
      <c r="DT215" s="12">
        <v>0</v>
      </c>
      <c r="DU215" s="12">
        <v>0</v>
      </c>
      <c r="DV215" s="12">
        <v>0</v>
      </c>
      <c r="DW215" s="12">
        <v>0</v>
      </c>
      <c r="DX215" s="12">
        <v>0</v>
      </c>
      <c r="DY215" s="12">
        <v>0</v>
      </c>
      <c r="DZ215" s="187">
        <v>14040808.309747729</v>
      </c>
      <c r="EA215" s="187">
        <v>14041031.397808488</v>
      </c>
      <c r="EB215" s="1302">
        <v>20834268.294466995</v>
      </c>
      <c r="EC215" s="86"/>
      <c r="EF215" s="86"/>
      <c r="EG215" s="86"/>
      <c r="EH215" s="86"/>
      <c r="EI215" s="86"/>
      <c r="EJ215" s="86"/>
      <c r="EK215" s="86"/>
      <c r="EM215" s="64"/>
      <c r="EN215" s="64"/>
      <c r="EO215" s="64"/>
      <c r="EP215" s="64"/>
      <c r="EQ215" s="64"/>
      <c r="ER215" s="64"/>
    </row>
    <row r="216" spans="1:148">
      <c r="A216" s="1238" t="s">
        <v>1154</v>
      </c>
      <c r="C216" s="91">
        <v>8441128.6799999997</v>
      </c>
      <c r="D216" s="91">
        <v>0</v>
      </c>
      <c r="E216" s="91">
        <v>0</v>
      </c>
      <c r="F216" s="91">
        <v>0</v>
      </c>
      <c r="G216" s="91">
        <v>0</v>
      </c>
      <c r="H216" s="91">
        <v>0</v>
      </c>
      <c r="I216" s="91">
        <v>0</v>
      </c>
      <c r="J216" s="91">
        <v>0</v>
      </c>
      <c r="K216" s="91">
        <v>0</v>
      </c>
      <c r="L216" s="91">
        <v>0</v>
      </c>
      <c r="M216" s="91">
        <v>0</v>
      </c>
      <c r="N216" s="91">
        <v>0</v>
      </c>
      <c r="O216" s="91">
        <v>0</v>
      </c>
      <c r="P216" s="91">
        <v>0</v>
      </c>
      <c r="Q216" s="91">
        <v>0</v>
      </c>
      <c r="R216" s="91">
        <v>0</v>
      </c>
      <c r="S216" s="91">
        <v>0</v>
      </c>
      <c r="T216" s="91">
        <v>0</v>
      </c>
      <c r="U216" s="91">
        <v>0</v>
      </c>
      <c r="V216" s="91">
        <v>0</v>
      </c>
      <c r="W216" s="91">
        <v>0</v>
      </c>
      <c r="X216" s="91">
        <v>5722403.2699999986</v>
      </c>
      <c r="Y216" s="91">
        <v>0</v>
      </c>
      <c r="Z216" s="91">
        <v>0</v>
      </c>
      <c r="AA216" s="91">
        <v>0</v>
      </c>
      <c r="AB216" s="91">
        <v>0</v>
      </c>
      <c r="AC216" s="91">
        <v>0</v>
      </c>
      <c r="AD216" s="91">
        <v>0</v>
      </c>
      <c r="AE216" s="91">
        <v>0</v>
      </c>
      <c r="AF216" s="91">
        <v>0</v>
      </c>
      <c r="AG216" s="91">
        <v>0</v>
      </c>
      <c r="AH216" s="91">
        <v>0</v>
      </c>
      <c r="AI216" s="91">
        <v>0</v>
      </c>
      <c r="AJ216" s="91">
        <v>0</v>
      </c>
      <c r="AK216" s="91">
        <v>0</v>
      </c>
      <c r="AL216" s="91">
        <v>0</v>
      </c>
      <c r="AM216" s="91">
        <v>0</v>
      </c>
      <c r="AN216" s="91">
        <v>0</v>
      </c>
      <c r="AO216" s="91">
        <v>0</v>
      </c>
      <c r="AP216" s="91">
        <v>0</v>
      </c>
      <c r="AQ216" s="196">
        <v>0</v>
      </c>
      <c r="AR216" s="91">
        <v>0</v>
      </c>
      <c r="AS216" s="196">
        <v>5722403.2699999986</v>
      </c>
      <c r="AT216" s="1256"/>
      <c r="AU216" s="91">
        <v>1411417.64</v>
      </c>
      <c r="AV216" s="91">
        <v>0</v>
      </c>
      <c r="AW216" s="91">
        <v>0</v>
      </c>
      <c r="AX216" s="91">
        <v>0</v>
      </c>
      <c r="AY216" s="91">
        <v>0</v>
      </c>
      <c r="AZ216" s="91">
        <v>0</v>
      </c>
      <c r="BA216" s="91">
        <v>0</v>
      </c>
      <c r="BB216" s="91">
        <v>0</v>
      </c>
      <c r="BC216" s="91">
        <v>0</v>
      </c>
      <c r="BD216" s="91">
        <v>0</v>
      </c>
      <c r="BE216" s="91">
        <v>0</v>
      </c>
      <c r="BF216" s="91">
        <v>0</v>
      </c>
      <c r="BG216" s="91">
        <v>0</v>
      </c>
      <c r="BH216" s="91">
        <v>0</v>
      </c>
      <c r="BI216" s="91">
        <v>0</v>
      </c>
      <c r="BJ216" s="91">
        <v>0</v>
      </c>
      <c r="BK216" s="91">
        <v>0</v>
      </c>
      <c r="BL216" s="91">
        <v>0</v>
      </c>
      <c r="BM216" s="91">
        <v>0</v>
      </c>
      <c r="BN216" s="91">
        <v>0</v>
      </c>
      <c r="BO216" s="91">
        <v>10556847.629999999</v>
      </c>
      <c r="BP216" s="91">
        <v>0</v>
      </c>
      <c r="BQ216" s="91">
        <v>0</v>
      </c>
      <c r="BR216" s="91">
        <v>0</v>
      </c>
      <c r="BS216" s="91">
        <v>0</v>
      </c>
      <c r="BT216" s="91">
        <v>0</v>
      </c>
      <c r="BU216" s="91">
        <v>0</v>
      </c>
      <c r="BV216" s="91">
        <v>0</v>
      </c>
      <c r="BW216" s="91">
        <v>0</v>
      </c>
      <c r="BX216" s="91">
        <v>0</v>
      </c>
      <c r="BY216" s="91">
        <v>0</v>
      </c>
      <c r="BZ216" s="91">
        <v>0</v>
      </c>
      <c r="CA216" s="91">
        <v>0</v>
      </c>
      <c r="CB216" s="91">
        <v>0</v>
      </c>
      <c r="CC216" s="91">
        <v>0</v>
      </c>
      <c r="CD216" s="91">
        <v>0</v>
      </c>
      <c r="CE216" s="91">
        <v>0</v>
      </c>
      <c r="CF216" s="91">
        <v>0</v>
      </c>
      <c r="CG216" s="91">
        <v>0</v>
      </c>
      <c r="CH216" s="91">
        <v>0</v>
      </c>
      <c r="CI216" s="196">
        <v>0</v>
      </c>
      <c r="CJ216" s="196">
        <v>0</v>
      </c>
      <c r="CK216" s="91">
        <v>10556847.629999999</v>
      </c>
      <c r="CM216" s="91">
        <v>0</v>
      </c>
      <c r="CN216" s="91">
        <v>0</v>
      </c>
      <c r="CO216" s="91">
        <v>0</v>
      </c>
      <c r="CP216" s="91">
        <v>0</v>
      </c>
      <c r="CQ216" s="91">
        <v>0</v>
      </c>
      <c r="CR216" s="91">
        <v>0</v>
      </c>
      <c r="CS216" s="91">
        <v>0</v>
      </c>
      <c r="CT216" s="91">
        <v>0</v>
      </c>
      <c r="CU216" s="91">
        <v>0</v>
      </c>
      <c r="CV216" s="91">
        <v>0</v>
      </c>
      <c r="CW216" s="91">
        <v>0</v>
      </c>
      <c r="CX216" s="91">
        <v>0</v>
      </c>
      <c r="CY216" s="91">
        <v>0</v>
      </c>
      <c r="CZ216" s="91">
        <v>0</v>
      </c>
      <c r="DA216" s="91">
        <v>0</v>
      </c>
      <c r="DB216" s="91">
        <v>0</v>
      </c>
      <c r="DC216" s="91">
        <v>0</v>
      </c>
      <c r="DD216" s="91">
        <v>0</v>
      </c>
      <c r="DE216" s="91">
        <v>0</v>
      </c>
      <c r="DF216" s="91">
        <v>0</v>
      </c>
      <c r="DG216" s="91">
        <v>0</v>
      </c>
      <c r="DH216" s="91">
        <v>8834101.709999999</v>
      </c>
      <c r="DI216" s="91">
        <v>0</v>
      </c>
      <c r="DJ216" s="91">
        <v>0</v>
      </c>
      <c r="DK216" s="91">
        <v>0</v>
      </c>
      <c r="DL216" s="91">
        <v>0</v>
      </c>
      <c r="DM216" s="91">
        <v>0</v>
      </c>
      <c r="DN216" s="91">
        <v>0</v>
      </c>
      <c r="DO216" s="91">
        <v>0</v>
      </c>
      <c r="DP216" s="91">
        <v>0</v>
      </c>
      <c r="DQ216" s="91">
        <v>0</v>
      </c>
      <c r="DR216" s="91">
        <v>0</v>
      </c>
      <c r="DS216" s="91">
        <v>0</v>
      </c>
      <c r="DT216" s="91">
        <v>0</v>
      </c>
      <c r="DU216" s="91">
        <v>0</v>
      </c>
      <c r="DV216" s="91">
        <v>0</v>
      </c>
      <c r="DW216" s="91">
        <v>0</v>
      </c>
      <c r="DX216" s="91">
        <v>0</v>
      </c>
      <c r="DY216" s="91">
        <v>0</v>
      </c>
      <c r="DZ216" s="196">
        <v>0</v>
      </c>
      <c r="EA216" s="196">
        <v>0</v>
      </c>
      <c r="EB216" s="1314">
        <v>8834101.709999999</v>
      </c>
      <c r="EC216" s="86"/>
      <c r="EF216" s="86"/>
      <c r="EG216" s="86"/>
      <c r="EH216" s="86"/>
      <c r="EI216" s="86"/>
      <c r="EJ216" s="86"/>
      <c r="EK216" s="86"/>
      <c r="EM216" s="64"/>
      <c r="EN216" s="64"/>
      <c r="EO216" s="64"/>
      <c r="EP216" s="64"/>
      <c r="EQ216" s="64"/>
      <c r="ER216" s="64"/>
    </row>
    <row r="217" spans="1:148">
      <c r="A217" s="1234" t="s">
        <v>1155</v>
      </c>
      <c r="C217" s="90">
        <v>-84355.17</v>
      </c>
      <c r="D217" s="90">
        <v>0</v>
      </c>
      <c r="E217" s="90">
        <v>0</v>
      </c>
      <c r="F217" s="90">
        <v>0</v>
      </c>
      <c r="G217" s="90">
        <v>0</v>
      </c>
      <c r="H217" s="90">
        <v>0</v>
      </c>
      <c r="I217" s="90">
        <v>0</v>
      </c>
      <c r="J217" s="90">
        <v>0</v>
      </c>
      <c r="K217" s="90">
        <v>0</v>
      </c>
      <c r="L217" s="90">
        <v>0</v>
      </c>
      <c r="M217" s="90">
        <v>0</v>
      </c>
      <c r="N217" s="90">
        <v>0</v>
      </c>
      <c r="O217" s="90">
        <v>0</v>
      </c>
      <c r="P217" s="90">
        <v>0</v>
      </c>
      <c r="Q217" s="90">
        <v>0</v>
      </c>
      <c r="R217" s="90">
        <v>0</v>
      </c>
      <c r="S217" s="90">
        <v>0</v>
      </c>
      <c r="T217" s="90">
        <v>0</v>
      </c>
      <c r="U217" s="90">
        <v>0</v>
      </c>
      <c r="V217" s="90">
        <v>0</v>
      </c>
      <c r="W217" s="90">
        <v>0</v>
      </c>
      <c r="X217" s="90">
        <v>11886772.68</v>
      </c>
      <c r="Y217" s="90">
        <v>0</v>
      </c>
      <c r="Z217" s="90">
        <v>0</v>
      </c>
      <c r="AA217" s="90">
        <v>0</v>
      </c>
      <c r="AB217" s="90">
        <v>0</v>
      </c>
      <c r="AC217" s="90">
        <v>0</v>
      </c>
      <c r="AD217" s="90">
        <v>0</v>
      </c>
      <c r="AE217" s="90">
        <v>0</v>
      </c>
      <c r="AF217" s="90">
        <v>0</v>
      </c>
      <c r="AG217" s="90">
        <v>0</v>
      </c>
      <c r="AH217" s="90">
        <v>0</v>
      </c>
      <c r="AI217" s="90">
        <v>0</v>
      </c>
      <c r="AJ217" s="90">
        <v>0</v>
      </c>
      <c r="AK217" s="90">
        <v>0</v>
      </c>
      <c r="AL217" s="90">
        <v>0</v>
      </c>
      <c r="AM217" s="90">
        <v>0</v>
      </c>
      <c r="AN217" s="90">
        <v>0</v>
      </c>
      <c r="AO217" s="90">
        <v>0</v>
      </c>
      <c r="AP217" s="90">
        <v>0</v>
      </c>
      <c r="AQ217" s="198">
        <v>0</v>
      </c>
      <c r="AR217" s="90">
        <v>0</v>
      </c>
      <c r="AS217" s="198">
        <v>11886772.68</v>
      </c>
      <c r="AT217" s="1256"/>
      <c r="AU217" s="90">
        <v>-1865144.66</v>
      </c>
      <c r="AV217" s="90">
        <v>0</v>
      </c>
      <c r="AW217" s="90">
        <v>0</v>
      </c>
      <c r="AX217" s="90">
        <v>0</v>
      </c>
      <c r="AY217" s="90">
        <v>0</v>
      </c>
      <c r="AZ217" s="90">
        <v>0</v>
      </c>
      <c r="BA217" s="90">
        <v>0</v>
      </c>
      <c r="BB217" s="90">
        <v>0</v>
      </c>
      <c r="BC217" s="90">
        <v>0</v>
      </c>
      <c r="BD217" s="90">
        <v>0</v>
      </c>
      <c r="BE217" s="90">
        <v>0</v>
      </c>
      <c r="BF217" s="90">
        <v>0</v>
      </c>
      <c r="BG217" s="90">
        <v>0</v>
      </c>
      <c r="BH217" s="90">
        <v>0</v>
      </c>
      <c r="BI217" s="90">
        <v>0</v>
      </c>
      <c r="BJ217" s="90">
        <v>0</v>
      </c>
      <c r="BK217" s="90">
        <v>0</v>
      </c>
      <c r="BL217" s="90">
        <v>0</v>
      </c>
      <c r="BM217" s="90">
        <v>0</v>
      </c>
      <c r="BN217" s="90">
        <v>0</v>
      </c>
      <c r="BO217" s="90">
        <v>13667562.17</v>
      </c>
      <c r="BP217" s="90">
        <v>0</v>
      </c>
      <c r="BQ217" s="90">
        <v>0</v>
      </c>
      <c r="BR217" s="90">
        <v>0</v>
      </c>
      <c r="BS217" s="90">
        <v>0</v>
      </c>
      <c r="BT217" s="90">
        <v>0</v>
      </c>
      <c r="BU217" s="90">
        <v>0</v>
      </c>
      <c r="BV217" s="90">
        <v>0</v>
      </c>
      <c r="BW217" s="90">
        <v>0</v>
      </c>
      <c r="BX217" s="90">
        <v>0</v>
      </c>
      <c r="BY217" s="90">
        <v>0</v>
      </c>
      <c r="BZ217" s="90">
        <v>0</v>
      </c>
      <c r="CA217" s="90">
        <v>0</v>
      </c>
      <c r="CB217" s="90">
        <v>0</v>
      </c>
      <c r="CC217" s="90">
        <v>0</v>
      </c>
      <c r="CD217" s="90">
        <v>0</v>
      </c>
      <c r="CE217" s="90">
        <v>0</v>
      </c>
      <c r="CF217" s="90">
        <v>0</v>
      </c>
      <c r="CG217" s="90">
        <v>0</v>
      </c>
      <c r="CH217" s="90">
        <v>0</v>
      </c>
      <c r="CI217" s="198">
        <v>0</v>
      </c>
      <c r="CJ217" s="198">
        <v>0</v>
      </c>
      <c r="CK217" s="90">
        <v>13667562.17</v>
      </c>
      <c r="CM217" s="90">
        <v>1269989.3985250001</v>
      </c>
      <c r="CN217" s="90">
        <v>0</v>
      </c>
      <c r="CO217" s="90">
        <v>0</v>
      </c>
      <c r="CP217" s="90">
        <v>0</v>
      </c>
      <c r="CQ217" s="90">
        <v>0</v>
      </c>
      <c r="CR217" s="90">
        <v>0</v>
      </c>
      <c r="CS217" s="90">
        <v>0</v>
      </c>
      <c r="CT217" s="90">
        <v>0</v>
      </c>
      <c r="CU217" s="90">
        <v>0</v>
      </c>
      <c r="CV217" s="90">
        <v>0</v>
      </c>
      <c r="CW217" s="90">
        <v>0</v>
      </c>
      <c r="CX217" s="90">
        <v>0</v>
      </c>
      <c r="CY217" s="90">
        <v>0</v>
      </c>
      <c r="CZ217" s="90">
        <v>0</v>
      </c>
      <c r="DA217" s="90">
        <v>0</v>
      </c>
      <c r="DB217" s="90">
        <v>0</v>
      </c>
      <c r="DC217" s="90">
        <v>0</v>
      </c>
      <c r="DD217" s="90">
        <v>0</v>
      </c>
      <c r="DE217" s="90">
        <v>0</v>
      </c>
      <c r="DF217" s="90">
        <v>0</v>
      </c>
      <c r="DG217" s="90">
        <v>0</v>
      </c>
      <c r="DH217" s="90">
        <v>10543865.471475001</v>
      </c>
      <c r="DI217" s="90">
        <v>0</v>
      </c>
      <c r="DJ217" s="90">
        <v>0</v>
      </c>
      <c r="DK217" s="90">
        <v>0</v>
      </c>
      <c r="DL217" s="90">
        <v>0</v>
      </c>
      <c r="DM217" s="90">
        <v>0</v>
      </c>
      <c r="DN217" s="90">
        <v>0</v>
      </c>
      <c r="DO217" s="90">
        <v>0</v>
      </c>
      <c r="DP217" s="90">
        <v>0</v>
      </c>
      <c r="DQ217" s="90">
        <v>0</v>
      </c>
      <c r="DR217" s="90">
        <v>0</v>
      </c>
      <c r="DS217" s="90">
        <v>0</v>
      </c>
      <c r="DT217" s="90">
        <v>0</v>
      </c>
      <c r="DU217" s="90">
        <v>0</v>
      </c>
      <c r="DV217" s="90">
        <v>0</v>
      </c>
      <c r="DW217" s="90">
        <v>0</v>
      </c>
      <c r="DX217" s="90">
        <v>0</v>
      </c>
      <c r="DY217" s="90">
        <v>0</v>
      </c>
      <c r="DZ217" s="198">
        <v>0</v>
      </c>
      <c r="EA217" s="198">
        <v>0</v>
      </c>
      <c r="EB217" s="1316">
        <v>10543865.471475001</v>
      </c>
      <c r="EC217" s="86"/>
      <c r="EF217" s="86"/>
      <c r="EG217" s="86"/>
      <c r="EH217" s="86"/>
      <c r="EI217" s="86"/>
      <c r="EJ217" s="86"/>
      <c r="EK217" s="86"/>
      <c r="EM217" s="64"/>
      <c r="EN217" s="64"/>
      <c r="EO217" s="64"/>
      <c r="EP217" s="64"/>
      <c r="EQ217" s="64"/>
      <c r="ER217" s="64"/>
    </row>
    <row r="218" spans="1:148">
      <c r="A218" s="1234" t="s">
        <v>1156</v>
      </c>
      <c r="C218" s="90">
        <v>42494627.13421233</v>
      </c>
      <c r="D218" s="90">
        <v>19854839.805787656</v>
      </c>
      <c r="E218" s="90">
        <v>0</v>
      </c>
      <c r="F218" s="90">
        <v>0</v>
      </c>
      <c r="G218" s="90">
        <v>0</v>
      </c>
      <c r="H218" s="90">
        <v>0</v>
      </c>
      <c r="I218" s="90">
        <v>0</v>
      </c>
      <c r="J218" s="90">
        <v>0</v>
      </c>
      <c r="K218" s="90">
        <v>0</v>
      </c>
      <c r="L218" s="90">
        <v>0</v>
      </c>
      <c r="M218" s="90">
        <v>0</v>
      </c>
      <c r="N218" s="90">
        <v>0</v>
      </c>
      <c r="O218" s="90">
        <v>0</v>
      </c>
      <c r="P218" s="90">
        <v>0</v>
      </c>
      <c r="Q218" s="90">
        <v>0</v>
      </c>
      <c r="R218" s="90">
        <v>0</v>
      </c>
      <c r="S218" s="90">
        <v>0</v>
      </c>
      <c r="T218" s="90">
        <v>0</v>
      </c>
      <c r="U218" s="90">
        <v>0</v>
      </c>
      <c r="V218" s="90">
        <v>0</v>
      </c>
      <c r="W218" s="90">
        <v>0</v>
      </c>
      <c r="X218" s="90">
        <v>28767963.280000005</v>
      </c>
      <c r="Y218" s="90">
        <v>0</v>
      </c>
      <c r="Z218" s="90">
        <v>0</v>
      </c>
      <c r="AA218" s="90">
        <v>0</v>
      </c>
      <c r="AB218" s="90">
        <v>0</v>
      </c>
      <c r="AC218" s="90">
        <v>0</v>
      </c>
      <c r="AD218" s="90">
        <v>0</v>
      </c>
      <c r="AE218" s="90">
        <v>0</v>
      </c>
      <c r="AF218" s="90">
        <v>0</v>
      </c>
      <c r="AG218" s="90">
        <v>0</v>
      </c>
      <c r="AH218" s="90">
        <v>0</v>
      </c>
      <c r="AI218" s="90">
        <v>0</v>
      </c>
      <c r="AJ218" s="90">
        <v>0</v>
      </c>
      <c r="AK218" s="90">
        <v>0</v>
      </c>
      <c r="AL218" s="90">
        <v>0</v>
      </c>
      <c r="AM218" s="90">
        <v>0</v>
      </c>
      <c r="AN218" s="90">
        <v>0</v>
      </c>
      <c r="AO218" s="90">
        <v>0</v>
      </c>
      <c r="AP218" s="90">
        <v>0</v>
      </c>
      <c r="AQ218" s="198">
        <v>19854839.805787656</v>
      </c>
      <c r="AR218" s="90">
        <v>19854839.805787656</v>
      </c>
      <c r="AS218" s="198">
        <v>48622803.085787661</v>
      </c>
      <c r="AT218" s="1256"/>
      <c r="AU218" s="90">
        <v>55285427.339842744</v>
      </c>
      <c r="AV218" s="90">
        <v>10287342.870157234</v>
      </c>
      <c r="AW218" s="90">
        <v>0</v>
      </c>
      <c r="AX218" s="90">
        <v>0</v>
      </c>
      <c r="AY218" s="90">
        <v>0</v>
      </c>
      <c r="AZ218" s="90">
        <v>0</v>
      </c>
      <c r="BA218" s="90">
        <v>0</v>
      </c>
      <c r="BB218" s="90">
        <v>0</v>
      </c>
      <c r="BC218" s="90">
        <v>0</v>
      </c>
      <c r="BD218" s="90">
        <v>0</v>
      </c>
      <c r="BE218" s="90">
        <v>0</v>
      </c>
      <c r="BF218" s="90">
        <v>0</v>
      </c>
      <c r="BG218" s="90">
        <v>0</v>
      </c>
      <c r="BH218" s="90">
        <v>0</v>
      </c>
      <c r="BI218" s="90">
        <v>0</v>
      </c>
      <c r="BJ218" s="90">
        <v>0</v>
      </c>
      <c r="BK218" s="90">
        <v>0</v>
      </c>
      <c r="BL218" s="90">
        <v>0</v>
      </c>
      <c r="BM218" s="90">
        <v>0</v>
      </c>
      <c r="BN218" s="90">
        <v>0</v>
      </c>
      <c r="BO218" s="90">
        <v>25502637.800000031</v>
      </c>
      <c r="BP218" s="90">
        <v>0</v>
      </c>
      <c r="BQ218" s="90">
        <v>0</v>
      </c>
      <c r="BR218" s="90">
        <v>0</v>
      </c>
      <c r="BS218" s="90">
        <v>0</v>
      </c>
      <c r="BT218" s="90">
        <v>0</v>
      </c>
      <c r="BU218" s="90">
        <v>0</v>
      </c>
      <c r="BV218" s="90">
        <v>0</v>
      </c>
      <c r="BW218" s="90">
        <v>0</v>
      </c>
      <c r="BX218" s="90">
        <v>0</v>
      </c>
      <c r="BY218" s="90">
        <v>0</v>
      </c>
      <c r="BZ218" s="90">
        <v>0</v>
      </c>
      <c r="CA218" s="90">
        <v>0</v>
      </c>
      <c r="CB218" s="90">
        <v>0</v>
      </c>
      <c r="CC218" s="90">
        <v>0</v>
      </c>
      <c r="CD218" s="90">
        <v>0</v>
      </c>
      <c r="CE218" s="90">
        <v>0</v>
      </c>
      <c r="CF218" s="90">
        <v>0</v>
      </c>
      <c r="CG218" s="90">
        <v>0</v>
      </c>
      <c r="CH218" s="90">
        <v>0</v>
      </c>
      <c r="CI218" s="198">
        <v>10287342.870157234</v>
      </c>
      <c r="CJ218" s="198">
        <v>10287342.870157234</v>
      </c>
      <c r="CK218" s="90">
        <v>35789980.670157269</v>
      </c>
      <c r="CM218" s="90">
        <v>75093199.425315246</v>
      </c>
      <c r="CN218" s="90">
        <v>14040573.724684738</v>
      </c>
      <c r="CO218" s="90">
        <v>0</v>
      </c>
      <c r="CP218" s="90">
        <v>0</v>
      </c>
      <c r="CQ218" s="90">
        <v>0</v>
      </c>
      <c r="CR218" s="90">
        <v>0</v>
      </c>
      <c r="CS218" s="90">
        <v>0</v>
      </c>
      <c r="CT218" s="90">
        <v>0</v>
      </c>
      <c r="CU218" s="90">
        <v>0</v>
      </c>
      <c r="CV218" s="90">
        <v>0</v>
      </c>
      <c r="CW218" s="90">
        <v>0</v>
      </c>
      <c r="CX218" s="90">
        <v>0</v>
      </c>
      <c r="CY218" s="90">
        <v>0</v>
      </c>
      <c r="CZ218" s="90">
        <v>0</v>
      </c>
      <c r="DA218" s="90">
        <v>0</v>
      </c>
      <c r="DB218" s="90">
        <v>0</v>
      </c>
      <c r="DC218" s="90">
        <v>0</v>
      </c>
      <c r="DD218" s="90">
        <v>0</v>
      </c>
      <c r="DE218" s="90">
        <v>0</v>
      </c>
      <c r="DF218" s="90">
        <v>0</v>
      </c>
      <c r="DG218" s="90">
        <v>0</v>
      </c>
      <c r="DH218" s="90">
        <v>-12589059.089999994</v>
      </c>
      <c r="DI218" s="90">
        <v>0</v>
      </c>
      <c r="DJ218" s="90">
        <v>0</v>
      </c>
      <c r="DK218" s="90">
        <v>0</v>
      </c>
      <c r="DL218" s="90">
        <v>0</v>
      </c>
      <c r="DM218" s="90">
        <v>0</v>
      </c>
      <c r="DN218" s="90">
        <v>0</v>
      </c>
      <c r="DO218" s="90">
        <v>0</v>
      </c>
      <c r="DP218" s="90">
        <v>0</v>
      </c>
      <c r="DQ218" s="90">
        <v>0</v>
      </c>
      <c r="DR218" s="90">
        <v>0</v>
      </c>
      <c r="DS218" s="90">
        <v>0</v>
      </c>
      <c r="DT218" s="90">
        <v>0</v>
      </c>
      <c r="DU218" s="90">
        <v>0</v>
      </c>
      <c r="DV218" s="90">
        <v>0</v>
      </c>
      <c r="DW218" s="90">
        <v>0</v>
      </c>
      <c r="DX218" s="90">
        <v>0</v>
      </c>
      <c r="DY218" s="90">
        <v>0</v>
      </c>
      <c r="DZ218" s="198">
        <v>14040573.724684738</v>
      </c>
      <c r="EA218" s="198">
        <v>14040573.724684738</v>
      </c>
      <c r="EB218" s="1316">
        <v>1451514.6346847434</v>
      </c>
      <c r="EC218" s="86"/>
      <c r="EF218" s="86"/>
      <c r="EG218" s="86"/>
      <c r="EH218" s="86"/>
      <c r="EI218" s="86"/>
      <c r="EJ218" s="86"/>
      <c r="EK218" s="86"/>
      <c r="EM218" s="64"/>
      <c r="EN218" s="64"/>
      <c r="EO218" s="64"/>
      <c r="EP218" s="64"/>
      <c r="EQ218" s="64"/>
      <c r="ER218" s="64"/>
    </row>
    <row r="219" spans="1:148">
      <c r="A219" s="1239" t="s">
        <v>1157</v>
      </c>
      <c r="C219" s="92">
        <v>0</v>
      </c>
      <c r="D219" s="92">
        <v>0</v>
      </c>
      <c r="E219" s="92">
        <v>0</v>
      </c>
      <c r="F219" s="92">
        <v>0</v>
      </c>
      <c r="G219" s="92">
        <v>0</v>
      </c>
      <c r="H219" s="92">
        <v>0</v>
      </c>
      <c r="I219" s="92">
        <v>0</v>
      </c>
      <c r="J219" s="92">
        <v>0</v>
      </c>
      <c r="K219" s="92">
        <v>0</v>
      </c>
      <c r="L219" s="92">
        <v>0</v>
      </c>
      <c r="M219" s="92">
        <v>0</v>
      </c>
      <c r="N219" s="92">
        <v>0</v>
      </c>
      <c r="O219" s="92">
        <v>0</v>
      </c>
      <c r="P219" s="92">
        <v>0</v>
      </c>
      <c r="Q219" s="92">
        <v>0</v>
      </c>
      <c r="R219" s="92">
        <v>0</v>
      </c>
      <c r="S219" s="92">
        <v>0</v>
      </c>
      <c r="T219" s="92">
        <v>0</v>
      </c>
      <c r="U219" s="92">
        <v>0</v>
      </c>
      <c r="V219" s="92">
        <v>0</v>
      </c>
      <c r="W219" s="92">
        <v>0</v>
      </c>
      <c r="X219" s="92">
        <v>5400</v>
      </c>
      <c r="Y219" s="92">
        <v>0</v>
      </c>
      <c r="Z219" s="92">
        <v>0</v>
      </c>
      <c r="AA219" s="92">
        <v>0</v>
      </c>
      <c r="AB219" s="92">
        <v>0</v>
      </c>
      <c r="AC219" s="92">
        <v>0</v>
      </c>
      <c r="AD219" s="92">
        <v>0</v>
      </c>
      <c r="AE219" s="92">
        <v>0</v>
      </c>
      <c r="AF219" s="92">
        <v>0</v>
      </c>
      <c r="AG219" s="92">
        <v>0</v>
      </c>
      <c r="AH219" s="92">
        <v>0</v>
      </c>
      <c r="AI219" s="92">
        <v>0</v>
      </c>
      <c r="AJ219" s="92">
        <v>0</v>
      </c>
      <c r="AK219" s="92">
        <v>0</v>
      </c>
      <c r="AL219" s="92">
        <v>0</v>
      </c>
      <c r="AM219" s="92">
        <v>0</v>
      </c>
      <c r="AN219" s="92">
        <v>0</v>
      </c>
      <c r="AO219" s="92">
        <v>0</v>
      </c>
      <c r="AP219" s="92">
        <v>0</v>
      </c>
      <c r="AQ219" s="197">
        <v>0</v>
      </c>
      <c r="AR219" s="92">
        <v>0</v>
      </c>
      <c r="AS219" s="197">
        <v>5400</v>
      </c>
      <c r="AT219" s="1256"/>
      <c r="AU219" s="92">
        <v>0</v>
      </c>
      <c r="AV219" s="92">
        <v>0</v>
      </c>
      <c r="AW219" s="92">
        <v>0</v>
      </c>
      <c r="AX219" s="92">
        <v>0</v>
      </c>
      <c r="AY219" s="92">
        <v>0</v>
      </c>
      <c r="AZ219" s="92">
        <v>0</v>
      </c>
      <c r="BA219" s="92">
        <v>0</v>
      </c>
      <c r="BB219" s="92">
        <v>0</v>
      </c>
      <c r="BC219" s="92">
        <v>0</v>
      </c>
      <c r="BD219" s="92">
        <v>0</v>
      </c>
      <c r="BE219" s="92">
        <v>0</v>
      </c>
      <c r="BF219" s="92">
        <v>0</v>
      </c>
      <c r="BG219" s="92">
        <v>0</v>
      </c>
      <c r="BH219" s="92">
        <v>0</v>
      </c>
      <c r="BI219" s="92">
        <v>0</v>
      </c>
      <c r="BJ219" s="92">
        <v>0</v>
      </c>
      <c r="BK219" s="92">
        <v>0</v>
      </c>
      <c r="BL219" s="92">
        <v>0</v>
      </c>
      <c r="BM219" s="92">
        <v>0</v>
      </c>
      <c r="BN219" s="92">
        <v>0</v>
      </c>
      <c r="BO219" s="92">
        <v>5400</v>
      </c>
      <c r="BP219" s="92">
        <v>0</v>
      </c>
      <c r="BQ219" s="92">
        <v>0</v>
      </c>
      <c r="BR219" s="92">
        <v>0</v>
      </c>
      <c r="BS219" s="92">
        <v>0</v>
      </c>
      <c r="BT219" s="92">
        <v>0</v>
      </c>
      <c r="BU219" s="92">
        <v>0</v>
      </c>
      <c r="BV219" s="92">
        <v>0</v>
      </c>
      <c r="BW219" s="92">
        <v>0</v>
      </c>
      <c r="BX219" s="92">
        <v>0</v>
      </c>
      <c r="BY219" s="92">
        <v>0</v>
      </c>
      <c r="BZ219" s="92">
        <v>0</v>
      </c>
      <c r="CA219" s="92">
        <v>0</v>
      </c>
      <c r="CB219" s="92">
        <v>0</v>
      </c>
      <c r="CC219" s="92">
        <v>0</v>
      </c>
      <c r="CD219" s="92">
        <v>0</v>
      </c>
      <c r="CE219" s="92">
        <v>0</v>
      </c>
      <c r="CF219" s="92">
        <v>0</v>
      </c>
      <c r="CG219" s="92">
        <v>0</v>
      </c>
      <c r="CH219" s="92">
        <v>0</v>
      </c>
      <c r="CI219" s="197">
        <v>0</v>
      </c>
      <c r="CJ219" s="197">
        <v>0</v>
      </c>
      <c r="CK219" s="92">
        <v>5400</v>
      </c>
      <c r="CM219" s="92">
        <v>613.52169272799995</v>
      </c>
      <c r="CN219" s="92">
        <v>47.864783072000002</v>
      </c>
      <c r="CO219" s="92">
        <v>47.386135240999998</v>
      </c>
      <c r="CP219" s="92">
        <v>46.912273888999998</v>
      </c>
      <c r="CQ219" s="92">
        <v>46.443151149999998</v>
      </c>
      <c r="CR219" s="92">
        <v>45.978719638999998</v>
      </c>
      <c r="CS219" s="92">
        <v>45.518932442000001</v>
      </c>
      <c r="CT219" s="92">
        <v>45.063743117999998</v>
      </c>
      <c r="CU219" s="92">
        <v>44.613105687000001</v>
      </c>
      <c r="CV219" s="92">
        <v>44.166974629999999</v>
      </c>
      <c r="CW219" s="92">
        <v>43.725304883</v>
      </c>
      <c r="CX219" s="92">
        <v>43.288051834999997</v>
      </c>
      <c r="CY219" s="92">
        <v>42.855171316000003</v>
      </c>
      <c r="CZ219" s="92">
        <v>42.426619602999999</v>
      </c>
      <c r="DA219" s="92">
        <v>42.002353407000001</v>
      </c>
      <c r="DB219" s="92">
        <v>41.582329872999999</v>
      </c>
      <c r="DC219" s="92">
        <v>41.166506574000003</v>
      </c>
      <c r="DD219" s="92">
        <v>40.754841507999998</v>
      </c>
      <c r="DE219" s="92">
        <v>40.347293092999998</v>
      </c>
      <c r="DF219" s="92">
        <v>39.943820162000002</v>
      </c>
      <c r="DG219" s="92">
        <v>39.544381960999999</v>
      </c>
      <c r="DH219" s="92">
        <v>3914.893814172</v>
      </c>
      <c r="DI219" s="92">
        <v>0</v>
      </c>
      <c r="DJ219" s="92">
        <v>0</v>
      </c>
      <c r="DK219" s="92">
        <v>0</v>
      </c>
      <c r="DL219" s="92">
        <v>0</v>
      </c>
      <c r="DM219" s="92">
        <v>0</v>
      </c>
      <c r="DN219" s="92">
        <v>0</v>
      </c>
      <c r="DO219" s="92">
        <v>0</v>
      </c>
      <c r="DP219" s="92">
        <v>0</v>
      </c>
      <c r="DQ219" s="92">
        <v>0</v>
      </c>
      <c r="DR219" s="92">
        <v>0</v>
      </c>
      <c r="DS219" s="92">
        <v>0</v>
      </c>
      <c r="DT219" s="92">
        <v>0</v>
      </c>
      <c r="DU219" s="92">
        <v>0</v>
      </c>
      <c r="DV219" s="92">
        <v>0</v>
      </c>
      <c r="DW219" s="92">
        <v>0</v>
      </c>
      <c r="DX219" s="92">
        <v>0</v>
      </c>
      <c r="DY219" s="92">
        <v>0</v>
      </c>
      <c r="DZ219" s="197">
        <v>234.585062991</v>
      </c>
      <c r="EA219" s="197">
        <v>457.67312375099999</v>
      </c>
      <c r="EB219" s="1315">
        <v>4786.4783072549999</v>
      </c>
      <c r="EC219" s="86"/>
      <c r="EF219" s="86"/>
      <c r="EG219" s="86"/>
      <c r="EH219" s="86"/>
      <c r="EI219" s="86"/>
      <c r="EJ219" s="86"/>
      <c r="EK219" s="86"/>
      <c r="EM219" s="64"/>
      <c r="EN219" s="64"/>
      <c r="EO219" s="64"/>
      <c r="EP219" s="64"/>
      <c r="EQ219" s="64"/>
      <c r="ER219" s="64"/>
    </row>
    <row r="220" spans="1:148">
      <c r="A220" s="1227" t="s">
        <v>1158</v>
      </c>
      <c r="C220" s="12">
        <v>-65893299.660119019</v>
      </c>
      <c r="D220" s="12">
        <v>-38883410.609514065</v>
      </c>
      <c r="E220" s="12">
        <v>22387931.900398217</v>
      </c>
      <c r="F220" s="12">
        <v>-28345330.763015427</v>
      </c>
      <c r="G220" s="12">
        <v>32949782.404030897</v>
      </c>
      <c r="H220" s="12">
        <v>-13599066.151615348</v>
      </c>
      <c r="I220" s="12">
        <v>2882163.3105273671</v>
      </c>
      <c r="J220" s="12">
        <v>-10080555.086477503</v>
      </c>
      <c r="K220" s="12">
        <v>5951351.2634328417</v>
      </c>
      <c r="L220" s="12">
        <v>-15259127.613701405</v>
      </c>
      <c r="M220" s="12">
        <v>720236.921926287</v>
      </c>
      <c r="N220" s="12">
        <v>-16692615.449638596</v>
      </c>
      <c r="O220" s="12">
        <v>4059909.5827218783</v>
      </c>
      <c r="P220" s="12">
        <v>-11297578.17606831</v>
      </c>
      <c r="Q220" s="12">
        <v>-27134518.757262215</v>
      </c>
      <c r="R220" s="12">
        <v>4866490.3097512759</v>
      </c>
      <c r="S220" s="12">
        <v>-13014771.753236871</v>
      </c>
      <c r="T220" s="12">
        <v>-9735501.3337562066</v>
      </c>
      <c r="U220" s="12">
        <v>-12839413.428050775</v>
      </c>
      <c r="V220" s="12">
        <v>-10831098.657627149</v>
      </c>
      <c r="W220" s="12">
        <v>-11520739.881793816</v>
      </c>
      <c r="X220" s="12">
        <v>-132362555.46427724</v>
      </c>
      <c r="Y220" s="12">
        <v>533639.92799999902</v>
      </c>
      <c r="Z220" s="12">
        <v>533639.92799999902</v>
      </c>
      <c r="AA220" s="12">
        <v>32506492.523906313</v>
      </c>
      <c r="AB220" s="12">
        <v>31339363.273906317</v>
      </c>
      <c r="AC220" s="12">
        <v>31339363.273906317</v>
      </c>
      <c r="AD220" s="12">
        <v>31339363.273906317</v>
      </c>
      <c r="AE220" s="12">
        <v>31339363.273906317</v>
      </c>
      <c r="AF220" s="12">
        <v>6441395.3872489054</v>
      </c>
      <c r="AG220" s="12">
        <v>6220731.3872489659</v>
      </c>
      <c r="AH220" s="12">
        <v>4506515.5662350683</v>
      </c>
      <c r="AI220" s="12">
        <v>4506515.5662350683</v>
      </c>
      <c r="AJ220" s="12">
        <v>4506515.5662350683</v>
      </c>
      <c r="AK220" s="12">
        <v>1134946.8344418611</v>
      </c>
      <c r="AL220" s="12">
        <v>1134946.8344418611</v>
      </c>
      <c r="AM220" s="12">
        <v>1134946.8344418611</v>
      </c>
      <c r="AN220" s="12">
        <v>1134946.8344418611</v>
      </c>
      <c r="AO220" s="12">
        <v>1134946.8344418611</v>
      </c>
      <c r="AP220" s="12">
        <v>80334795.696116447</v>
      </c>
      <c r="AQ220" s="187">
        <v>-25490093.219715722</v>
      </c>
      <c r="AR220" s="12">
        <v>-41276024.424008124</v>
      </c>
      <c r="AS220" s="187">
        <v>-6655988.6161857322</v>
      </c>
      <c r="AT220" s="1256"/>
      <c r="AU220" s="12">
        <v>-26541720.653176032</v>
      </c>
      <c r="AV220" s="12">
        <v>-28350905.165692378</v>
      </c>
      <c r="AW220" s="12">
        <v>-29409482.419067338</v>
      </c>
      <c r="AX220" s="12">
        <v>-21190699.504856315</v>
      </c>
      <c r="AY220" s="12">
        <v>35934984.488563485</v>
      </c>
      <c r="AZ220" s="12">
        <v>-8137723.8768373597</v>
      </c>
      <c r="BA220" s="12">
        <v>-4225739.6768746357</v>
      </c>
      <c r="BB220" s="12">
        <v>-4149823.0506454157</v>
      </c>
      <c r="BC220" s="12">
        <v>-4077652.4579706686</v>
      </c>
      <c r="BD220" s="12">
        <v>-6886169.550938244</v>
      </c>
      <c r="BE220" s="12">
        <v>-6820939.9494772162</v>
      </c>
      <c r="BF220" s="12">
        <v>-6758923.5093754353</v>
      </c>
      <c r="BG220" s="12">
        <v>-6699960.0557520743</v>
      </c>
      <c r="BH220" s="12">
        <v>-12305844.217638481</v>
      </c>
      <c r="BI220" s="12">
        <v>-12252537.827830881</v>
      </c>
      <c r="BJ220" s="12">
        <v>-12201850.342749968</v>
      </c>
      <c r="BK220" s="12">
        <v>-12153651.281307047</v>
      </c>
      <c r="BL220" s="12">
        <v>-12107816.681826381</v>
      </c>
      <c r="BM220" s="12">
        <v>-12064228.776120953</v>
      </c>
      <c r="BN220" s="12">
        <v>-12022775.679863989</v>
      </c>
      <c r="BO220" s="12">
        <v>-142752807.84562334</v>
      </c>
      <c r="BP220" s="12">
        <v>533639.92799999902</v>
      </c>
      <c r="BQ220" s="12">
        <v>533639.92799999902</v>
      </c>
      <c r="BR220" s="12">
        <v>533639.92799999902</v>
      </c>
      <c r="BS220" s="12">
        <v>32506492.523906313</v>
      </c>
      <c r="BT220" s="12">
        <v>31339363.273906317</v>
      </c>
      <c r="BU220" s="12">
        <v>31339363.273906317</v>
      </c>
      <c r="BV220" s="12">
        <v>31339363.273906317</v>
      </c>
      <c r="BW220" s="12">
        <v>31339363.273906317</v>
      </c>
      <c r="BX220" s="12">
        <v>6441395.3872489054</v>
      </c>
      <c r="BY220" s="12">
        <v>6220731.3872489659</v>
      </c>
      <c r="BZ220" s="12">
        <v>4506515.5662350683</v>
      </c>
      <c r="CA220" s="12">
        <v>4506515.5662350683</v>
      </c>
      <c r="CB220" s="12">
        <v>4506515.5662350683</v>
      </c>
      <c r="CC220" s="12">
        <v>1134946.8344418611</v>
      </c>
      <c r="CD220" s="12">
        <v>1134946.8344418611</v>
      </c>
      <c r="CE220" s="12">
        <v>1134946.8344418611</v>
      </c>
      <c r="CF220" s="12">
        <v>1134946.8344418611</v>
      </c>
      <c r="CG220" s="12">
        <v>1134946.8344418611</v>
      </c>
      <c r="CH220" s="12">
        <v>80334795.696116447</v>
      </c>
      <c r="CI220" s="187">
        <v>-51153826.477889903</v>
      </c>
      <c r="CJ220" s="187">
        <v>-77314151.163796097</v>
      </c>
      <c r="CK220" s="12">
        <v>-46978478.636824191</v>
      </c>
      <c r="CM220" s="12">
        <v>-66648677.717471629</v>
      </c>
      <c r="CN220" s="12">
        <v>-25935770.516589798</v>
      </c>
      <c r="CO220" s="12">
        <v>-30304673.542757832</v>
      </c>
      <c r="CP220" s="12">
        <v>-22161930.776422463</v>
      </c>
      <c r="CQ220" s="12">
        <v>-5218615.1980468016</v>
      </c>
      <c r="CR220" s="12">
        <v>-5037277.7367305057</v>
      </c>
      <c r="CS220" s="12">
        <v>-4864742.7328865891</v>
      </c>
      <c r="CT220" s="12">
        <v>-4700572.7077973653</v>
      </c>
      <c r="CU220" s="12">
        <v>-4544352.0302394759</v>
      </c>
      <c r="CV220" s="12">
        <v>-7272814.2801615875</v>
      </c>
      <c r="CW220" s="12">
        <v>-7131327.3880249541</v>
      </c>
      <c r="CX220" s="12">
        <v>-6996663.3838967578</v>
      </c>
      <c r="CY220" s="12">
        <v>-6868483.63794256</v>
      </c>
      <c r="CZ220" s="12">
        <v>-12408413.226673983</v>
      </c>
      <c r="DA220" s="12">
        <v>-12292252.887882866</v>
      </c>
      <c r="DB220" s="12">
        <v>-12181659.0178262</v>
      </c>
      <c r="DC220" s="12">
        <v>-12076355.708549306</v>
      </c>
      <c r="DD220" s="12">
        <v>-11976080.823340435</v>
      </c>
      <c r="DE220" s="12">
        <v>-11880585.308410138</v>
      </c>
      <c r="DF220" s="12">
        <v>-11789632.538984306</v>
      </c>
      <c r="DG220" s="12">
        <v>-11702997.698090138</v>
      </c>
      <c r="DH220" s="12">
        <v>-88922645.908334792</v>
      </c>
      <c r="DI220" s="12">
        <v>533639.92799999902</v>
      </c>
      <c r="DJ220" s="12">
        <v>533639.92799999902</v>
      </c>
      <c r="DK220" s="12">
        <v>32506492.523906313</v>
      </c>
      <c r="DL220" s="12">
        <v>31339363.273906317</v>
      </c>
      <c r="DM220" s="12">
        <v>31339363.273906317</v>
      </c>
      <c r="DN220" s="12">
        <v>31339363.273906317</v>
      </c>
      <c r="DO220" s="12">
        <v>31339363.273906317</v>
      </c>
      <c r="DP220" s="12">
        <v>6441395.3872489054</v>
      </c>
      <c r="DQ220" s="12">
        <v>6220731.3872489659</v>
      </c>
      <c r="DR220" s="12">
        <v>4506515.5662350683</v>
      </c>
      <c r="DS220" s="12">
        <v>4506515.5662350683</v>
      </c>
      <c r="DT220" s="12">
        <v>4506515.5662350683</v>
      </c>
      <c r="DU220" s="12">
        <v>1134946.8344418611</v>
      </c>
      <c r="DV220" s="12">
        <v>1134946.8344418611</v>
      </c>
      <c r="DW220" s="12">
        <v>1134946.8344418611</v>
      </c>
      <c r="DX220" s="12">
        <v>1134946.8344418611</v>
      </c>
      <c r="DY220" s="12">
        <v>1134946.8344418611</v>
      </c>
      <c r="DZ220" s="187">
        <v>-88658267.77054739</v>
      </c>
      <c r="EA220" s="187">
        <v>-117172076.90965736</v>
      </c>
      <c r="EB220" s="1302">
        <v>-125480213.9286449</v>
      </c>
      <c r="EC220" s="12"/>
      <c r="EF220" s="12"/>
      <c r="EG220" s="12"/>
      <c r="EH220" s="12"/>
      <c r="EI220" s="12"/>
      <c r="EJ220" s="12"/>
      <c r="EK220" s="12"/>
      <c r="EM220" s="64"/>
      <c r="EN220" s="64"/>
      <c r="EO220" s="64"/>
      <c r="EP220" s="64"/>
      <c r="EQ220" s="64"/>
      <c r="ER220" s="64"/>
    </row>
    <row r="221" spans="1:148">
      <c r="A221" s="1238" t="s">
        <v>1159</v>
      </c>
      <c r="C221" s="91">
        <v>-49678749.556812108</v>
      </c>
      <c r="D221" s="91">
        <v>-23147159.050479375</v>
      </c>
      <c r="E221" s="91">
        <v>29797153.21712416</v>
      </c>
      <c r="F221" s="91">
        <v>3763845.5191117018</v>
      </c>
      <c r="G221" s="91">
        <v>35618134.160522439</v>
      </c>
      <c r="H221" s="91">
        <v>-10931984.616452914</v>
      </c>
      <c r="I221" s="91">
        <v>5547987.32657398</v>
      </c>
      <c r="J221" s="91">
        <v>-7415976.0143555515</v>
      </c>
      <c r="K221" s="91">
        <v>8614697.841069378</v>
      </c>
      <c r="L221" s="91">
        <v>-9719872.7498174291</v>
      </c>
      <c r="M221" s="91">
        <v>6258283.817965107</v>
      </c>
      <c r="N221" s="91">
        <v>-11155764.44176648</v>
      </c>
      <c r="O221" s="91">
        <v>9595576.6613089573</v>
      </c>
      <c r="P221" s="91">
        <v>-101136.38747341699</v>
      </c>
      <c r="Q221" s="91">
        <v>-15939237.337759586</v>
      </c>
      <c r="R221" s="91">
        <v>16060622.963852564</v>
      </c>
      <c r="S221" s="91">
        <v>-1821776.3768829121</v>
      </c>
      <c r="T221" s="91">
        <v>1456368.137627898</v>
      </c>
      <c r="U221" s="91">
        <v>-1648658.6025868289</v>
      </c>
      <c r="V221" s="91">
        <v>358552.66837584501</v>
      </c>
      <c r="W221" s="91">
        <v>-331088.55579082202</v>
      </c>
      <c r="X221" s="91">
        <v>-112189486.2196593</v>
      </c>
      <c r="Y221" s="91">
        <v>0</v>
      </c>
      <c r="Z221" s="91">
        <v>0</v>
      </c>
      <c r="AA221" s="91">
        <v>0</v>
      </c>
      <c r="AB221" s="91">
        <v>0</v>
      </c>
      <c r="AC221" s="91">
        <v>0</v>
      </c>
      <c r="AD221" s="91">
        <v>0</v>
      </c>
      <c r="AE221" s="91">
        <v>0</v>
      </c>
      <c r="AF221" s="91">
        <v>0</v>
      </c>
      <c r="AG221" s="91">
        <v>0</v>
      </c>
      <c r="AH221" s="91">
        <v>0</v>
      </c>
      <c r="AI221" s="91">
        <v>0</v>
      </c>
      <c r="AJ221" s="91">
        <v>0</v>
      </c>
      <c r="AK221" s="91">
        <v>0</v>
      </c>
      <c r="AL221" s="91">
        <v>0</v>
      </c>
      <c r="AM221" s="91">
        <v>0</v>
      </c>
      <c r="AN221" s="91">
        <v>0</v>
      </c>
      <c r="AO221" s="91">
        <v>0</v>
      </c>
      <c r="AP221" s="91">
        <v>0</v>
      </c>
      <c r="AQ221" s="196">
        <v>35099989.229826018</v>
      </c>
      <c r="AR221" s="91">
        <v>38385109.451261505</v>
      </c>
      <c r="AS221" s="196">
        <v>-77330918.039492577</v>
      </c>
      <c r="AT221" s="1256"/>
      <c r="AU221" s="91">
        <v>-9850071.6524270028</v>
      </c>
      <c r="AV221" s="91">
        <v>-10297726.390457798</v>
      </c>
      <c r="AW221" s="91">
        <v>-843544.73472877895</v>
      </c>
      <c r="AX221" s="91">
        <v>-1701867.49799234</v>
      </c>
      <c r="AY221" s="91">
        <v>38669818.259791866</v>
      </c>
      <c r="AZ221" s="91">
        <v>-5404160.3269380862</v>
      </c>
      <c r="BA221" s="91">
        <v>-1493433.646091182</v>
      </c>
      <c r="BB221" s="91">
        <v>-1418761.963786623</v>
      </c>
      <c r="BC221" s="91">
        <v>-1347823.8655972921</v>
      </c>
      <c r="BD221" s="91">
        <v>-1280432.672317428</v>
      </c>
      <c r="BE221" s="91">
        <v>-1216411.0387015562</v>
      </c>
      <c r="BF221" s="91">
        <v>-1155590.4867664778</v>
      </c>
      <c r="BG221" s="91">
        <v>-1097810.962428154</v>
      </c>
      <c r="BH221" s="91">
        <v>-1042920.414306747</v>
      </c>
      <c r="BI221" s="91">
        <v>-990774.39359140897</v>
      </c>
      <c r="BJ221" s="91">
        <v>-941235.67391183903</v>
      </c>
      <c r="BK221" s="91">
        <v>-894173.89021624695</v>
      </c>
      <c r="BL221" s="91">
        <v>-849465.19570543396</v>
      </c>
      <c r="BM221" s="91">
        <v>-806991.93592016306</v>
      </c>
      <c r="BN221" s="91">
        <v>-766642.33912415395</v>
      </c>
      <c r="BO221" s="91">
        <v>-122293767.90878338</v>
      </c>
      <c r="BP221" s="91">
        <v>0</v>
      </c>
      <c r="BQ221" s="91">
        <v>0</v>
      </c>
      <c r="BR221" s="91">
        <v>0</v>
      </c>
      <c r="BS221" s="91">
        <v>0</v>
      </c>
      <c r="BT221" s="91">
        <v>0</v>
      </c>
      <c r="BU221" s="91">
        <v>0</v>
      </c>
      <c r="BV221" s="91">
        <v>0</v>
      </c>
      <c r="BW221" s="91">
        <v>0</v>
      </c>
      <c r="BX221" s="91">
        <v>0</v>
      </c>
      <c r="BY221" s="91">
        <v>0</v>
      </c>
      <c r="BZ221" s="91">
        <v>0</v>
      </c>
      <c r="CA221" s="91">
        <v>0</v>
      </c>
      <c r="CB221" s="91">
        <v>0</v>
      </c>
      <c r="CC221" s="91">
        <v>0</v>
      </c>
      <c r="CD221" s="91">
        <v>0</v>
      </c>
      <c r="CE221" s="91">
        <v>0</v>
      </c>
      <c r="CF221" s="91">
        <v>0</v>
      </c>
      <c r="CG221" s="91">
        <v>0</v>
      </c>
      <c r="CH221" s="91">
        <v>0</v>
      </c>
      <c r="CI221" s="196">
        <v>20422519.309674863</v>
      </c>
      <c r="CJ221" s="196">
        <v>13665656.123180779</v>
      </c>
      <c r="CK221" s="91">
        <v>-117173717.07757322</v>
      </c>
      <c r="CM221" s="91">
        <v>-41361557.236606188</v>
      </c>
      <c r="CN221" s="91">
        <v>-4540285.2884580754</v>
      </c>
      <c r="CO221" s="91">
        <v>-4331847.9906872874</v>
      </c>
      <c r="CP221" s="91">
        <v>-4133646.7881385181</v>
      </c>
      <c r="CQ221" s="91">
        <v>-3945171.733747331</v>
      </c>
      <c r="CR221" s="91">
        <v>-3765938.359225546</v>
      </c>
      <c r="CS221" s="91">
        <v>-3595486.4013081938</v>
      </c>
      <c r="CT221" s="91">
        <v>-3433378.5916862707</v>
      </c>
      <c r="CU221" s="91">
        <v>-3279199.5074410089</v>
      </c>
      <c r="CV221" s="91">
        <v>-3132554.4789546202</v>
      </c>
      <c r="CW221" s="91">
        <v>-2993068.5524236932</v>
      </c>
      <c r="CX221" s="91">
        <v>-2860385.5042451462</v>
      </c>
      <c r="CY221" s="91">
        <v>-2734166.9046810991</v>
      </c>
      <c r="CZ221" s="91">
        <v>-2614091.228338772</v>
      </c>
      <c r="DA221" s="91">
        <v>-2499853.0091246436</v>
      </c>
      <c r="DB221" s="91">
        <v>-2391162.037449195</v>
      </c>
      <c r="DC221" s="91">
        <v>-2287742.5975697101</v>
      </c>
      <c r="DD221" s="91">
        <v>-2189332.743064269</v>
      </c>
      <c r="DE221" s="91">
        <v>-2095683.6085303712</v>
      </c>
      <c r="DF221" s="91">
        <v>-2006558.7556969731</v>
      </c>
      <c r="DG221" s="91">
        <v>-1921733.552229315</v>
      </c>
      <c r="DH221" s="91">
        <v>-69725841.440393776</v>
      </c>
      <c r="DI221" s="91">
        <v>0</v>
      </c>
      <c r="DJ221" s="91">
        <v>0</v>
      </c>
      <c r="DK221" s="91">
        <v>0</v>
      </c>
      <c r="DL221" s="91">
        <v>0</v>
      </c>
      <c r="DM221" s="91">
        <v>0</v>
      </c>
      <c r="DN221" s="91">
        <v>0</v>
      </c>
      <c r="DO221" s="91">
        <v>0</v>
      </c>
      <c r="DP221" s="91">
        <v>0</v>
      </c>
      <c r="DQ221" s="91">
        <v>0</v>
      </c>
      <c r="DR221" s="91">
        <v>0</v>
      </c>
      <c r="DS221" s="91">
        <v>0</v>
      </c>
      <c r="DT221" s="91">
        <v>0</v>
      </c>
      <c r="DU221" s="91">
        <v>0</v>
      </c>
      <c r="DV221" s="91">
        <v>0</v>
      </c>
      <c r="DW221" s="91">
        <v>0</v>
      </c>
      <c r="DX221" s="91">
        <v>0</v>
      </c>
      <c r="DY221" s="91">
        <v>0</v>
      </c>
      <c r="DZ221" s="196">
        <v>-20716890.160256758</v>
      </c>
      <c r="EA221" s="196">
        <v>-37150577.692070544</v>
      </c>
      <c r="EB221" s="1314">
        <v>-130477129.07339382</v>
      </c>
      <c r="EC221" s="93"/>
      <c r="EF221" s="93"/>
      <c r="EG221" s="93"/>
      <c r="EH221" s="93"/>
      <c r="EI221" s="93"/>
      <c r="EJ221" s="93"/>
      <c r="EK221" s="93"/>
      <c r="EM221" s="64"/>
      <c r="EN221" s="64"/>
      <c r="EO221" s="64"/>
      <c r="EP221" s="64"/>
      <c r="EQ221" s="64"/>
      <c r="ER221" s="64"/>
    </row>
    <row r="222" spans="1:148">
      <c r="A222" s="1234" t="s">
        <v>1160</v>
      </c>
      <c r="C222" s="90">
        <v>-3640059.34</v>
      </c>
      <c r="D222" s="90">
        <v>110332</v>
      </c>
      <c r="E222" s="90">
        <v>0</v>
      </c>
      <c r="F222" s="90">
        <v>-11614044.807368446</v>
      </c>
      <c r="G222" s="90">
        <v>-2541329.623580446</v>
      </c>
      <c r="H222" s="90">
        <v>-2541329.623580446</v>
      </c>
      <c r="I222" s="90">
        <v>-2541329.623580446</v>
      </c>
      <c r="J222" s="90">
        <v>-2541329.623580446</v>
      </c>
      <c r="K222" s="90">
        <v>-2541329.623580446</v>
      </c>
      <c r="L222" s="90">
        <v>-5418458.079368446</v>
      </c>
      <c r="M222" s="90">
        <v>-5418458.079368446</v>
      </c>
      <c r="N222" s="90">
        <v>-5418458.079368446</v>
      </c>
      <c r="O222" s="90">
        <v>-5418458.079368446</v>
      </c>
      <c r="P222" s="90">
        <v>-11080404.879368447</v>
      </c>
      <c r="Q222" s="90">
        <v>-11080404.879368447</v>
      </c>
      <c r="R222" s="90">
        <v>-11080404.879368447</v>
      </c>
      <c r="S222" s="90">
        <v>-11080404.879368447</v>
      </c>
      <c r="T222" s="90">
        <v>-11080404.879368447</v>
      </c>
      <c r="U222" s="90">
        <v>-11080404.879368447</v>
      </c>
      <c r="V222" s="90">
        <v>-11080404.879368447</v>
      </c>
      <c r="W222" s="90">
        <v>-11080404.879368447</v>
      </c>
      <c r="X222" s="90">
        <v>-9319255.3893684465</v>
      </c>
      <c r="Y222" s="90">
        <v>533639.92799999902</v>
      </c>
      <c r="Z222" s="90">
        <v>533639.92799999902</v>
      </c>
      <c r="AA222" s="90">
        <v>32506492.523906313</v>
      </c>
      <c r="AB222" s="90">
        <v>31339363.273906317</v>
      </c>
      <c r="AC222" s="90">
        <v>31339363.273906317</v>
      </c>
      <c r="AD222" s="90">
        <v>31339363.273906317</v>
      </c>
      <c r="AE222" s="90">
        <v>31339363.273906317</v>
      </c>
      <c r="AF222" s="90">
        <v>6441395.3872489054</v>
      </c>
      <c r="AG222" s="90">
        <v>6220731.3872489659</v>
      </c>
      <c r="AH222" s="90">
        <v>4506515.5662350683</v>
      </c>
      <c r="AI222" s="90">
        <v>4506515.5662350683</v>
      </c>
      <c r="AJ222" s="90">
        <v>4506515.5662350683</v>
      </c>
      <c r="AK222" s="90">
        <v>1134946.8344418611</v>
      </c>
      <c r="AL222" s="90">
        <v>1134946.8344418611</v>
      </c>
      <c r="AM222" s="90">
        <v>1134946.8344418611</v>
      </c>
      <c r="AN222" s="90">
        <v>1134946.8344418611</v>
      </c>
      <c r="AO222" s="90">
        <v>1134946.8344418611</v>
      </c>
      <c r="AP222" s="90">
        <v>80334795.696116447</v>
      </c>
      <c r="AQ222" s="198">
        <v>-16586372.054529339</v>
      </c>
      <c r="AR222" s="90">
        <v>-35047277.084007561</v>
      </c>
      <c r="AS222" s="198">
        <v>127275741.14999995</v>
      </c>
      <c r="AT222" s="1256"/>
      <c r="AU222" s="90">
        <v>-1935361.47</v>
      </c>
      <c r="AV222" s="90">
        <v>110332</v>
      </c>
      <c r="AW222" s="90">
        <v>-11680526.82210529</v>
      </c>
      <c r="AX222" s="90">
        <v>-11680526.82210529</v>
      </c>
      <c r="AY222" s="90">
        <v>-2607811.6383172879</v>
      </c>
      <c r="AZ222" s="90">
        <v>-2607811.6383172879</v>
      </c>
      <c r="BA222" s="90">
        <v>-2607811.6383172879</v>
      </c>
      <c r="BB222" s="90">
        <v>-2607811.6383172879</v>
      </c>
      <c r="BC222" s="90">
        <v>-2607811.6383172879</v>
      </c>
      <c r="BD222" s="90">
        <v>-5484940.0941052875</v>
      </c>
      <c r="BE222" s="90">
        <v>-5484940.0941052875</v>
      </c>
      <c r="BF222" s="90">
        <v>-5484940.0941052875</v>
      </c>
      <c r="BG222" s="90">
        <v>-5484940.0941052875</v>
      </c>
      <c r="BH222" s="90">
        <v>-11146886.894105289</v>
      </c>
      <c r="BI222" s="90">
        <v>-11146886.894105289</v>
      </c>
      <c r="BJ222" s="90">
        <v>-11146886.894105289</v>
      </c>
      <c r="BK222" s="90">
        <v>-11146886.894105289</v>
      </c>
      <c r="BL222" s="90">
        <v>-11146886.894105289</v>
      </c>
      <c r="BM222" s="90">
        <v>-11146886.894105289</v>
      </c>
      <c r="BN222" s="90">
        <v>-11146886.894105289</v>
      </c>
      <c r="BO222" s="90">
        <v>-9385737.4041052889</v>
      </c>
      <c r="BP222" s="90">
        <v>533639.92799999902</v>
      </c>
      <c r="BQ222" s="90">
        <v>533639.92799999902</v>
      </c>
      <c r="BR222" s="90">
        <v>533639.92799999902</v>
      </c>
      <c r="BS222" s="90">
        <v>32506492.523906313</v>
      </c>
      <c r="BT222" s="90">
        <v>31339363.273906317</v>
      </c>
      <c r="BU222" s="90">
        <v>31339363.273906317</v>
      </c>
      <c r="BV222" s="90">
        <v>31339363.273906317</v>
      </c>
      <c r="BW222" s="90">
        <v>31339363.273906317</v>
      </c>
      <c r="BX222" s="90">
        <v>6441395.3872489054</v>
      </c>
      <c r="BY222" s="90">
        <v>6220731.3872489659</v>
      </c>
      <c r="BZ222" s="90">
        <v>4506515.5662350683</v>
      </c>
      <c r="CA222" s="90">
        <v>4506515.5662350683</v>
      </c>
      <c r="CB222" s="90">
        <v>4506515.5662350683</v>
      </c>
      <c r="CC222" s="90">
        <v>1134946.8344418611</v>
      </c>
      <c r="CD222" s="90">
        <v>1134946.8344418611</v>
      </c>
      <c r="CE222" s="90">
        <v>1134946.8344418611</v>
      </c>
      <c r="CF222" s="90">
        <v>1134946.8344418611</v>
      </c>
      <c r="CG222" s="90">
        <v>1134946.8344418611</v>
      </c>
      <c r="CH222" s="90">
        <v>80334795.696116447</v>
      </c>
      <c r="CI222" s="198">
        <v>-28466344.920845155</v>
      </c>
      <c r="CJ222" s="198">
        <v>-47259660.024007596</v>
      </c>
      <c r="CK222" s="90">
        <v>126012582.86999997</v>
      </c>
      <c r="CM222" s="90">
        <v>-10025417.968636375</v>
      </c>
      <c r="CN222" s="90">
        <v>-10025417.968636386</v>
      </c>
      <c r="CO222" s="90">
        <v>-10135749.968636386</v>
      </c>
      <c r="CP222" s="90">
        <v>-10135749.968636386</v>
      </c>
      <c r="CQ222" s="90">
        <v>-1063034.784848386</v>
      </c>
      <c r="CR222" s="90">
        <v>-1063034.784848386</v>
      </c>
      <c r="CS222" s="90">
        <v>-1063034.784848386</v>
      </c>
      <c r="CT222" s="90">
        <v>-1063034.784848386</v>
      </c>
      <c r="CU222" s="90">
        <v>-1063034.784848386</v>
      </c>
      <c r="CV222" s="90">
        <v>-3940163.240636386</v>
      </c>
      <c r="CW222" s="90">
        <v>-3940163.240636386</v>
      </c>
      <c r="CX222" s="90">
        <v>-3940163.240636386</v>
      </c>
      <c r="CY222" s="90">
        <v>-3940163.240636386</v>
      </c>
      <c r="CZ222" s="90">
        <v>-9602110.0406363867</v>
      </c>
      <c r="DA222" s="90">
        <v>-9602110.0406363867</v>
      </c>
      <c r="DB222" s="90">
        <v>-9602110.0406363867</v>
      </c>
      <c r="DC222" s="90">
        <v>-9602110.0406363867</v>
      </c>
      <c r="DD222" s="90">
        <v>-9602110.0406363867</v>
      </c>
      <c r="DE222" s="90">
        <v>-9602110.0406363867</v>
      </c>
      <c r="DF222" s="90">
        <v>-9602110.0406363867</v>
      </c>
      <c r="DG222" s="90">
        <v>-9602110.0406363867</v>
      </c>
      <c r="DH222" s="90">
        <v>-6652110.0406363858</v>
      </c>
      <c r="DI222" s="90">
        <v>533639.92799999902</v>
      </c>
      <c r="DJ222" s="90">
        <v>533639.92799999902</v>
      </c>
      <c r="DK222" s="90">
        <v>32506492.523906313</v>
      </c>
      <c r="DL222" s="90">
        <v>31339363.273906317</v>
      </c>
      <c r="DM222" s="90">
        <v>31339363.273906317</v>
      </c>
      <c r="DN222" s="90">
        <v>31339363.273906317</v>
      </c>
      <c r="DO222" s="90">
        <v>31339363.273906317</v>
      </c>
      <c r="DP222" s="90">
        <v>6441395.3872489054</v>
      </c>
      <c r="DQ222" s="90">
        <v>6220731.3872489659</v>
      </c>
      <c r="DR222" s="90">
        <v>4506515.5662350683</v>
      </c>
      <c r="DS222" s="90">
        <v>4506515.5662350683</v>
      </c>
      <c r="DT222" s="90">
        <v>4506515.5662350683</v>
      </c>
      <c r="DU222" s="90">
        <v>1134946.8344418611</v>
      </c>
      <c r="DV222" s="90">
        <v>1134946.8344418611</v>
      </c>
      <c r="DW222" s="90">
        <v>1134946.8344418611</v>
      </c>
      <c r="DX222" s="90">
        <v>1134946.8344418611</v>
      </c>
      <c r="DY222" s="90">
        <v>1134946.8344418611</v>
      </c>
      <c r="DZ222" s="198">
        <v>-32422987.475605927</v>
      </c>
      <c r="EA222" s="198">
        <v>-43492418.311423853</v>
      </c>
      <c r="EB222" s="1316">
        <v>55945897.962519839</v>
      </c>
    </row>
    <row r="223" spans="1:148">
      <c r="A223" s="1239" t="s">
        <v>1161</v>
      </c>
      <c r="C223" s="92">
        <v>-12574490.763306906</v>
      </c>
      <c r="D223" s="92">
        <v>-15846583.559034688</v>
      </c>
      <c r="E223" s="92">
        <v>-7409221.3167259432</v>
      </c>
      <c r="F223" s="92">
        <v>-20495131.474758685</v>
      </c>
      <c r="G223" s="92">
        <v>-127022.132911098</v>
      </c>
      <c r="H223" s="92">
        <v>-125751.91158198701</v>
      </c>
      <c r="I223" s="92">
        <v>-124494.392466167</v>
      </c>
      <c r="J223" s="92">
        <v>-123249.448541505</v>
      </c>
      <c r="K223" s="92">
        <v>-122016.95405609001</v>
      </c>
      <c r="L223" s="92">
        <v>-120796.784515529</v>
      </c>
      <c r="M223" s="92">
        <v>-119588.816670374</v>
      </c>
      <c r="N223" s="92">
        <v>-118392.92850367</v>
      </c>
      <c r="O223" s="92">
        <v>-117208.99921863301</v>
      </c>
      <c r="P223" s="92">
        <v>-116036.90922644601</v>
      </c>
      <c r="Q223" s="92">
        <v>-114876.540134183</v>
      </c>
      <c r="R223" s="92">
        <v>-113727.774732841</v>
      </c>
      <c r="S223" s="92">
        <v>-112590.496985512</v>
      </c>
      <c r="T223" s="92">
        <v>-111464.59201565701</v>
      </c>
      <c r="U223" s="92">
        <v>-110349.946095501</v>
      </c>
      <c r="V223" s="92">
        <v>-109246.446634546</v>
      </c>
      <c r="W223" s="92">
        <v>-109246.446634546</v>
      </c>
      <c r="X223" s="92">
        <v>-10853813.855249494</v>
      </c>
      <c r="Y223" s="92">
        <v>0</v>
      </c>
      <c r="Z223" s="92">
        <v>0</v>
      </c>
      <c r="AA223" s="92">
        <v>0</v>
      </c>
      <c r="AB223" s="92">
        <v>0</v>
      </c>
      <c r="AC223" s="92">
        <v>0</v>
      </c>
      <c r="AD223" s="92">
        <v>0</v>
      </c>
      <c r="AE223" s="92">
        <v>0</v>
      </c>
      <c r="AF223" s="92">
        <v>0</v>
      </c>
      <c r="AG223" s="92">
        <v>0</v>
      </c>
      <c r="AH223" s="92">
        <v>0</v>
      </c>
      <c r="AI223" s="92">
        <v>0</v>
      </c>
      <c r="AJ223" s="92">
        <v>0</v>
      </c>
      <c r="AK223" s="92">
        <v>0</v>
      </c>
      <c r="AL223" s="92">
        <v>0</v>
      </c>
      <c r="AM223" s="92">
        <v>0</v>
      </c>
      <c r="AN223" s="92">
        <v>0</v>
      </c>
      <c r="AO223" s="92">
        <v>0</v>
      </c>
      <c r="AP223" s="92">
        <v>0</v>
      </c>
      <c r="AQ223" s="197">
        <v>-44003710.395012401</v>
      </c>
      <c r="AR223" s="92">
        <v>-44613856.791262068</v>
      </c>
      <c r="AS223" s="197">
        <v>-56600811.726693101</v>
      </c>
      <c r="AT223" s="1256"/>
      <c r="AU223" s="92">
        <v>-14756287.530749027</v>
      </c>
      <c r="AV223" s="92">
        <v>-18163510.77523458</v>
      </c>
      <c r="AW223" s="92">
        <v>-16885410.86223327</v>
      </c>
      <c r="AX223" s="92">
        <v>-7808305.1847586846</v>
      </c>
      <c r="AY223" s="92">
        <v>-127022.132911097</v>
      </c>
      <c r="AZ223" s="92">
        <v>-125751.911581986</v>
      </c>
      <c r="BA223" s="92">
        <v>-124494.392466166</v>
      </c>
      <c r="BB223" s="92">
        <v>-123249.448541505</v>
      </c>
      <c r="BC223" s="92">
        <v>-122016.954056089</v>
      </c>
      <c r="BD223" s="92">
        <v>-120796.784515529</v>
      </c>
      <c r="BE223" s="92">
        <v>-119588.81667037299</v>
      </c>
      <c r="BF223" s="92">
        <v>-118392.92850367</v>
      </c>
      <c r="BG223" s="92">
        <v>-117208.99921863301</v>
      </c>
      <c r="BH223" s="92">
        <v>-116036.90922644601</v>
      </c>
      <c r="BI223" s="92">
        <v>-114876.540134182</v>
      </c>
      <c r="BJ223" s="92">
        <v>-113727.77473284</v>
      </c>
      <c r="BK223" s="92">
        <v>-112590.496985512</v>
      </c>
      <c r="BL223" s="92">
        <v>-111464.59201565701</v>
      </c>
      <c r="BM223" s="92">
        <v>-110349.9460955</v>
      </c>
      <c r="BN223" s="92">
        <v>-109246.44663454501</v>
      </c>
      <c r="BO223" s="92">
        <v>-11073302.532734675</v>
      </c>
      <c r="BP223" s="92">
        <v>0</v>
      </c>
      <c r="BQ223" s="92">
        <v>0</v>
      </c>
      <c r="BR223" s="92">
        <v>0</v>
      </c>
      <c r="BS223" s="92">
        <v>0</v>
      </c>
      <c r="BT223" s="92">
        <v>0</v>
      </c>
      <c r="BU223" s="92">
        <v>0</v>
      </c>
      <c r="BV223" s="92">
        <v>0</v>
      </c>
      <c r="BW223" s="92">
        <v>0</v>
      </c>
      <c r="BX223" s="92">
        <v>0</v>
      </c>
      <c r="BY223" s="92">
        <v>0</v>
      </c>
      <c r="BZ223" s="92">
        <v>0</v>
      </c>
      <c r="CA223" s="92">
        <v>0</v>
      </c>
      <c r="CB223" s="92">
        <v>0</v>
      </c>
      <c r="CC223" s="92">
        <v>0</v>
      </c>
      <c r="CD223" s="92">
        <v>0</v>
      </c>
      <c r="CE223" s="92">
        <v>0</v>
      </c>
      <c r="CF223" s="92">
        <v>0</v>
      </c>
      <c r="CG223" s="92">
        <v>0</v>
      </c>
      <c r="CH223" s="92">
        <v>0</v>
      </c>
      <c r="CI223" s="197">
        <v>-43110000.866719611</v>
      </c>
      <c r="CJ223" s="197">
        <v>-43720147.262969278</v>
      </c>
      <c r="CK223" s="92">
        <v>-55817344.429250941</v>
      </c>
      <c r="CM223" s="92">
        <v>-15261702.51222907</v>
      </c>
      <c r="CN223" s="92">
        <v>-11370067.259495337</v>
      </c>
      <c r="CO223" s="92">
        <v>-15837075.583434155</v>
      </c>
      <c r="CP223" s="92">
        <v>-7892534.019647561</v>
      </c>
      <c r="CQ223" s="92">
        <v>-210408.67945108499</v>
      </c>
      <c r="CR223" s="92">
        <v>-208304.59265657401</v>
      </c>
      <c r="CS223" s="92">
        <v>-206221.54673000899</v>
      </c>
      <c r="CT223" s="92">
        <v>-204159.33126270899</v>
      </c>
      <c r="CU223" s="92">
        <v>-202117.73795008101</v>
      </c>
      <c r="CV223" s="92">
        <v>-200096.560570581</v>
      </c>
      <c r="CW223" s="92">
        <v>-198095.594964875</v>
      </c>
      <c r="CX223" s="92">
        <v>-196114.63901522601</v>
      </c>
      <c r="CY223" s="92">
        <v>-194153.492625074</v>
      </c>
      <c r="CZ223" s="92">
        <v>-192211.95769882301</v>
      </c>
      <c r="DA223" s="92">
        <v>-190289.838121835</v>
      </c>
      <c r="DB223" s="92">
        <v>-188386.93974061601</v>
      </c>
      <c r="DC223" s="92">
        <v>-186503.07034321001</v>
      </c>
      <c r="DD223" s="92">
        <v>-184638.039639778</v>
      </c>
      <c r="DE223" s="92">
        <v>-182791.65924338001</v>
      </c>
      <c r="DF223" s="92">
        <v>-180963.74265094701</v>
      </c>
      <c r="DG223" s="92">
        <v>-179154.10522443699</v>
      </c>
      <c r="DH223" s="92">
        <v>-12544694.42730462</v>
      </c>
      <c r="DI223" s="92">
        <v>0</v>
      </c>
      <c r="DJ223" s="92">
        <v>0</v>
      </c>
      <c r="DK223" s="92">
        <v>0</v>
      </c>
      <c r="DL223" s="92">
        <v>0</v>
      </c>
      <c r="DM223" s="92">
        <v>0</v>
      </c>
      <c r="DN223" s="92">
        <v>0</v>
      </c>
      <c r="DO223" s="92">
        <v>0</v>
      </c>
      <c r="DP223" s="92">
        <v>0</v>
      </c>
      <c r="DQ223" s="92">
        <v>0</v>
      </c>
      <c r="DR223" s="92">
        <v>0</v>
      </c>
      <c r="DS223" s="92">
        <v>0</v>
      </c>
      <c r="DT223" s="92">
        <v>0</v>
      </c>
      <c r="DU223" s="92">
        <v>0</v>
      </c>
      <c r="DV223" s="92">
        <v>0</v>
      </c>
      <c r="DW223" s="92">
        <v>0</v>
      </c>
      <c r="DX223" s="92">
        <v>0</v>
      </c>
      <c r="DY223" s="92">
        <v>0</v>
      </c>
      <c r="DZ223" s="197">
        <v>-35518390.134684712</v>
      </c>
      <c r="EA223" s="197">
        <v>-36529080.90616297</v>
      </c>
      <c r="EB223" s="1315">
        <v>-50948982.817770913</v>
      </c>
      <c r="EC223" s="12"/>
      <c r="EF223" s="12"/>
      <c r="EG223" s="12"/>
      <c r="EH223" s="12"/>
      <c r="EI223" s="12"/>
      <c r="EJ223" s="12"/>
      <c r="EK223" s="12"/>
      <c r="EM223" s="64"/>
      <c r="EN223" s="64"/>
      <c r="EO223" s="64"/>
      <c r="EP223" s="64"/>
      <c r="EQ223" s="64"/>
      <c r="ER223" s="64"/>
    </row>
    <row r="224" spans="1:148">
      <c r="A224" s="1227" t="s">
        <v>1162</v>
      </c>
      <c r="C224" s="12">
        <v>-125836.95999991149</v>
      </c>
      <c r="D224" s="12">
        <v>0</v>
      </c>
      <c r="E224" s="12">
        <v>-2.2351741790771484E-7</v>
      </c>
      <c r="F224" s="12">
        <v>1.9371509552001953E-7</v>
      </c>
      <c r="G224" s="12">
        <v>1.6391277313232422E-7</v>
      </c>
      <c r="H224" s="12">
        <v>0</v>
      </c>
      <c r="I224" s="12">
        <v>-3.5762786865234375E-7</v>
      </c>
      <c r="J224" s="12">
        <v>-2.6822090148925781E-7</v>
      </c>
      <c r="K224" s="12">
        <v>6.7055225372314453E-8</v>
      </c>
      <c r="L224" s="12">
        <v>-4.0978193283081055E-8</v>
      </c>
      <c r="M224" s="12">
        <v>1.9744038581848145E-7</v>
      </c>
      <c r="N224" s="12">
        <v>5.7741999626159668E-8</v>
      </c>
      <c r="O224" s="12">
        <v>-1.3969838619232178E-7</v>
      </c>
      <c r="P224" s="12">
        <v>1.3597309589385986E-7</v>
      </c>
      <c r="Q224" s="12">
        <v>-1.1920928955078125E-7</v>
      </c>
      <c r="R224" s="12">
        <v>5.9604644775390625E-8</v>
      </c>
      <c r="S224" s="12">
        <v>1.1920928955078125E-7</v>
      </c>
      <c r="T224" s="12">
        <v>0</v>
      </c>
      <c r="U224" s="12">
        <v>3.2782554626464844E-7</v>
      </c>
      <c r="V224" s="12">
        <v>0</v>
      </c>
      <c r="W224" s="12">
        <v>2.9802322387695313E-8</v>
      </c>
      <c r="X224" s="12">
        <v>1.3597309589385986E-7</v>
      </c>
      <c r="Y224" s="12">
        <v>-6.8677425384521547E-11</v>
      </c>
      <c r="Z224" s="12">
        <v>-6.8677425384521547E-11</v>
      </c>
      <c r="AA224" s="12">
        <v>0</v>
      </c>
      <c r="AB224" s="12">
        <v>4.0000000000000002E-9</v>
      </c>
      <c r="AC224" s="12">
        <v>4.0000000000000002E-9</v>
      </c>
      <c r="AD224" s="12">
        <v>4.0000000000000002E-9</v>
      </c>
      <c r="AE224" s="12">
        <v>4.0000000000000002E-9</v>
      </c>
      <c r="AF224" s="12">
        <v>-6.8677425384521547E-11</v>
      </c>
      <c r="AG224" s="12">
        <v>-6.8677425384521547E-11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87">
        <v>1.3411045074462891E-7</v>
      </c>
      <c r="AR224" s="12">
        <v>1.0728836059570313E-6</v>
      </c>
      <c r="AS224" s="12">
        <v>1.6689300537109375E-6</v>
      </c>
      <c r="AT224" s="1256"/>
      <c r="AU224" s="12">
        <v>942166.36000003666</v>
      </c>
      <c r="AV224" s="12">
        <v>0</v>
      </c>
      <c r="AW224" s="12">
        <v>0</v>
      </c>
      <c r="AX224" s="12">
        <v>-1.6391277313232422E-7</v>
      </c>
      <c r="AY224" s="12">
        <v>-2.2351741790771484E-7</v>
      </c>
      <c r="AZ224" s="12">
        <v>-1.1920928955078125E-7</v>
      </c>
      <c r="BA224" s="12">
        <v>-6.7055225372314453E-8</v>
      </c>
      <c r="BB224" s="12">
        <v>0</v>
      </c>
      <c r="BC224" s="12">
        <v>-5.9604644775390625E-8</v>
      </c>
      <c r="BD224" s="12">
        <v>0</v>
      </c>
      <c r="BE224" s="12">
        <v>-9.3132257461547852E-8</v>
      </c>
      <c r="BF224" s="12">
        <v>-1.0430812835693359E-7</v>
      </c>
      <c r="BG224" s="12">
        <v>-8.3819031715393066E-9</v>
      </c>
      <c r="BH224" s="12">
        <v>-2.3376196622848511E-7</v>
      </c>
      <c r="BI224" s="12">
        <v>5.9604644775390625E-8</v>
      </c>
      <c r="BJ224" s="12">
        <v>5.9604644775390625E-8</v>
      </c>
      <c r="BK224" s="12">
        <v>-5.9604644775390625E-8</v>
      </c>
      <c r="BL224" s="12">
        <v>-3.5762786865234375E-7</v>
      </c>
      <c r="BM224" s="12">
        <v>-2.384185791015625E-7</v>
      </c>
      <c r="BN224" s="12">
        <v>-1.7881393432617188E-7</v>
      </c>
      <c r="BO224" s="12">
        <v>-5.9604644775390625E-8</v>
      </c>
      <c r="BP224" s="12">
        <v>-2.3283064365386963E-10</v>
      </c>
      <c r="BQ224" s="12">
        <v>-6.8677425384521547E-11</v>
      </c>
      <c r="BR224" s="12">
        <v>-6.8677425384521547E-11</v>
      </c>
      <c r="BS224" s="12">
        <v>0</v>
      </c>
      <c r="BT224" s="12">
        <v>4.0000000000000002E-9</v>
      </c>
      <c r="BU224" s="12">
        <v>4.0000000000000002E-9</v>
      </c>
      <c r="BV224" s="12">
        <v>4.0000000000000002E-9</v>
      </c>
      <c r="BW224" s="12">
        <v>4.0000000000000002E-9</v>
      </c>
      <c r="BX224" s="12">
        <v>-6.8677425384521547E-11</v>
      </c>
      <c r="BY224" s="12">
        <v>-6.8677425384521547E-11</v>
      </c>
      <c r="BZ224" s="12">
        <v>0</v>
      </c>
      <c r="CA224" s="12">
        <v>0</v>
      </c>
      <c r="CB224" s="12">
        <v>0</v>
      </c>
      <c r="CC224" s="12">
        <v>0</v>
      </c>
      <c r="CD224" s="12">
        <v>0</v>
      </c>
      <c r="CE224" s="12">
        <v>0</v>
      </c>
      <c r="CF224" s="12">
        <v>0</v>
      </c>
      <c r="CG224" s="12">
        <v>0</v>
      </c>
      <c r="CH224" s="12">
        <v>0</v>
      </c>
      <c r="CI224" s="187">
        <v>-5.0663948059082031E-7</v>
      </c>
      <c r="CJ224" s="187">
        <v>0</v>
      </c>
      <c r="CK224" s="187">
        <v>-2.384185791015625E-6</v>
      </c>
      <c r="CM224" s="12">
        <v>2.0861625671386719E-7</v>
      </c>
      <c r="CN224" s="12">
        <v>0</v>
      </c>
      <c r="CO224" s="12">
        <v>1.4156103134155273E-7</v>
      </c>
      <c r="CP224" s="12">
        <v>1.3411045074462891E-7</v>
      </c>
      <c r="CQ224" s="12">
        <v>0</v>
      </c>
      <c r="CR224" s="12">
        <v>1.6391277313232422E-7</v>
      </c>
      <c r="CS224" s="12">
        <v>0</v>
      </c>
      <c r="CT224" s="12">
        <v>0</v>
      </c>
      <c r="CU224" s="12">
        <v>-7.4505805969238281E-8</v>
      </c>
      <c r="CV224" s="12">
        <v>0</v>
      </c>
      <c r="CW224" s="12">
        <v>-6.3329935073852539E-8</v>
      </c>
      <c r="CX224" s="12">
        <v>-5.9604644775390625E-8</v>
      </c>
      <c r="CY224" s="12">
        <v>-2.1420419216156006E-8</v>
      </c>
      <c r="CZ224" s="12">
        <v>-1.4295801520347595E-7</v>
      </c>
      <c r="DA224" s="12">
        <v>5.9604644775390625E-8</v>
      </c>
      <c r="DB224" s="12">
        <v>5.9604644775390625E-8</v>
      </c>
      <c r="DC224" s="12">
        <v>0</v>
      </c>
      <c r="DD224" s="12">
        <v>1.7881393432617188E-7</v>
      </c>
      <c r="DE224" s="12">
        <v>-4.4703483581542969E-8</v>
      </c>
      <c r="DF224" s="12">
        <v>1.4901161193847656E-7</v>
      </c>
      <c r="DG224" s="12">
        <v>-2.9802322387695313E-8</v>
      </c>
      <c r="DH224" s="12">
        <v>8.5681676864624023E-8</v>
      </c>
      <c r="DI224" s="12">
        <v>-6.8677425384521547E-11</v>
      </c>
      <c r="DJ224" s="12">
        <v>-6.8677425384521547E-11</v>
      </c>
      <c r="DK224" s="12">
        <v>0</v>
      </c>
      <c r="DL224" s="12">
        <v>4.0000000000000002E-9</v>
      </c>
      <c r="DM224" s="12">
        <v>4.0000000000000002E-9</v>
      </c>
      <c r="DN224" s="12">
        <v>4.0000000000000002E-9</v>
      </c>
      <c r="DO224" s="12">
        <v>4.0000000000000002E-9</v>
      </c>
      <c r="DP224" s="12">
        <v>-6.8677425384521547E-11</v>
      </c>
      <c r="DQ224" s="12">
        <v>-6.8677425384521547E-11</v>
      </c>
      <c r="DR224" s="12">
        <v>0</v>
      </c>
      <c r="DS224" s="12">
        <v>0</v>
      </c>
      <c r="DT224" s="12">
        <v>0</v>
      </c>
      <c r="DU224" s="12">
        <v>0</v>
      </c>
      <c r="DV224" s="12">
        <v>0</v>
      </c>
      <c r="DW224" s="12">
        <v>0</v>
      </c>
      <c r="DX224" s="12">
        <v>0</v>
      </c>
      <c r="DY224" s="12">
        <v>0</v>
      </c>
      <c r="DZ224" s="187">
        <v>4.3958425521850586E-7</v>
      </c>
      <c r="EA224" s="187">
        <v>1.1324882507324219E-6</v>
      </c>
      <c r="EB224" s="187">
        <v>2.2053718566894531E-6</v>
      </c>
      <c r="EC224" s="81"/>
      <c r="EF224" s="81"/>
      <c r="EG224" s="81"/>
      <c r="EH224" s="81"/>
      <c r="EI224" s="81"/>
      <c r="EJ224" s="81"/>
      <c r="EK224" s="81"/>
      <c r="EM224" s="64"/>
      <c r="EN224" s="64"/>
      <c r="EO224" s="64"/>
      <c r="EP224" s="64"/>
      <c r="EQ224" s="64"/>
      <c r="ER224" s="64"/>
    </row>
    <row r="225" spans="1:148">
      <c r="C225" s="1256"/>
      <c r="D225" s="1256"/>
      <c r="E225" s="1256"/>
      <c r="F225" s="1256"/>
      <c r="G225" s="1256"/>
      <c r="H225" s="1256"/>
      <c r="I225" s="1256"/>
      <c r="J225" s="1256"/>
      <c r="K225" s="1256"/>
      <c r="L225" s="1256"/>
      <c r="M225" s="1256"/>
      <c r="N225" s="1256"/>
      <c r="O225" s="1256"/>
      <c r="P225" s="1256"/>
      <c r="Q225" s="1256"/>
      <c r="R225" s="1256"/>
      <c r="S225" s="1256"/>
      <c r="T225" s="1256"/>
      <c r="U225" s="1256"/>
      <c r="V225" s="1256"/>
      <c r="W225" s="1256"/>
      <c r="X225" s="1256"/>
      <c r="Y225" s="1256"/>
      <c r="Z225" s="1256"/>
      <c r="AA225" s="1256"/>
      <c r="AB225" s="1256"/>
      <c r="AC225" s="1256"/>
      <c r="AD225" s="1256"/>
      <c r="AE225" s="1256"/>
      <c r="AF225" s="1256"/>
      <c r="AG225" s="1256"/>
      <c r="AH225" s="1256"/>
      <c r="AI225" s="1256"/>
      <c r="AJ225" s="1256"/>
      <c r="AK225" s="1256"/>
      <c r="AL225" s="1256"/>
      <c r="AM225" s="1256"/>
      <c r="AN225" s="1256"/>
      <c r="AO225" s="1256"/>
      <c r="AP225" s="1256"/>
      <c r="AQ225" s="1256"/>
      <c r="AR225" s="1256"/>
      <c r="AS225" s="1256"/>
      <c r="AT225" s="1256"/>
      <c r="CI225" s="1256"/>
      <c r="CK225" s="1256"/>
      <c r="EB225" s="1317"/>
      <c r="EF225" s="93"/>
      <c r="EG225" s="93"/>
      <c r="EH225" s="93"/>
      <c r="EI225" s="93"/>
      <c r="EJ225" s="93"/>
      <c r="EK225" s="93"/>
      <c r="EM225" s="64"/>
      <c r="EN225" s="64"/>
      <c r="EO225" s="64"/>
      <c r="EP225" s="64"/>
      <c r="EQ225" s="64"/>
      <c r="ER225" s="64"/>
    </row>
    <row r="226" spans="1:148">
      <c r="A226" s="1223" t="s">
        <v>1060</v>
      </c>
      <c r="C226" s="68">
        <v>35805714.227999985</v>
      </c>
      <c r="D226" s="68">
        <v>9758925.2357854843</v>
      </c>
      <c r="E226" s="68">
        <v>15918919.538440943</v>
      </c>
      <c r="F226" s="68">
        <v>16559740.937752962</v>
      </c>
      <c r="G226" s="68">
        <v>18167328.802338392</v>
      </c>
      <c r="H226" s="68">
        <v>0</v>
      </c>
      <c r="I226" s="68">
        <v>0</v>
      </c>
      <c r="J226" s="68">
        <v>0</v>
      </c>
      <c r="K226" s="68">
        <v>0</v>
      </c>
      <c r="L226" s="68">
        <v>0</v>
      </c>
      <c r="M226" s="68">
        <v>0</v>
      </c>
      <c r="N226" s="68">
        <v>0</v>
      </c>
      <c r="O226" s="68">
        <v>0</v>
      </c>
      <c r="P226" s="68">
        <v>0</v>
      </c>
      <c r="Q226" s="68">
        <v>0</v>
      </c>
      <c r="R226" s="68">
        <v>0</v>
      </c>
      <c r="S226" s="68">
        <v>0</v>
      </c>
      <c r="T226" s="68">
        <v>0</v>
      </c>
      <c r="U226" s="68">
        <v>0</v>
      </c>
      <c r="V226" s="68">
        <v>0</v>
      </c>
      <c r="W226" s="68">
        <v>0</v>
      </c>
      <c r="X226" s="68">
        <v>0</v>
      </c>
      <c r="Y226" s="68">
        <v>0</v>
      </c>
      <c r="Z226" s="68">
        <v>0</v>
      </c>
      <c r="AA226" s="68">
        <v>0</v>
      </c>
      <c r="AB226" s="68">
        <v>0</v>
      </c>
      <c r="AC226" s="68">
        <v>0</v>
      </c>
      <c r="AD226" s="68">
        <v>0</v>
      </c>
      <c r="AE226" s="68">
        <v>0</v>
      </c>
      <c r="AF226" s="68">
        <v>0</v>
      </c>
      <c r="AG226" s="68">
        <v>0</v>
      </c>
      <c r="AH226" s="68">
        <v>0</v>
      </c>
      <c r="AI226" s="68">
        <v>0</v>
      </c>
      <c r="AJ226" s="68">
        <v>0</v>
      </c>
      <c r="AK226" s="68">
        <v>0</v>
      </c>
      <c r="AL226" s="68">
        <v>0</v>
      </c>
      <c r="AM226" s="68">
        <v>0</v>
      </c>
      <c r="AN226" s="68">
        <v>0</v>
      </c>
      <c r="AO226" s="68">
        <v>0</v>
      </c>
      <c r="AP226" s="68">
        <v>0</v>
      </c>
      <c r="AQ226" s="193">
        <v>60404914.514317781</v>
      </c>
      <c r="AR226" s="68">
        <v>60404914.514317989</v>
      </c>
      <c r="AS226" s="193">
        <v>60404914.514317989</v>
      </c>
      <c r="AT226" s="1256"/>
      <c r="AU226" s="68">
        <v>20854323.970045567</v>
      </c>
      <c r="AV226" s="68">
        <v>8815063.6732318401</v>
      </c>
      <c r="AW226" s="68">
        <v>15826077.581649363</v>
      </c>
      <c r="AX226" s="68">
        <v>16376154.75573349</v>
      </c>
      <c r="AY226" s="68">
        <v>17831460.398941487</v>
      </c>
      <c r="AZ226" s="68">
        <v>0</v>
      </c>
      <c r="BA226" s="68">
        <v>0</v>
      </c>
      <c r="BB226" s="68">
        <v>0</v>
      </c>
      <c r="BC226" s="68">
        <v>0</v>
      </c>
      <c r="BD226" s="68">
        <v>0</v>
      </c>
      <c r="BE226" s="68">
        <v>0</v>
      </c>
      <c r="BF226" s="68">
        <v>0</v>
      </c>
      <c r="BG226" s="68">
        <v>0</v>
      </c>
      <c r="BH226" s="68">
        <v>0</v>
      </c>
      <c r="BI226" s="68">
        <v>0</v>
      </c>
      <c r="BJ226" s="68">
        <v>0</v>
      </c>
      <c r="BK226" s="68">
        <v>0</v>
      </c>
      <c r="BL226" s="68">
        <v>0</v>
      </c>
      <c r="BM226" s="68">
        <v>0</v>
      </c>
      <c r="BN226" s="68">
        <v>0</v>
      </c>
      <c r="BO226" s="68">
        <v>0</v>
      </c>
      <c r="BP226" s="68">
        <v>0</v>
      </c>
      <c r="BQ226" s="68">
        <v>0</v>
      </c>
      <c r="BR226" s="68">
        <v>0</v>
      </c>
      <c r="BS226" s="68">
        <v>0</v>
      </c>
      <c r="BT226" s="68">
        <v>0</v>
      </c>
      <c r="BU226" s="68">
        <v>0</v>
      </c>
      <c r="BV226" s="68">
        <v>0</v>
      </c>
      <c r="BW226" s="68">
        <v>0</v>
      </c>
      <c r="BX226" s="68">
        <v>0</v>
      </c>
      <c r="BY226" s="68">
        <v>0</v>
      </c>
      <c r="BZ226" s="68">
        <v>0</v>
      </c>
      <c r="CA226" s="68">
        <v>0</v>
      </c>
      <c r="CB226" s="68">
        <v>0</v>
      </c>
      <c r="CC226" s="68">
        <v>0</v>
      </c>
      <c r="CD226" s="68">
        <v>0</v>
      </c>
      <c r="CE226" s="68">
        <v>0</v>
      </c>
      <c r="CF226" s="68">
        <v>0</v>
      </c>
      <c r="CG226" s="68">
        <v>0</v>
      </c>
      <c r="CH226" s="68">
        <v>0</v>
      </c>
      <c r="CI226" s="193"/>
      <c r="CJ226" s="193">
        <v>58848756.409556389</v>
      </c>
      <c r="CK226" s="68">
        <v>58848756.409556389</v>
      </c>
      <c r="CM226" s="68">
        <v>24282621.763599992</v>
      </c>
      <c r="CN226" s="68">
        <v>22002296.190999985</v>
      </c>
      <c r="CO226" s="68">
        <v>19563637.397800028</v>
      </c>
      <c r="CP226" s="68">
        <v>17005486.407599986</v>
      </c>
      <c r="CQ226" s="68">
        <v>14432135.998800009</v>
      </c>
      <c r="CR226" s="68">
        <v>11892163.935000002</v>
      </c>
      <c r="CS226" s="68">
        <v>9285435.1622000039</v>
      </c>
      <c r="CT226" s="68">
        <v>6712084.7457999885</v>
      </c>
      <c r="CU226" s="68">
        <v>4138734.3369999975</v>
      </c>
      <c r="CV226" s="68">
        <v>1078575.0785999894</v>
      </c>
      <c r="CW226" s="68">
        <v>452018.20419999957</v>
      </c>
      <c r="CX226" s="68">
        <v>0</v>
      </c>
      <c r="CY226" s="68">
        <v>0</v>
      </c>
      <c r="CZ226" s="68">
        <v>0</v>
      </c>
      <c r="DA226" s="68">
        <v>0</v>
      </c>
      <c r="DB226" s="68">
        <v>0</v>
      </c>
      <c r="DC226" s="68">
        <v>0</v>
      </c>
      <c r="DD226" s="68">
        <v>0</v>
      </c>
      <c r="DE226" s="68">
        <v>0</v>
      </c>
      <c r="DF226" s="68">
        <v>0</v>
      </c>
      <c r="DG226" s="68">
        <v>0</v>
      </c>
      <c r="DH226" s="68">
        <v>0</v>
      </c>
      <c r="DI226" s="68">
        <v>0</v>
      </c>
      <c r="DJ226" s="68">
        <v>0</v>
      </c>
      <c r="DK226" s="68">
        <v>0</v>
      </c>
      <c r="DL226" s="68">
        <v>0</v>
      </c>
      <c r="DM226" s="68">
        <v>0</v>
      </c>
      <c r="DN226" s="68">
        <v>0</v>
      </c>
      <c r="DO226" s="68">
        <v>0</v>
      </c>
      <c r="DP226" s="68">
        <v>0</v>
      </c>
      <c r="DQ226" s="68">
        <v>0</v>
      </c>
      <c r="DR226" s="68">
        <v>0</v>
      </c>
      <c r="DS226" s="68">
        <v>0</v>
      </c>
      <c r="DT226" s="68">
        <v>0</v>
      </c>
      <c r="DU226" s="68">
        <v>0</v>
      </c>
      <c r="DV226" s="68">
        <v>0</v>
      </c>
      <c r="DW226" s="68">
        <v>0</v>
      </c>
      <c r="DX226" s="68">
        <v>0</v>
      </c>
      <c r="DY226" s="68">
        <v>0</v>
      </c>
      <c r="DZ226" s="193"/>
      <c r="EA226" s="193">
        <v>106562567.45800018</v>
      </c>
      <c r="EB226" s="1311">
        <v>106562567.45800018</v>
      </c>
      <c r="EF226" s="86"/>
      <c r="EG226" s="86"/>
      <c r="EH226" s="86"/>
      <c r="EI226" s="86"/>
      <c r="EJ226" s="86"/>
      <c r="EK226" s="86"/>
      <c r="EM226" s="64"/>
      <c r="EN226" s="64"/>
      <c r="EO226" s="64"/>
      <c r="EP226" s="64"/>
      <c r="EQ226" s="64"/>
      <c r="ER226" s="64"/>
    </row>
    <row r="227" spans="1:148" s="69" customFormat="1">
      <c r="A227" s="1240" t="s">
        <v>1163</v>
      </c>
      <c r="B227"/>
      <c r="C227" s="93">
        <v>-472978682.27863765</v>
      </c>
      <c r="D227" s="93">
        <v>-641792726.57084084</v>
      </c>
      <c r="E227" s="93">
        <v>-551417464.56478059</v>
      </c>
      <c r="F227" s="93">
        <v>-302812062.12845069</v>
      </c>
      <c r="G227" s="93">
        <v>-211335905.67411539</v>
      </c>
      <c r="H227" s="93">
        <v>-231171761.45020914</v>
      </c>
      <c r="I227" s="93">
        <v>-117085239.8030017</v>
      </c>
      <c r="J227" s="93">
        <v>-174404580.09943107</v>
      </c>
      <c r="K227" s="93">
        <v>-139842846.67801231</v>
      </c>
      <c r="L227" s="93">
        <v>-206022474.31012198</v>
      </c>
      <c r="M227" s="93">
        <v>-82301437.939741671</v>
      </c>
      <c r="N227" s="93">
        <v>-229236922.94922346</v>
      </c>
      <c r="O227" s="93">
        <v>-108302417.00703961</v>
      </c>
      <c r="P227" s="93">
        <v>-65327330.167110547</v>
      </c>
      <c r="Q227" s="93">
        <v>-236594877.56166816</v>
      </c>
      <c r="R227" s="93">
        <v>-45169614.2877644</v>
      </c>
      <c r="S227" s="93">
        <v>-39317190.474653535</v>
      </c>
      <c r="T227" s="93">
        <v>-19705254.43276298</v>
      </c>
      <c r="U227" s="93">
        <v>-25306438.621547971</v>
      </c>
      <c r="V227" s="93">
        <v>-10926997.123170143</v>
      </c>
      <c r="W227" s="93">
        <v>-3435553.7833333332</v>
      </c>
      <c r="X227" s="93">
        <v>-249999.999999914</v>
      </c>
      <c r="Y227" s="93">
        <v>0</v>
      </c>
      <c r="Z227" s="93">
        <v>0</v>
      </c>
      <c r="AA227" s="93">
        <v>0</v>
      </c>
      <c r="AB227" s="93">
        <v>0</v>
      </c>
      <c r="AC227" s="93">
        <v>0</v>
      </c>
      <c r="AD227" s="93">
        <v>0</v>
      </c>
      <c r="AE227" s="93">
        <v>0</v>
      </c>
      <c r="AF227" s="93">
        <v>0</v>
      </c>
      <c r="AG227" s="93">
        <v>0</v>
      </c>
      <c r="AH227" s="93">
        <v>0</v>
      </c>
      <c r="AI227" s="93">
        <v>0</v>
      </c>
      <c r="AJ227" s="93">
        <v>0</v>
      </c>
      <c r="AK227" s="93">
        <v>0</v>
      </c>
      <c r="AL227" s="93">
        <v>0</v>
      </c>
      <c r="AM227" s="93">
        <v>0</v>
      </c>
      <c r="AN227" s="93">
        <v>0</v>
      </c>
      <c r="AO227" s="93">
        <v>0</v>
      </c>
      <c r="AP227" s="93">
        <v>0</v>
      </c>
      <c r="AQ227" s="186">
        <v>-1938529920.3883967</v>
      </c>
      <c r="AR227" s="93">
        <v>-2658186499.2187052</v>
      </c>
      <c r="AS227" s="186">
        <v>-3441759095.6269803</v>
      </c>
      <c r="AT227" s="1256"/>
      <c r="AU227" s="93">
        <v>-551373067.64912295</v>
      </c>
      <c r="AV227" s="93">
        <v>-637542209.43766522</v>
      </c>
      <c r="AW227" s="93">
        <v>-452208511.37911308</v>
      </c>
      <c r="AX227" s="93">
        <v>-311014739.00520205</v>
      </c>
      <c r="AY227" s="93">
        <v>-158941526.72339272</v>
      </c>
      <c r="AZ227" s="93">
        <v>-275782774.89975727</v>
      </c>
      <c r="BA227" s="93">
        <v>-115524291.7697622</v>
      </c>
      <c r="BB227" s="93">
        <v>-204142649.4327645</v>
      </c>
      <c r="BC227" s="93">
        <v>-106512310.71867499</v>
      </c>
      <c r="BD227" s="93">
        <v>-201546060.01501927</v>
      </c>
      <c r="BE227" s="93">
        <v>-76761207.28571555</v>
      </c>
      <c r="BF227" s="93">
        <v>-215068020.87243173</v>
      </c>
      <c r="BG227" s="93">
        <v>-114121798.65776718</v>
      </c>
      <c r="BH227" s="93">
        <v>-81637269.707393631</v>
      </c>
      <c r="BI227" s="93">
        <v>-225268579.17560622</v>
      </c>
      <c r="BJ227" s="93">
        <v>-36747755.649999999</v>
      </c>
      <c r="BK227" s="93">
        <v>-40551225.489999995</v>
      </c>
      <c r="BL227" s="93">
        <v>-14259828.749135019</v>
      </c>
      <c r="BM227" s="93">
        <v>-27303366.783232156</v>
      </c>
      <c r="BN227" s="93">
        <v>-22089390.994024549</v>
      </c>
      <c r="BO227" s="93">
        <v>-10664249.829999993</v>
      </c>
      <c r="BP227" s="93">
        <v>0</v>
      </c>
      <c r="BQ227" s="93">
        <v>0</v>
      </c>
      <c r="BR227" s="93">
        <v>0</v>
      </c>
      <c r="BS227" s="93">
        <v>0</v>
      </c>
      <c r="BT227" s="93">
        <v>0</v>
      </c>
      <c r="BU227" s="93">
        <v>0</v>
      </c>
      <c r="BV227" s="93">
        <v>0</v>
      </c>
      <c r="BW227" s="93">
        <v>0</v>
      </c>
      <c r="BX227" s="93">
        <v>0</v>
      </c>
      <c r="BY227" s="93">
        <v>0</v>
      </c>
      <c r="BZ227" s="93">
        <v>0</v>
      </c>
      <c r="CA227" s="93">
        <v>0</v>
      </c>
      <c r="CB227" s="93">
        <v>0</v>
      </c>
      <c r="CC227" s="93">
        <v>0</v>
      </c>
      <c r="CD227" s="93">
        <v>0</v>
      </c>
      <c r="CE227" s="93">
        <v>0</v>
      </c>
      <c r="CF227" s="93">
        <v>0</v>
      </c>
      <c r="CG227" s="93">
        <v>0</v>
      </c>
      <c r="CH227" s="93">
        <v>0</v>
      </c>
      <c r="CI227" s="186">
        <v>-1835489761.4451303</v>
      </c>
      <c r="CJ227" s="186">
        <v>-2539976280.6670671</v>
      </c>
      <c r="CK227" s="93">
        <v>-3327687766.5766578</v>
      </c>
      <c r="CL227"/>
      <c r="CM227" s="93">
        <v>-547129593.66601324</v>
      </c>
      <c r="CN227" s="93">
        <v>-537460997.56791306</v>
      </c>
      <c r="CO227" s="93">
        <v>-404397680.99686986</v>
      </c>
      <c r="CP227" s="93">
        <v>-363262209.38609594</v>
      </c>
      <c r="CQ227" s="93">
        <v>-174251196.39160097</v>
      </c>
      <c r="CR227" s="93">
        <v>-237594188.22701856</v>
      </c>
      <c r="CS227" s="93">
        <v>-103117043.39525163</v>
      </c>
      <c r="CT227" s="93">
        <v>-236949207.47179821</v>
      </c>
      <c r="CU227" s="93">
        <v>-133048736.39861403</v>
      </c>
      <c r="CV227" s="93">
        <v>-205017173.61185086</v>
      </c>
      <c r="CW227" s="93">
        <v>-110927917.71064222</v>
      </c>
      <c r="CX227" s="93">
        <v>-198949176.17542508</v>
      </c>
      <c r="CY227" s="93">
        <v>-75535195.952854842</v>
      </c>
      <c r="CZ227" s="93">
        <v>-54585785.197975732</v>
      </c>
      <c r="DA227" s="93">
        <v>-211591786.30317283</v>
      </c>
      <c r="DB227" s="93">
        <v>-40398693.87127208</v>
      </c>
      <c r="DC227" s="93">
        <v>-42948802.350770675</v>
      </c>
      <c r="DD227" s="93">
        <v>-11628985.49</v>
      </c>
      <c r="DE227" s="93">
        <v>-21728985.490000002</v>
      </c>
      <c r="DF227" s="93">
        <v>-8226645.4000000004</v>
      </c>
      <c r="DG227" s="93">
        <v>-1374405.1500000041</v>
      </c>
      <c r="DH227" s="93">
        <v>0</v>
      </c>
      <c r="DI227" s="93">
        <v>0</v>
      </c>
      <c r="DJ227" s="93">
        <v>0</v>
      </c>
      <c r="DK227" s="93">
        <v>0</v>
      </c>
      <c r="DL227" s="93">
        <v>0</v>
      </c>
      <c r="DM227" s="93">
        <v>0</v>
      </c>
      <c r="DN227" s="93">
        <v>0</v>
      </c>
      <c r="DO227" s="93">
        <v>0</v>
      </c>
      <c r="DP227" s="93">
        <v>0</v>
      </c>
      <c r="DQ227" s="93">
        <v>0</v>
      </c>
      <c r="DR227" s="93">
        <v>0</v>
      </c>
      <c r="DS227" s="93">
        <v>0</v>
      </c>
      <c r="DT227" s="93">
        <v>0</v>
      </c>
      <c r="DU227" s="93">
        <v>0</v>
      </c>
      <c r="DV227" s="93">
        <v>0</v>
      </c>
      <c r="DW227" s="93">
        <v>0</v>
      </c>
      <c r="DX227" s="93">
        <v>0</v>
      </c>
      <c r="DY227" s="93">
        <v>0</v>
      </c>
      <c r="DZ227" s="186">
        <v>-1716966272.5694983</v>
      </c>
      <c r="EA227" s="186">
        <v>-2506026351.1576548</v>
      </c>
      <c r="EB227" s="1303">
        <v>-3172994812.539125</v>
      </c>
      <c r="EC227"/>
      <c r="EF227" s="86"/>
      <c r="EG227" s="86"/>
      <c r="EH227" s="86"/>
      <c r="EI227" s="86"/>
      <c r="EJ227" s="86"/>
      <c r="EK227" s="86"/>
      <c r="EM227" s="64"/>
      <c r="EN227" s="64"/>
      <c r="EO227" s="64"/>
      <c r="EP227" s="64"/>
      <c r="EQ227" s="64"/>
      <c r="ER227" s="64"/>
    </row>
    <row r="228" spans="1:148" s="69" customFormat="1">
      <c r="A228" s="559" t="s">
        <v>1164</v>
      </c>
      <c r="B228"/>
      <c r="C228" s="86">
        <v>-472996055.9586376</v>
      </c>
      <c r="D228" s="86">
        <v>-641792726.57084084</v>
      </c>
      <c r="E228" s="86">
        <v>-551417464.56478059</v>
      </c>
      <c r="F228" s="86">
        <v>-302812062.12845069</v>
      </c>
      <c r="G228" s="86">
        <v>-211335905.67411539</v>
      </c>
      <c r="H228" s="86">
        <v>-231171761.45020914</v>
      </c>
      <c r="I228" s="86">
        <v>-117085239.8030017</v>
      </c>
      <c r="J228" s="86">
        <v>-174404580.09943107</v>
      </c>
      <c r="K228" s="86">
        <v>-139842846.67801231</v>
      </c>
      <c r="L228" s="86">
        <v>-206022474.31012198</v>
      </c>
      <c r="M228" s="86">
        <v>-82301437.939741671</v>
      </c>
      <c r="N228" s="86">
        <v>-229236922.94922346</v>
      </c>
      <c r="O228" s="86">
        <v>-108302417.00703961</v>
      </c>
      <c r="P228" s="86">
        <v>-65327330.167110547</v>
      </c>
      <c r="Q228" s="86">
        <v>-236594877.56166816</v>
      </c>
      <c r="R228" s="86">
        <v>-45169614.2877644</v>
      </c>
      <c r="S228" s="86">
        <v>-39317190.474653535</v>
      </c>
      <c r="T228" s="86">
        <v>-19705254.43276298</v>
      </c>
      <c r="U228" s="86">
        <v>-25306438.621547971</v>
      </c>
      <c r="V228" s="86">
        <v>-10926997.123170143</v>
      </c>
      <c r="W228" s="86">
        <v>-3435553.7833333332</v>
      </c>
      <c r="X228" s="86">
        <v>-249999.999999914</v>
      </c>
      <c r="Y228" s="86">
        <v>0</v>
      </c>
      <c r="Z228" s="86">
        <v>0</v>
      </c>
      <c r="AA228" s="86">
        <v>0</v>
      </c>
      <c r="AB228" s="86">
        <v>0</v>
      </c>
      <c r="AC228" s="86">
        <v>0</v>
      </c>
      <c r="AD228" s="86">
        <v>0</v>
      </c>
      <c r="AE228" s="86">
        <v>0</v>
      </c>
      <c r="AF228" s="86">
        <v>0</v>
      </c>
      <c r="AG228" s="86">
        <v>0</v>
      </c>
      <c r="AH228" s="86">
        <v>0</v>
      </c>
      <c r="AI228" s="86">
        <v>0</v>
      </c>
      <c r="AJ228" s="86">
        <v>0</v>
      </c>
      <c r="AK228" s="86">
        <v>0</v>
      </c>
      <c r="AL228" s="86">
        <v>0</v>
      </c>
      <c r="AM228" s="86">
        <v>0</v>
      </c>
      <c r="AN228" s="86">
        <v>0</v>
      </c>
      <c r="AO228" s="86">
        <v>0</v>
      </c>
      <c r="AP228" s="86">
        <v>0</v>
      </c>
      <c r="AQ228" s="177">
        <v>-1938529920.3883967</v>
      </c>
      <c r="AR228" s="86">
        <v>-2658186499.2187052</v>
      </c>
      <c r="AS228" s="177">
        <v>-3441759095.6269803</v>
      </c>
      <c r="AT228" s="1256"/>
      <c r="AU228" s="86">
        <v>-551390441.3291229</v>
      </c>
      <c r="AV228" s="86">
        <v>-637542209.43766522</v>
      </c>
      <c r="AW228" s="86">
        <v>-452208511.37911308</v>
      </c>
      <c r="AX228" s="86">
        <v>-311014739.00520205</v>
      </c>
      <c r="AY228" s="86">
        <v>-158941526.72339272</v>
      </c>
      <c r="AZ228" s="86">
        <v>-275782774.89975727</v>
      </c>
      <c r="BA228" s="86">
        <v>-115524291.7697622</v>
      </c>
      <c r="BB228" s="86">
        <v>-204142649.4327645</v>
      </c>
      <c r="BC228" s="86">
        <v>-106512310.71867499</v>
      </c>
      <c r="BD228" s="86">
        <v>-201546060.01501927</v>
      </c>
      <c r="BE228" s="86">
        <v>-76761207.28571555</v>
      </c>
      <c r="BF228" s="86">
        <v>-215068020.87243173</v>
      </c>
      <c r="BG228" s="86">
        <v>-114121798.65776718</v>
      </c>
      <c r="BH228" s="86">
        <v>-81637269.707393631</v>
      </c>
      <c r="BI228" s="86">
        <v>-225268579.17560622</v>
      </c>
      <c r="BJ228" s="86">
        <v>-36747755.649999999</v>
      </c>
      <c r="BK228" s="86">
        <v>-40551225.489999995</v>
      </c>
      <c r="BL228" s="86">
        <v>-14259828.749135019</v>
      </c>
      <c r="BM228" s="86">
        <v>-27303366.783232156</v>
      </c>
      <c r="BN228" s="86">
        <v>-22089390.994024549</v>
      </c>
      <c r="BO228" s="86">
        <v>-10664249.829999993</v>
      </c>
      <c r="BP228" s="86">
        <v>0</v>
      </c>
      <c r="BQ228" s="86">
        <v>0</v>
      </c>
      <c r="BR228" s="86">
        <v>0</v>
      </c>
      <c r="BS228" s="86">
        <v>0</v>
      </c>
      <c r="BT228" s="86">
        <v>0</v>
      </c>
      <c r="BU228" s="86">
        <v>0</v>
      </c>
      <c r="BV228" s="86">
        <v>0</v>
      </c>
      <c r="BW228" s="86">
        <v>0</v>
      </c>
      <c r="BX228" s="86">
        <v>0</v>
      </c>
      <c r="BY228" s="86">
        <v>0</v>
      </c>
      <c r="BZ228" s="86">
        <v>0</v>
      </c>
      <c r="CA228" s="86">
        <v>0</v>
      </c>
      <c r="CB228" s="86">
        <v>0</v>
      </c>
      <c r="CC228" s="86">
        <v>0</v>
      </c>
      <c r="CD228" s="86">
        <v>0</v>
      </c>
      <c r="CE228" s="86">
        <v>0</v>
      </c>
      <c r="CF228" s="86">
        <v>0</v>
      </c>
      <c r="CG228" s="86">
        <v>0</v>
      </c>
      <c r="CH228" s="86">
        <v>0</v>
      </c>
      <c r="CI228" s="177">
        <v>-1835489761.4451303</v>
      </c>
      <c r="CJ228" s="177">
        <v>-2539976280.6670671</v>
      </c>
      <c r="CK228" s="86">
        <v>-3327687766.5766578</v>
      </c>
      <c r="CL228"/>
      <c r="CM228" s="86">
        <v>-547129593.66601324</v>
      </c>
      <c r="CN228" s="86">
        <v>-537460997.56791306</v>
      </c>
      <c r="CO228" s="86">
        <v>-404397680.99686986</v>
      </c>
      <c r="CP228" s="86">
        <v>-363262209.38609594</v>
      </c>
      <c r="CQ228" s="86">
        <v>-174251196.39160097</v>
      </c>
      <c r="CR228" s="86">
        <v>-237594188.22701856</v>
      </c>
      <c r="CS228" s="86">
        <v>-103117043.39525163</v>
      </c>
      <c r="CT228" s="86">
        <v>-236949207.47179821</v>
      </c>
      <c r="CU228" s="86">
        <v>-133048736.39861403</v>
      </c>
      <c r="CV228" s="86">
        <v>-205017173.61185086</v>
      </c>
      <c r="CW228" s="86">
        <v>-110927917.71064222</v>
      </c>
      <c r="CX228" s="86">
        <v>-198949176.17542508</v>
      </c>
      <c r="CY228" s="86">
        <v>-75535195.952854842</v>
      </c>
      <c r="CZ228" s="86">
        <v>-54585785.197975732</v>
      </c>
      <c r="DA228" s="86">
        <v>-211591786.30317283</v>
      </c>
      <c r="DB228" s="86">
        <v>-40398693.87127208</v>
      </c>
      <c r="DC228" s="86">
        <v>-42948802.350770675</v>
      </c>
      <c r="DD228" s="86">
        <v>-11628985.49</v>
      </c>
      <c r="DE228" s="86">
        <v>-21728985.490000002</v>
      </c>
      <c r="DF228" s="86">
        <v>-8226645.4000000004</v>
      </c>
      <c r="DG228" s="86">
        <v>-1374405.1500000041</v>
      </c>
      <c r="DH228" s="86">
        <v>0</v>
      </c>
      <c r="DI228" s="86">
        <v>0</v>
      </c>
      <c r="DJ228" s="86">
        <v>0</v>
      </c>
      <c r="DK228" s="86">
        <v>0</v>
      </c>
      <c r="DL228" s="86">
        <v>0</v>
      </c>
      <c r="DM228" s="86">
        <v>0</v>
      </c>
      <c r="DN228" s="86">
        <v>0</v>
      </c>
      <c r="DO228" s="86">
        <v>0</v>
      </c>
      <c r="DP228" s="86">
        <v>0</v>
      </c>
      <c r="DQ228" s="86">
        <v>0</v>
      </c>
      <c r="DR228" s="86">
        <v>0</v>
      </c>
      <c r="DS228" s="86">
        <v>0</v>
      </c>
      <c r="DT228" s="86">
        <v>0</v>
      </c>
      <c r="DU228" s="86">
        <v>0</v>
      </c>
      <c r="DV228" s="86">
        <v>0</v>
      </c>
      <c r="DW228" s="86">
        <v>0</v>
      </c>
      <c r="DX228" s="86">
        <v>0</v>
      </c>
      <c r="DY228" s="86">
        <v>0</v>
      </c>
      <c r="DZ228" s="177">
        <v>-1716966272.5694983</v>
      </c>
      <c r="EA228" s="177">
        <v>-2506026351.1576548</v>
      </c>
      <c r="EB228" s="1290">
        <v>-3172994812.539125</v>
      </c>
      <c r="EC228" s="1256"/>
      <c r="EF228" s="86"/>
      <c r="EG228" s="86"/>
      <c r="EH228" s="86"/>
      <c r="EI228" s="86"/>
      <c r="EJ228" s="86"/>
      <c r="EK228" s="86"/>
      <c r="EM228" s="64"/>
      <c r="EN228" s="64"/>
      <c r="EO228" s="64"/>
      <c r="EP228" s="64"/>
      <c r="EQ228" s="64"/>
      <c r="ER228" s="64"/>
    </row>
    <row r="229" spans="1:148" s="69" customFormat="1">
      <c r="A229" s="559" t="s">
        <v>1165</v>
      </c>
      <c r="B229"/>
      <c r="C229" s="86">
        <v>17373.68</v>
      </c>
      <c r="D229" s="86">
        <v>0</v>
      </c>
      <c r="E229" s="86">
        <v>0</v>
      </c>
      <c r="F229" s="86">
        <v>0</v>
      </c>
      <c r="G229" s="86">
        <v>0</v>
      </c>
      <c r="H229" s="86">
        <v>0</v>
      </c>
      <c r="I229" s="86">
        <v>0</v>
      </c>
      <c r="J229" s="86">
        <v>0</v>
      </c>
      <c r="K229" s="86">
        <v>0</v>
      </c>
      <c r="L229" s="86">
        <v>0</v>
      </c>
      <c r="M229" s="86">
        <v>0</v>
      </c>
      <c r="N229" s="86">
        <v>0</v>
      </c>
      <c r="O229" s="86">
        <v>0</v>
      </c>
      <c r="P229" s="86">
        <v>0</v>
      </c>
      <c r="Q229" s="86">
        <v>0</v>
      </c>
      <c r="R229" s="86">
        <v>0</v>
      </c>
      <c r="S229" s="86">
        <v>0</v>
      </c>
      <c r="T229" s="86">
        <v>0</v>
      </c>
      <c r="U229" s="86">
        <v>0</v>
      </c>
      <c r="V229" s="86">
        <v>0</v>
      </c>
      <c r="W229" s="86">
        <v>0</v>
      </c>
      <c r="X229" s="86">
        <v>0</v>
      </c>
      <c r="Y229" s="86">
        <v>0</v>
      </c>
      <c r="Z229" s="86">
        <v>0</v>
      </c>
      <c r="AA229" s="86">
        <v>0</v>
      </c>
      <c r="AB229" s="86">
        <v>0</v>
      </c>
      <c r="AC229" s="86">
        <v>0</v>
      </c>
      <c r="AD229" s="86">
        <v>0</v>
      </c>
      <c r="AE229" s="86">
        <v>0</v>
      </c>
      <c r="AF229" s="86">
        <v>0</v>
      </c>
      <c r="AG229" s="86">
        <v>0</v>
      </c>
      <c r="AH229" s="86">
        <v>0</v>
      </c>
      <c r="AI229" s="86">
        <v>0</v>
      </c>
      <c r="AJ229" s="86">
        <v>0</v>
      </c>
      <c r="AK229" s="86">
        <v>0</v>
      </c>
      <c r="AL229" s="86">
        <v>0</v>
      </c>
      <c r="AM229" s="86">
        <v>0</v>
      </c>
      <c r="AN229" s="86">
        <v>0</v>
      </c>
      <c r="AO229" s="86">
        <v>0</v>
      </c>
      <c r="AP229" s="86">
        <v>0</v>
      </c>
      <c r="AQ229" s="177">
        <v>0</v>
      </c>
      <c r="AR229" s="86">
        <v>0</v>
      </c>
      <c r="AS229" s="177">
        <v>0</v>
      </c>
      <c r="AT229" s="1256"/>
      <c r="AU229" s="86">
        <v>17373.68</v>
      </c>
      <c r="AV229" s="86">
        <v>0</v>
      </c>
      <c r="AW229" s="86">
        <v>0</v>
      </c>
      <c r="AX229" s="86">
        <v>0</v>
      </c>
      <c r="AY229" s="86">
        <v>0</v>
      </c>
      <c r="AZ229" s="86">
        <v>0</v>
      </c>
      <c r="BA229" s="86">
        <v>0</v>
      </c>
      <c r="BB229" s="86">
        <v>0</v>
      </c>
      <c r="BC229" s="86">
        <v>0</v>
      </c>
      <c r="BD229" s="86">
        <v>0</v>
      </c>
      <c r="BE229" s="86">
        <v>0</v>
      </c>
      <c r="BF229" s="86">
        <v>0</v>
      </c>
      <c r="BG229" s="86">
        <v>0</v>
      </c>
      <c r="BH229" s="86">
        <v>0</v>
      </c>
      <c r="BI229" s="86">
        <v>0</v>
      </c>
      <c r="BJ229" s="86">
        <v>0</v>
      </c>
      <c r="BK229" s="86">
        <v>0</v>
      </c>
      <c r="BL229" s="86">
        <v>0</v>
      </c>
      <c r="BM229" s="86">
        <v>0</v>
      </c>
      <c r="BN229" s="86">
        <v>0</v>
      </c>
      <c r="BO229" s="86">
        <v>0</v>
      </c>
      <c r="BP229" s="86">
        <v>0</v>
      </c>
      <c r="BQ229" s="86">
        <v>0</v>
      </c>
      <c r="BR229" s="86">
        <v>0</v>
      </c>
      <c r="BS229" s="86">
        <v>0</v>
      </c>
      <c r="BT229" s="86">
        <v>0</v>
      </c>
      <c r="BU229" s="86">
        <v>0</v>
      </c>
      <c r="BV229" s="86">
        <v>0</v>
      </c>
      <c r="BW229" s="86">
        <v>0</v>
      </c>
      <c r="BX229" s="86">
        <v>0</v>
      </c>
      <c r="BY229" s="86">
        <v>0</v>
      </c>
      <c r="BZ229" s="86">
        <v>0</v>
      </c>
      <c r="CA229" s="86">
        <v>0</v>
      </c>
      <c r="CB229" s="86">
        <v>0</v>
      </c>
      <c r="CC229" s="86">
        <v>0</v>
      </c>
      <c r="CD229" s="86">
        <v>0</v>
      </c>
      <c r="CE229" s="86">
        <v>0</v>
      </c>
      <c r="CF229" s="86">
        <v>0</v>
      </c>
      <c r="CG229" s="86">
        <v>0</v>
      </c>
      <c r="CH229" s="86">
        <v>0</v>
      </c>
      <c r="CI229" s="177">
        <v>0</v>
      </c>
      <c r="CJ229" s="177">
        <v>0</v>
      </c>
      <c r="CK229" s="86">
        <v>0</v>
      </c>
      <c r="CL229"/>
      <c r="CM229" s="86">
        <v>0</v>
      </c>
      <c r="CN229" s="86">
        <v>0</v>
      </c>
      <c r="CO229" s="86">
        <v>0</v>
      </c>
      <c r="CP229" s="86">
        <v>0</v>
      </c>
      <c r="CQ229" s="86">
        <v>0</v>
      </c>
      <c r="CR229" s="86">
        <v>0</v>
      </c>
      <c r="CS229" s="86">
        <v>0</v>
      </c>
      <c r="CT229" s="86">
        <v>0</v>
      </c>
      <c r="CU229" s="86">
        <v>0</v>
      </c>
      <c r="CV229" s="86">
        <v>0</v>
      </c>
      <c r="CW229" s="86">
        <v>0</v>
      </c>
      <c r="CX229" s="86">
        <v>0</v>
      </c>
      <c r="CY229" s="86">
        <v>0</v>
      </c>
      <c r="CZ229" s="86">
        <v>0</v>
      </c>
      <c r="DA229" s="86">
        <v>0</v>
      </c>
      <c r="DB229" s="86">
        <v>0</v>
      </c>
      <c r="DC229" s="86">
        <v>0</v>
      </c>
      <c r="DD229" s="86">
        <v>0</v>
      </c>
      <c r="DE229" s="86">
        <v>0</v>
      </c>
      <c r="DF229" s="86">
        <v>0</v>
      </c>
      <c r="DG229" s="86">
        <v>0</v>
      </c>
      <c r="DH229" s="86">
        <v>0</v>
      </c>
      <c r="DI229" s="86">
        <v>0</v>
      </c>
      <c r="DJ229" s="86">
        <v>0</v>
      </c>
      <c r="DK229" s="86">
        <v>0</v>
      </c>
      <c r="DL229" s="86">
        <v>0</v>
      </c>
      <c r="DM229" s="86">
        <v>0</v>
      </c>
      <c r="DN229" s="86">
        <v>0</v>
      </c>
      <c r="DO229" s="86">
        <v>0</v>
      </c>
      <c r="DP229" s="86">
        <v>0</v>
      </c>
      <c r="DQ229" s="86">
        <v>0</v>
      </c>
      <c r="DR229" s="86">
        <v>0</v>
      </c>
      <c r="DS229" s="86">
        <v>0</v>
      </c>
      <c r="DT229" s="86">
        <v>0</v>
      </c>
      <c r="DU229" s="86">
        <v>0</v>
      </c>
      <c r="DV229" s="86">
        <v>0</v>
      </c>
      <c r="DW229" s="86">
        <v>0</v>
      </c>
      <c r="DX229" s="86">
        <v>0</v>
      </c>
      <c r="DY229" s="86">
        <v>0</v>
      </c>
      <c r="DZ229" s="177">
        <v>0</v>
      </c>
      <c r="EA229" s="177">
        <v>0</v>
      </c>
      <c r="EB229" s="1290">
        <v>0</v>
      </c>
      <c r="EC229"/>
      <c r="EF229" s="86"/>
      <c r="EG229" s="86"/>
      <c r="EH229" s="86"/>
      <c r="EI229" s="86"/>
      <c r="EJ229" s="86"/>
      <c r="EK229" s="86"/>
      <c r="EM229" s="64"/>
      <c r="EN229" s="64"/>
      <c r="EO229" s="64"/>
      <c r="EP229" s="64"/>
      <c r="EQ229" s="64"/>
      <c r="ER229" s="64"/>
    </row>
    <row r="230" spans="1:148" s="69" customFormat="1">
      <c r="A230" s="559" t="s">
        <v>1166</v>
      </c>
      <c r="B230"/>
      <c r="C230" s="86">
        <v>0</v>
      </c>
      <c r="D230" s="86">
        <v>0</v>
      </c>
      <c r="E230" s="86">
        <v>0</v>
      </c>
      <c r="F230" s="86">
        <v>0</v>
      </c>
      <c r="G230" s="86">
        <v>0</v>
      </c>
      <c r="H230" s="86">
        <v>0</v>
      </c>
      <c r="I230" s="86">
        <v>0</v>
      </c>
      <c r="J230" s="86">
        <v>0</v>
      </c>
      <c r="K230" s="86">
        <v>0</v>
      </c>
      <c r="L230" s="86">
        <v>0</v>
      </c>
      <c r="M230" s="86">
        <v>0</v>
      </c>
      <c r="N230" s="86">
        <v>0</v>
      </c>
      <c r="O230" s="86">
        <v>0</v>
      </c>
      <c r="P230" s="86">
        <v>0</v>
      </c>
      <c r="Q230" s="86">
        <v>0</v>
      </c>
      <c r="R230" s="86">
        <v>0</v>
      </c>
      <c r="S230" s="86">
        <v>0</v>
      </c>
      <c r="T230" s="86">
        <v>0</v>
      </c>
      <c r="U230" s="86">
        <v>0</v>
      </c>
      <c r="V230" s="86">
        <v>0</v>
      </c>
      <c r="W230" s="86">
        <v>0</v>
      </c>
      <c r="X230" s="86">
        <v>0</v>
      </c>
      <c r="Y230" s="86">
        <v>0</v>
      </c>
      <c r="Z230" s="86">
        <v>0</v>
      </c>
      <c r="AA230" s="86">
        <v>0</v>
      </c>
      <c r="AB230" s="86">
        <v>0</v>
      </c>
      <c r="AC230" s="86">
        <v>0</v>
      </c>
      <c r="AD230" s="86">
        <v>0</v>
      </c>
      <c r="AE230" s="86">
        <v>0</v>
      </c>
      <c r="AF230" s="86">
        <v>0</v>
      </c>
      <c r="AG230" s="86">
        <v>0</v>
      </c>
      <c r="AH230" s="86">
        <v>0</v>
      </c>
      <c r="AI230" s="86">
        <v>0</v>
      </c>
      <c r="AJ230" s="86">
        <v>0</v>
      </c>
      <c r="AK230" s="86">
        <v>0</v>
      </c>
      <c r="AL230" s="86">
        <v>0</v>
      </c>
      <c r="AM230" s="86">
        <v>0</v>
      </c>
      <c r="AN230" s="86">
        <v>0</v>
      </c>
      <c r="AO230" s="86">
        <v>0</v>
      </c>
      <c r="AP230" s="86">
        <v>0</v>
      </c>
      <c r="AQ230" s="177">
        <v>0</v>
      </c>
      <c r="AR230" s="86">
        <v>0</v>
      </c>
      <c r="AS230" s="177">
        <v>0</v>
      </c>
      <c r="AT230" s="1256"/>
      <c r="AU230" s="86">
        <v>0</v>
      </c>
      <c r="AV230" s="86">
        <v>0</v>
      </c>
      <c r="AW230" s="86">
        <v>0</v>
      </c>
      <c r="AX230" s="86">
        <v>0</v>
      </c>
      <c r="AY230" s="86">
        <v>0</v>
      </c>
      <c r="AZ230" s="86">
        <v>0</v>
      </c>
      <c r="BA230" s="86">
        <v>0</v>
      </c>
      <c r="BB230" s="86">
        <v>0</v>
      </c>
      <c r="BC230" s="86">
        <v>0</v>
      </c>
      <c r="BD230" s="86">
        <v>0</v>
      </c>
      <c r="BE230" s="86">
        <v>0</v>
      </c>
      <c r="BF230" s="86">
        <v>0</v>
      </c>
      <c r="BG230" s="86">
        <v>0</v>
      </c>
      <c r="BH230" s="86">
        <v>0</v>
      </c>
      <c r="BI230" s="86">
        <v>0</v>
      </c>
      <c r="BJ230" s="86">
        <v>0</v>
      </c>
      <c r="BK230" s="86">
        <v>0</v>
      </c>
      <c r="BL230" s="86">
        <v>0</v>
      </c>
      <c r="BM230" s="86">
        <v>0</v>
      </c>
      <c r="BN230" s="86">
        <v>0</v>
      </c>
      <c r="BO230" s="86">
        <v>0</v>
      </c>
      <c r="BP230" s="86">
        <v>0</v>
      </c>
      <c r="BQ230" s="86">
        <v>0</v>
      </c>
      <c r="BR230" s="86">
        <v>0</v>
      </c>
      <c r="BS230" s="86">
        <v>0</v>
      </c>
      <c r="BT230" s="86">
        <v>0</v>
      </c>
      <c r="BU230" s="86">
        <v>0</v>
      </c>
      <c r="BV230" s="86">
        <v>0</v>
      </c>
      <c r="BW230" s="86">
        <v>0</v>
      </c>
      <c r="BX230" s="86">
        <v>0</v>
      </c>
      <c r="BY230" s="86">
        <v>0</v>
      </c>
      <c r="BZ230" s="86">
        <v>0</v>
      </c>
      <c r="CA230" s="86">
        <v>0</v>
      </c>
      <c r="CB230" s="86">
        <v>0</v>
      </c>
      <c r="CC230" s="86">
        <v>0</v>
      </c>
      <c r="CD230" s="86">
        <v>0</v>
      </c>
      <c r="CE230" s="86">
        <v>0</v>
      </c>
      <c r="CF230" s="86">
        <v>0</v>
      </c>
      <c r="CG230" s="86">
        <v>0</v>
      </c>
      <c r="CH230" s="86">
        <v>0</v>
      </c>
      <c r="CI230" s="177">
        <v>0</v>
      </c>
      <c r="CJ230" s="177">
        <v>0</v>
      </c>
      <c r="CK230" s="86">
        <v>0</v>
      </c>
      <c r="CL230"/>
      <c r="CM230" s="86">
        <v>0</v>
      </c>
      <c r="CN230" s="86">
        <v>0</v>
      </c>
      <c r="CO230" s="86">
        <v>0</v>
      </c>
      <c r="CP230" s="86">
        <v>0</v>
      </c>
      <c r="CQ230" s="86">
        <v>0</v>
      </c>
      <c r="CR230" s="86">
        <v>0</v>
      </c>
      <c r="CS230" s="86">
        <v>0</v>
      </c>
      <c r="CT230" s="86">
        <v>0</v>
      </c>
      <c r="CU230" s="86">
        <v>0</v>
      </c>
      <c r="CV230" s="86">
        <v>0</v>
      </c>
      <c r="CW230" s="86">
        <v>0</v>
      </c>
      <c r="CX230" s="86">
        <v>0</v>
      </c>
      <c r="CY230" s="86">
        <v>0</v>
      </c>
      <c r="CZ230" s="86">
        <v>0</v>
      </c>
      <c r="DA230" s="86">
        <v>0</v>
      </c>
      <c r="DB230" s="86">
        <v>0</v>
      </c>
      <c r="DC230" s="86">
        <v>0</v>
      </c>
      <c r="DD230" s="86">
        <v>0</v>
      </c>
      <c r="DE230" s="86">
        <v>0</v>
      </c>
      <c r="DF230" s="86">
        <v>0</v>
      </c>
      <c r="DG230" s="86">
        <v>0</v>
      </c>
      <c r="DH230" s="86">
        <v>0</v>
      </c>
      <c r="DI230" s="86">
        <v>0</v>
      </c>
      <c r="DJ230" s="86">
        <v>0</v>
      </c>
      <c r="DK230" s="86">
        <v>0</v>
      </c>
      <c r="DL230" s="86">
        <v>0</v>
      </c>
      <c r="DM230" s="86">
        <v>0</v>
      </c>
      <c r="DN230" s="86">
        <v>0</v>
      </c>
      <c r="DO230" s="86">
        <v>0</v>
      </c>
      <c r="DP230" s="86">
        <v>0</v>
      </c>
      <c r="DQ230" s="86">
        <v>0</v>
      </c>
      <c r="DR230" s="86">
        <v>0</v>
      </c>
      <c r="DS230" s="86">
        <v>0</v>
      </c>
      <c r="DT230" s="86">
        <v>0</v>
      </c>
      <c r="DU230" s="86">
        <v>0</v>
      </c>
      <c r="DV230" s="86">
        <v>0</v>
      </c>
      <c r="DW230" s="86">
        <v>0</v>
      </c>
      <c r="DX230" s="86">
        <v>0</v>
      </c>
      <c r="DY230" s="86">
        <v>0</v>
      </c>
      <c r="DZ230" s="177">
        <v>0</v>
      </c>
      <c r="EA230" s="177">
        <v>0</v>
      </c>
      <c r="EB230" s="1290">
        <v>0</v>
      </c>
      <c r="EC230"/>
      <c r="EF230" s="86"/>
      <c r="EG230" s="86"/>
      <c r="EH230" s="86"/>
      <c r="EI230" s="86"/>
      <c r="EJ230" s="86"/>
      <c r="EK230" s="86"/>
      <c r="EM230" s="64"/>
      <c r="EN230" s="64"/>
      <c r="EO230" s="64"/>
      <c r="EP230" s="64"/>
      <c r="EQ230" s="64"/>
      <c r="ER230" s="64"/>
    </row>
    <row r="231" spans="1:148" s="69" customFormat="1">
      <c r="A231" s="559" t="s">
        <v>1167</v>
      </c>
      <c r="B231"/>
      <c r="C231" s="86">
        <v>-4.9999999999999998E-8</v>
      </c>
      <c r="D231" s="86">
        <v>0</v>
      </c>
      <c r="E231" s="86">
        <v>0</v>
      </c>
      <c r="F231" s="86">
        <v>0</v>
      </c>
      <c r="G231" s="86">
        <v>0</v>
      </c>
      <c r="H231" s="86">
        <v>0</v>
      </c>
      <c r="I231" s="86">
        <v>0</v>
      </c>
      <c r="J231" s="86">
        <v>0</v>
      </c>
      <c r="K231" s="86">
        <v>0</v>
      </c>
      <c r="L231" s="86">
        <v>0</v>
      </c>
      <c r="M231" s="86">
        <v>0</v>
      </c>
      <c r="N231" s="86">
        <v>0</v>
      </c>
      <c r="O231" s="86">
        <v>0</v>
      </c>
      <c r="P231" s="86">
        <v>0</v>
      </c>
      <c r="Q231" s="86">
        <v>0</v>
      </c>
      <c r="R231" s="86">
        <v>0</v>
      </c>
      <c r="S231" s="86">
        <v>0</v>
      </c>
      <c r="T231" s="86">
        <v>0</v>
      </c>
      <c r="U231" s="86">
        <v>0</v>
      </c>
      <c r="V231" s="86">
        <v>0</v>
      </c>
      <c r="W231" s="86">
        <v>0</v>
      </c>
      <c r="X231" s="86">
        <v>0</v>
      </c>
      <c r="Y231" s="86">
        <v>0</v>
      </c>
      <c r="Z231" s="86">
        <v>0</v>
      </c>
      <c r="AA231" s="86">
        <v>0</v>
      </c>
      <c r="AB231" s="86">
        <v>0</v>
      </c>
      <c r="AC231" s="86">
        <v>0</v>
      </c>
      <c r="AD231" s="86">
        <v>0</v>
      </c>
      <c r="AE231" s="86">
        <v>0</v>
      </c>
      <c r="AF231" s="86">
        <v>0</v>
      </c>
      <c r="AG231" s="86">
        <v>0</v>
      </c>
      <c r="AH231" s="86">
        <v>0</v>
      </c>
      <c r="AI231" s="86">
        <v>0</v>
      </c>
      <c r="AJ231" s="86">
        <v>0</v>
      </c>
      <c r="AK231" s="86">
        <v>0</v>
      </c>
      <c r="AL231" s="86">
        <v>0</v>
      </c>
      <c r="AM231" s="86">
        <v>0</v>
      </c>
      <c r="AN231" s="86">
        <v>0</v>
      </c>
      <c r="AO231" s="86">
        <v>0</v>
      </c>
      <c r="AP231" s="86">
        <v>0</v>
      </c>
      <c r="AQ231" s="177">
        <v>0</v>
      </c>
      <c r="AR231" s="86">
        <v>0</v>
      </c>
      <c r="AS231" s="177">
        <v>0</v>
      </c>
      <c r="AT231" s="1256"/>
      <c r="AU231" s="86">
        <v>0</v>
      </c>
      <c r="AV231" s="86">
        <v>0</v>
      </c>
      <c r="AW231" s="86">
        <v>0</v>
      </c>
      <c r="AX231" s="86">
        <v>0</v>
      </c>
      <c r="AY231" s="86">
        <v>0</v>
      </c>
      <c r="AZ231" s="86">
        <v>0</v>
      </c>
      <c r="BA231" s="86">
        <v>0</v>
      </c>
      <c r="BB231" s="86">
        <v>0</v>
      </c>
      <c r="BC231" s="86">
        <v>0</v>
      </c>
      <c r="BD231" s="86">
        <v>0</v>
      </c>
      <c r="BE231" s="86">
        <v>0</v>
      </c>
      <c r="BF231" s="86">
        <v>0</v>
      </c>
      <c r="BG231" s="86">
        <v>0</v>
      </c>
      <c r="BH231" s="86">
        <v>0</v>
      </c>
      <c r="BI231" s="86">
        <v>0</v>
      </c>
      <c r="BJ231" s="86">
        <v>0</v>
      </c>
      <c r="BK231" s="86">
        <v>0</v>
      </c>
      <c r="BL231" s="86">
        <v>0</v>
      </c>
      <c r="BM231" s="86">
        <v>0</v>
      </c>
      <c r="BN231" s="86">
        <v>0</v>
      </c>
      <c r="BO231" s="86">
        <v>0</v>
      </c>
      <c r="BP231" s="86">
        <v>0</v>
      </c>
      <c r="BQ231" s="86">
        <v>0</v>
      </c>
      <c r="BR231" s="86">
        <v>0</v>
      </c>
      <c r="BS231" s="86">
        <v>0</v>
      </c>
      <c r="BT231" s="86">
        <v>0</v>
      </c>
      <c r="BU231" s="86">
        <v>0</v>
      </c>
      <c r="BV231" s="86">
        <v>0</v>
      </c>
      <c r="BW231" s="86">
        <v>0</v>
      </c>
      <c r="BX231" s="86">
        <v>0</v>
      </c>
      <c r="BY231" s="86">
        <v>0</v>
      </c>
      <c r="BZ231" s="86">
        <v>0</v>
      </c>
      <c r="CA231" s="86">
        <v>0</v>
      </c>
      <c r="CB231" s="86">
        <v>0</v>
      </c>
      <c r="CC231" s="86">
        <v>0</v>
      </c>
      <c r="CD231" s="86">
        <v>0</v>
      </c>
      <c r="CE231" s="86">
        <v>0</v>
      </c>
      <c r="CF231" s="86">
        <v>0</v>
      </c>
      <c r="CG231" s="86">
        <v>0</v>
      </c>
      <c r="CH231" s="86">
        <v>0</v>
      </c>
      <c r="CI231" s="177">
        <v>0</v>
      </c>
      <c r="CJ231" s="177">
        <v>0</v>
      </c>
      <c r="CK231" s="86">
        <v>0</v>
      </c>
      <c r="CL231"/>
      <c r="CM231" s="86">
        <v>0</v>
      </c>
      <c r="CN231" s="86">
        <v>0</v>
      </c>
      <c r="CO231" s="86">
        <v>0</v>
      </c>
      <c r="CP231" s="86">
        <v>0</v>
      </c>
      <c r="CQ231" s="86">
        <v>0</v>
      </c>
      <c r="CR231" s="86">
        <v>0</v>
      </c>
      <c r="CS231" s="86">
        <v>0</v>
      </c>
      <c r="CT231" s="86">
        <v>0</v>
      </c>
      <c r="CU231" s="86">
        <v>0</v>
      </c>
      <c r="CV231" s="86">
        <v>0</v>
      </c>
      <c r="CW231" s="86">
        <v>0</v>
      </c>
      <c r="CX231" s="86">
        <v>0</v>
      </c>
      <c r="CY231" s="86">
        <v>0</v>
      </c>
      <c r="CZ231" s="86">
        <v>0</v>
      </c>
      <c r="DA231" s="86">
        <v>0</v>
      </c>
      <c r="DB231" s="86">
        <v>0</v>
      </c>
      <c r="DC231" s="86">
        <v>0</v>
      </c>
      <c r="DD231" s="86">
        <v>0</v>
      </c>
      <c r="DE231" s="86">
        <v>0</v>
      </c>
      <c r="DF231" s="86">
        <v>0</v>
      </c>
      <c r="DG231" s="86">
        <v>0</v>
      </c>
      <c r="DH231" s="86">
        <v>0</v>
      </c>
      <c r="DI231" s="86">
        <v>0</v>
      </c>
      <c r="DJ231" s="86">
        <v>0</v>
      </c>
      <c r="DK231" s="86">
        <v>0</v>
      </c>
      <c r="DL231" s="86">
        <v>0</v>
      </c>
      <c r="DM231" s="86">
        <v>0</v>
      </c>
      <c r="DN231" s="86">
        <v>0</v>
      </c>
      <c r="DO231" s="86">
        <v>0</v>
      </c>
      <c r="DP231" s="86">
        <v>0</v>
      </c>
      <c r="DQ231" s="86">
        <v>0</v>
      </c>
      <c r="DR231" s="86">
        <v>0</v>
      </c>
      <c r="DS231" s="86">
        <v>0</v>
      </c>
      <c r="DT231" s="86">
        <v>0</v>
      </c>
      <c r="DU231" s="86">
        <v>0</v>
      </c>
      <c r="DV231" s="86">
        <v>0</v>
      </c>
      <c r="DW231" s="86">
        <v>0</v>
      </c>
      <c r="DX231" s="86">
        <v>0</v>
      </c>
      <c r="DY231" s="86">
        <v>0</v>
      </c>
      <c r="DZ231" s="177">
        <v>0</v>
      </c>
      <c r="EA231" s="177">
        <v>0</v>
      </c>
      <c r="EB231" s="1290">
        <v>0</v>
      </c>
      <c r="EC231"/>
      <c r="EF231" s="86"/>
      <c r="EG231" s="86"/>
      <c r="EH231" s="86"/>
      <c r="EI231" s="86"/>
      <c r="EJ231" s="86"/>
      <c r="EK231" s="86"/>
      <c r="EM231" s="64"/>
      <c r="EN231" s="64"/>
      <c r="EO231" s="64"/>
      <c r="EP231" s="64"/>
      <c r="EQ231" s="64"/>
      <c r="ER231" s="64"/>
    </row>
    <row r="232" spans="1:148" s="69" customFormat="1">
      <c r="A232" s="559" t="s">
        <v>1168</v>
      </c>
      <c r="B232"/>
      <c r="C232" s="86">
        <v>0</v>
      </c>
      <c r="D232" s="86">
        <v>0</v>
      </c>
      <c r="E232" s="86">
        <v>0</v>
      </c>
      <c r="F232" s="86">
        <v>0</v>
      </c>
      <c r="G232" s="86">
        <v>0</v>
      </c>
      <c r="H232" s="86">
        <v>0</v>
      </c>
      <c r="I232" s="86">
        <v>0</v>
      </c>
      <c r="J232" s="86">
        <v>0</v>
      </c>
      <c r="K232" s="86">
        <v>0</v>
      </c>
      <c r="L232" s="86">
        <v>0</v>
      </c>
      <c r="M232" s="86">
        <v>0</v>
      </c>
      <c r="N232" s="86">
        <v>0</v>
      </c>
      <c r="O232" s="86">
        <v>0</v>
      </c>
      <c r="P232" s="86">
        <v>0</v>
      </c>
      <c r="Q232" s="86">
        <v>0</v>
      </c>
      <c r="R232" s="86">
        <v>0</v>
      </c>
      <c r="S232" s="86">
        <v>0</v>
      </c>
      <c r="T232" s="86">
        <v>0</v>
      </c>
      <c r="U232" s="86">
        <v>0</v>
      </c>
      <c r="V232" s="86">
        <v>0</v>
      </c>
      <c r="W232" s="86">
        <v>0</v>
      </c>
      <c r="X232" s="86">
        <v>0</v>
      </c>
      <c r="Y232" s="86">
        <v>0</v>
      </c>
      <c r="Z232" s="86">
        <v>0</v>
      </c>
      <c r="AA232" s="86">
        <v>0</v>
      </c>
      <c r="AB232" s="86">
        <v>0</v>
      </c>
      <c r="AC232" s="86">
        <v>0</v>
      </c>
      <c r="AD232" s="86">
        <v>0</v>
      </c>
      <c r="AE232" s="86">
        <v>0</v>
      </c>
      <c r="AF232" s="86">
        <v>0</v>
      </c>
      <c r="AG232" s="86">
        <v>0</v>
      </c>
      <c r="AH232" s="86">
        <v>0</v>
      </c>
      <c r="AI232" s="86">
        <v>0</v>
      </c>
      <c r="AJ232" s="86">
        <v>0</v>
      </c>
      <c r="AK232" s="86">
        <v>0</v>
      </c>
      <c r="AL232" s="86">
        <v>0</v>
      </c>
      <c r="AM232" s="86">
        <v>0</v>
      </c>
      <c r="AN232" s="86">
        <v>0</v>
      </c>
      <c r="AO232" s="86">
        <v>0</v>
      </c>
      <c r="AP232" s="86">
        <v>0</v>
      </c>
      <c r="AQ232" s="177">
        <v>0</v>
      </c>
      <c r="AR232" s="86">
        <v>0</v>
      </c>
      <c r="AS232" s="177">
        <v>0</v>
      </c>
      <c r="AT232" s="1256"/>
      <c r="AU232" s="86">
        <v>0</v>
      </c>
      <c r="AV232" s="86">
        <v>0</v>
      </c>
      <c r="AW232" s="86">
        <v>0</v>
      </c>
      <c r="AX232" s="86">
        <v>0</v>
      </c>
      <c r="AY232" s="86">
        <v>0</v>
      </c>
      <c r="AZ232" s="86">
        <v>0</v>
      </c>
      <c r="BA232" s="86">
        <v>0</v>
      </c>
      <c r="BB232" s="86">
        <v>0</v>
      </c>
      <c r="BC232" s="86">
        <v>0</v>
      </c>
      <c r="BD232" s="86">
        <v>0</v>
      </c>
      <c r="BE232" s="86">
        <v>0</v>
      </c>
      <c r="BF232" s="86">
        <v>0</v>
      </c>
      <c r="BG232" s="86">
        <v>0</v>
      </c>
      <c r="BH232" s="86">
        <v>0</v>
      </c>
      <c r="BI232" s="86">
        <v>0</v>
      </c>
      <c r="BJ232" s="86">
        <v>0</v>
      </c>
      <c r="BK232" s="86">
        <v>0</v>
      </c>
      <c r="BL232" s="86">
        <v>0</v>
      </c>
      <c r="BM232" s="86">
        <v>0</v>
      </c>
      <c r="BN232" s="86">
        <v>0</v>
      </c>
      <c r="BO232" s="86">
        <v>0</v>
      </c>
      <c r="BP232" s="86">
        <v>0</v>
      </c>
      <c r="BQ232" s="86">
        <v>0</v>
      </c>
      <c r="BR232" s="86">
        <v>0</v>
      </c>
      <c r="BS232" s="86">
        <v>0</v>
      </c>
      <c r="BT232" s="86">
        <v>0</v>
      </c>
      <c r="BU232" s="86">
        <v>0</v>
      </c>
      <c r="BV232" s="86">
        <v>0</v>
      </c>
      <c r="BW232" s="86">
        <v>0</v>
      </c>
      <c r="BX232" s="86">
        <v>0</v>
      </c>
      <c r="BY232" s="86">
        <v>0</v>
      </c>
      <c r="BZ232" s="86">
        <v>0</v>
      </c>
      <c r="CA232" s="86">
        <v>0</v>
      </c>
      <c r="CB232" s="86">
        <v>0</v>
      </c>
      <c r="CC232" s="86">
        <v>0</v>
      </c>
      <c r="CD232" s="86">
        <v>0</v>
      </c>
      <c r="CE232" s="86">
        <v>0</v>
      </c>
      <c r="CF232" s="86">
        <v>0</v>
      </c>
      <c r="CG232" s="86">
        <v>0</v>
      </c>
      <c r="CH232" s="86">
        <v>0</v>
      </c>
      <c r="CI232" s="177">
        <v>0</v>
      </c>
      <c r="CJ232" s="177">
        <v>0</v>
      </c>
      <c r="CK232" s="86">
        <v>0</v>
      </c>
      <c r="CL232"/>
      <c r="CM232" s="86">
        <v>0</v>
      </c>
      <c r="CN232" s="86">
        <v>0</v>
      </c>
      <c r="CO232" s="86">
        <v>0</v>
      </c>
      <c r="CP232" s="86">
        <v>0</v>
      </c>
      <c r="CQ232" s="86">
        <v>0</v>
      </c>
      <c r="CR232" s="86">
        <v>0</v>
      </c>
      <c r="CS232" s="86">
        <v>0</v>
      </c>
      <c r="CT232" s="86">
        <v>0</v>
      </c>
      <c r="CU232" s="86">
        <v>0</v>
      </c>
      <c r="CV232" s="86">
        <v>0</v>
      </c>
      <c r="CW232" s="86">
        <v>0</v>
      </c>
      <c r="CX232" s="86">
        <v>0</v>
      </c>
      <c r="CY232" s="86">
        <v>0</v>
      </c>
      <c r="CZ232" s="86">
        <v>0</v>
      </c>
      <c r="DA232" s="86">
        <v>0</v>
      </c>
      <c r="DB232" s="86">
        <v>0</v>
      </c>
      <c r="DC232" s="86">
        <v>0</v>
      </c>
      <c r="DD232" s="86">
        <v>0</v>
      </c>
      <c r="DE232" s="86">
        <v>0</v>
      </c>
      <c r="DF232" s="86">
        <v>0</v>
      </c>
      <c r="DG232" s="86">
        <v>0</v>
      </c>
      <c r="DH232" s="86">
        <v>0</v>
      </c>
      <c r="DI232" s="86">
        <v>0</v>
      </c>
      <c r="DJ232" s="86">
        <v>0</v>
      </c>
      <c r="DK232" s="86">
        <v>0</v>
      </c>
      <c r="DL232" s="86">
        <v>0</v>
      </c>
      <c r="DM232" s="86">
        <v>0</v>
      </c>
      <c r="DN232" s="86">
        <v>0</v>
      </c>
      <c r="DO232" s="86">
        <v>0</v>
      </c>
      <c r="DP232" s="86">
        <v>0</v>
      </c>
      <c r="DQ232" s="86">
        <v>0</v>
      </c>
      <c r="DR232" s="86">
        <v>0</v>
      </c>
      <c r="DS232" s="86">
        <v>0</v>
      </c>
      <c r="DT232" s="86">
        <v>0</v>
      </c>
      <c r="DU232" s="86">
        <v>0</v>
      </c>
      <c r="DV232" s="86">
        <v>0</v>
      </c>
      <c r="DW232" s="86">
        <v>0</v>
      </c>
      <c r="DX232" s="86">
        <v>0</v>
      </c>
      <c r="DY232" s="86">
        <v>0</v>
      </c>
      <c r="DZ232" s="177">
        <v>0</v>
      </c>
      <c r="EA232" s="177">
        <v>0</v>
      </c>
      <c r="EB232" s="1290">
        <v>0</v>
      </c>
      <c r="EC232"/>
      <c r="EF232" s="86"/>
      <c r="EG232" s="86"/>
      <c r="EH232" s="86"/>
      <c r="EI232" s="86"/>
      <c r="EJ232" s="86"/>
      <c r="EK232" s="86"/>
      <c r="EM232" s="64"/>
      <c r="EN232" s="64"/>
      <c r="EO232" s="64"/>
      <c r="EP232" s="64"/>
      <c r="EQ232" s="64"/>
      <c r="ER232" s="64"/>
    </row>
    <row r="233" spans="1:148">
      <c r="A233" s="559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87"/>
      <c r="AR233" s="12"/>
      <c r="AS233" s="187"/>
      <c r="AT233" s="1256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  <c r="CC233" s="12"/>
      <c r="CD233" s="12"/>
      <c r="CE233" s="12"/>
      <c r="CF233" s="12"/>
      <c r="CG233" s="12"/>
      <c r="CH233" s="12"/>
      <c r="CI233" s="187"/>
      <c r="CJ233" s="187"/>
      <c r="CK233" s="12"/>
      <c r="CM233" s="12"/>
      <c r="CN233" s="12"/>
      <c r="CO233" s="12"/>
      <c r="CP233" s="12"/>
      <c r="CQ233" s="12"/>
      <c r="CR233" s="12"/>
      <c r="CS233" s="12"/>
      <c r="CT233" s="12"/>
      <c r="CU233" s="12"/>
      <c r="CV233" s="12"/>
      <c r="CW233" s="12"/>
      <c r="CX233" s="12"/>
      <c r="CY233" s="12"/>
      <c r="CZ233" s="12"/>
      <c r="DA233" s="12"/>
      <c r="DB233" s="12"/>
      <c r="DC233" s="12"/>
      <c r="DD233" s="12"/>
      <c r="DE233" s="12"/>
      <c r="DF233" s="12"/>
      <c r="DG233" s="12"/>
      <c r="DH233" s="12"/>
      <c r="DI233" s="12"/>
      <c r="DJ233" s="12"/>
      <c r="DK233" s="12"/>
      <c r="DL233" s="12"/>
      <c r="DM233" s="12"/>
      <c r="DN233" s="12"/>
      <c r="DO233" s="12"/>
      <c r="DP233" s="12"/>
      <c r="DQ233" s="12"/>
      <c r="DR233" s="12"/>
      <c r="DS233" s="12"/>
      <c r="DT233" s="12"/>
      <c r="DU233" s="12"/>
      <c r="DV233" s="12"/>
      <c r="DW233" s="12"/>
      <c r="DX233" s="12"/>
      <c r="DY233" s="12"/>
      <c r="DZ233" s="187"/>
      <c r="EA233" s="187"/>
      <c r="EB233" s="1302"/>
      <c r="EF233" s="86"/>
      <c r="EG233" s="86"/>
      <c r="EH233" s="86"/>
      <c r="EI233" s="86"/>
      <c r="EJ233" s="86"/>
      <c r="EK233" s="86"/>
      <c r="EM233" s="64"/>
      <c r="EN233" s="64"/>
      <c r="EO233" s="64"/>
      <c r="EP233" s="64"/>
      <c r="EQ233" s="64"/>
      <c r="ER233" s="64"/>
    </row>
    <row r="234" spans="1:148">
      <c r="A234" s="1240" t="s">
        <v>1682</v>
      </c>
      <c r="C234" s="93">
        <v>139675946.3639816</v>
      </c>
      <c r="D234" s="93">
        <v>-175448730.47235852</v>
      </c>
      <c r="E234" s="93">
        <v>62058474.974133968</v>
      </c>
      <c r="F234" s="93">
        <v>302308042.21779579</v>
      </c>
      <c r="G234" s="93">
        <v>496802512.24216402</v>
      </c>
      <c r="H234" s="93">
        <v>338715921.20581412</v>
      </c>
      <c r="I234" s="93">
        <v>531897738.00380927</v>
      </c>
      <c r="J234" s="93">
        <v>490488602.54793155</v>
      </c>
      <c r="K234" s="93">
        <v>245585479.21331477</v>
      </c>
      <c r="L234" s="93">
        <v>173340057.53690407</v>
      </c>
      <c r="M234" s="93">
        <v>370710761.776232</v>
      </c>
      <c r="N234" s="93">
        <v>165746573.95043886</v>
      </c>
      <c r="O234" s="93">
        <v>206226431.0386073</v>
      </c>
      <c r="P234" s="93">
        <v>324483451.86331731</v>
      </c>
      <c r="Q234" s="93">
        <v>201523044.28683859</v>
      </c>
      <c r="R234" s="93">
        <v>129314406.90517944</v>
      </c>
      <c r="S234" s="93">
        <v>250522134.56505644</v>
      </c>
      <c r="T234" s="93">
        <v>257028331.23620039</v>
      </c>
      <c r="U234" s="93">
        <v>226890048.02808413</v>
      </c>
      <c r="V234" s="93">
        <v>139688032.11151138</v>
      </c>
      <c r="W234" s="93">
        <v>249424912.59430021</v>
      </c>
      <c r="X234" s="93">
        <v>15047622.515269561</v>
      </c>
      <c r="Y234" s="93">
        <v>-1.0000000000000001E-9</v>
      </c>
      <c r="Z234" s="93">
        <v>-1.0000000000000001E-9</v>
      </c>
      <c r="AA234" s="93">
        <v>0</v>
      </c>
      <c r="AB234" s="93">
        <v>4.0000000000000002E-9</v>
      </c>
      <c r="AC234" s="93">
        <v>4.0000000000000002E-9</v>
      </c>
      <c r="AD234" s="93">
        <v>4.0000000000000002E-9</v>
      </c>
      <c r="AE234" s="93">
        <v>4.0000000000000002E-9</v>
      </c>
      <c r="AF234" s="93">
        <v>-1.0000000000000001E-9</v>
      </c>
      <c r="AG234" s="93">
        <v>-1.0000000000000001E-9</v>
      </c>
      <c r="AH234" s="93">
        <v>0</v>
      </c>
      <c r="AI234" s="93">
        <v>0</v>
      </c>
      <c r="AJ234" s="93">
        <v>0</v>
      </c>
      <c r="AK234" s="93">
        <v>0</v>
      </c>
      <c r="AL234" s="93">
        <v>0</v>
      </c>
      <c r="AM234" s="93">
        <v>0</v>
      </c>
      <c r="AN234" s="93">
        <v>0</v>
      </c>
      <c r="AO234" s="93">
        <v>0</v>
      </c>
      <c r="AP234" s="93">
        <v>0</v>
      </c>
      <c r="AQ234" s="186">
        <v>1024436220.1675491</v>
      </c>
      <c r="AR234" s="93">
        <v>2836458859.2457418</v>
      </c>
      <c r="AS234" s="186">
        <v>5002353848.3405437</v>
      </c>
      <c r="AT234" s="1256"/>
      <c r="AU234" s="93">
        <v>355318372.1650598</v>
      </c>
      <c r="AV234" s="93">
        <v>-178231850.13269204</v>
      </c>
      <c r="AW234" s="93">
        <v>153928626.9763006</v>
      </c>
      <c r="AX234" s="93">
        <v>326186302.52452636</v>
      </c>
      <c r="AY234" s="93">
        <v>559615606.6292454</v>
      </c>
      <c r="AZ234" s="93">
        <v>395996985.9807657</v>
      </c>
      <c r="BA234" s="93">
        <v>450649686.14933127</v>
      </c>
      <c r="BB234" s="93">
        <v>348661417.13951349</v>
      </c>
      <c r="BC234" s="93">
        <v>303548746.05255473</v>
      </c>
      <c r="BD234" s="93">
        <v>198932840.73028287</v>
      </c>
      <c r="BE234" s="93">
        <v>351883074.13548315</v>
      </c>
      <c r="BF234" s="93">
        <v>276759203.95446539</v>
      </c>
      <c r="BG234" s="93">
        <v>136419348.84761006</v>
      </c>
      <c r="BH234" s="93">
        <v>228460531.84319323</v>
      </c>
      <c r="BI234" s="93">
        <v>114241591.82388052</v>
      </c>
      <c r="BJ234" s="93">
        <v>252540193.57622555</v>
      </c>
      <c r="BK234" s="93">
        <v>189282741.68764281</v>
      </c>
      <c r="BL234" s="93">
        <v>224729833.66855353</v>
      </c>
      <c r="BM234" s="93">
        <v>330459822.7844857</v>
      </c>
      <c r="BN234" s="93">
        <v>326462204.91679806</v>
      </c>
      <c r="BO234" s="93">
        <v>-242355738.12971035</v>
      </c>
      <c r="BP234" s="93">
        <v>-1273196.1778700531</v>
      </c>
      <c r="BQ234" s="93">
        <v>-1.0000000000000001E-9</v>
      </c>
      <c r="BR234" s="93">
        <v>-1.0000000000000001E-9</v>
      </c>
      <c r="BS234" s="93">
        <v>0</v>
      </c>
      <c r="BT234" s="93">
        <v>4.0000000000000002E-9</v>
      </c>
      <c r="BU234" s="93">
        <v>4.0000000000000002E-9</v>
      </c>
      <c r="BV234" s="93">
        <v>4.0000000000000002E-9</v>
      </c>
      <c r="BW234" s="93">
        <v>4.0000000000000002E-9</v>
      </c>
      <c r="BX234" s="93">
        <v>-1.0000000000000001E-9</v>
      </c>
      <c r="BY234" s="93">
        <v>-1.0000000000000001E-9</v>
      </c>
      <c r="BZ234" s="93">
        <v>0</v>
      </c>
      <c r="CA234" s="93">
        <v>0</v>
      </c>
      <c r="CB234" s="93">
        <v>0</v>
      </c>
      <c r="CC234" s="93">
        <v>0</v>
      </c>
      <c r="CD234" s="93">
        <v>0</v>
      </c>
      <c r="CE234" s="93">
        <v>0</v>
      </c>
      <c r="CF234" s="93">
        <v>0</v>
      </c>
      <c r="CG234" s="93">
        <v>0</v>
      </c>
      <c r="CH234" s="93">
        <v>0</v>
      </c>
      <c r="CI234" s="186">
        <v>1257495671.9781461</v>
      </c>
      <c r="CJ234" s="186">
        <v>2911171436.1853118</v>
      </c>
      <c r="CK234" s="93">
        <v>4746897974.9805851</v>
      </c>
      <c r="CM234" s="93">
        <v>178579082.64745843</v>
      </c>
      <c r="CN234" s="93">
        <v>55410270.056295872</v>
      </c>
      <c r="CO234" s="93">
        <v>147260838.38209516</v>
      </c>
      <c r="CP234" s="93">
        <v>259508694.52910334</v>
      </c>
      <c r="CQ234" s="93">
        <v>564239077.93576968</v>
      </c>
      <c r="CR234" s="93">
        <v>295840892.11699677</v>
      </c>
      <c r="CS234" s="93">
        <v>408534350.7349385</v>
      </c>
      <c r="CT234" s="93">
        <v>315689303.74350095</v>
      </c>
      <c r="CU234" s="93">
        <v>329278162.93961489</v>
      </c>
      <c r="CV234" s="93">
        <v>226617227.32951307</v>
      </c>
      <c r="CW234" s="93">
        <v>386025247.95777822</v>
      </c>
      <c r="CX234" s="93">
        <v>136085852.26624456</v>
      </c>
      <c r="CY234" s="93">
        <v>204437605.2359775</v>
      </c>
      <c r="CZ234" s="93">
        <v>280899568.32602662</v>
      </c>
      <c r="DA234" s="93">
        <v>166509283.10514426</v>
      </c>
      <c r="DB234" s="93">
        <v>267046180.10514122</v>
      </c>
      <c r="DC234" s="93">
        <v>223418997.6688191</v>
      </c>
      <c r="DD234" s="93">
        <v>178532228.44392169</v>
      </c>
      <c r="DE234" s="93">
        <v>13671788.317980528</v>
      </c>
      <c r="DF234" s="93">
        <v>91647515.911116689</v>
      </c>
      <c r="DG234" s="93">
        <v>85800703.167511001</v>
      </c>
      <c r="DH234" s="93">
        <v>-14257081.362486217</v>
      </c>
      <c r="DI234" s="93">
        <v>-1.0000000000000001E-9</v>
      </c>
      <c r="DJ234" s="93">
        <v>-1.0000000000000001E-9</v>
      </c>
      <c r="DK234" s="93">
        <v>0</v>
      </c>
      <c r="DL234" s="93">
        <v>4.0000000000000002E-9</v>
      </c>
      <c r="DM234" s="93">
        <v>4.0000000000000002E-9</v>
      </c>
      <c r="DN234" s="93">
        <v>4.0000000000000002E-9</v>
      </c>
      <c r="DO234" s="93">
        <v>4.0000000000000002E-9</v>
      </c>
      <c r="DP234" s="93">
        <v>-1.0000000000000001E-9</v>
      </c>
      <c r="DQ234" s="93">
        <v>-1.0000000000000001E-9</v>
      </c>
      <c r="DR234" s="93">
        <v>0</v>
      </c>
      <c r="DS234" s="93">
        <v>0</v>
      </c>
      <c r="DT234" s="93">
        <v>0</v>
      </c>
      <c r="DU234" s="93">
        <v>0</v>
      </c>
      <c r="DV234" s="93">
        <v>0</v>
      </c>
      <c r="DW234" s="93">
        <v>0</v>
      </c>
      <c r="DX234" s="93">
        <v>0</v>
      </c>
      <c r="DY234" s="93">
        <v>0</v>
      </c>
      <c r="DZ234" s="186">
        <v>1322259773.020261</v>
      </c>
      <c r="EA234" s="186">
        <v>2988404065.7256079</v>
      </c>
      <c r="EB234" s="1303">
        <v>4622196706.911005</v>
      </c>
      <c r="EF234" s="12"/>
      <c r="EG234" s="12"/>
      <c r="EH234" s="12"/>
      <c r="EI234" s="12"/>
      <c r="EJ234" s="12"/>
      <c r="EK234" s="12"/>
      <c r="EM234" s="578"/>
      <c r="EN234" s="578"/>
      <c r="EO234" s="578"/>
      <c r="EP234" s="578"/>
      <c r="EQ234" s="578"/>
      <c r="ER234" s="578"/>
    </row>
    <row r="235" spans="1:148">
      <c r="AS235" s="1256"/>
      <c r="AT235" s="1256"/>
      <c r="DZ235" s="1256"/>
      <c r="EB235" s="1329"/>
      <c r="EF235" s="86"/>
      <c r="EG235" s="86"/>
      <c r="EH235" s="86"/>
      <c r="EI235" s="86"/>
      <c r="EJ235" s="86"/>
      <c r="EK235" s="86"/>
      <c r="EM235" s="64"/>
      <c r="EN235" s="64"/>
      <c r="EO235" s="64"/>
      <c r="EP235" s="64"/>
      <c r="EQ235" s="64"/>
      <c r="ER235" s="64"/>
    </row>
    <row r="236" spans="1:148">
      <c r="A236" s="577" t="s">
        <v>1170</v>
      </c>
      <c r="C236" s="12">
        <v>25938615.445552636</v>
      </c>
      <c r="D236" s="12">
        <v>91697430.035342515</v>
      </c>
      <c r="E236" s="12">
        <v>77712048.085072532</v>
      </c>
      <c r="F236" s="12">
        <v>80220425.220132783</v>
      </c>
      <c r="G236" s="12">
        <v>75981890.213716075</v>
      </c>
      <c r="H236" s="12">
        <v>80844434.150000006</v>
      </c>
      <c r="I236" s="12">
        <v>67827379.25</v>
      </c>
      <c r="J236" s="12">
        <v>55034083.710000008</v>
      </c>
      <c r="K236" s="12">
        <v>42240788.199999996</v>
      </c>
      <c r="L236" s="12">
        <v>29531051.580000002</v>
      </c>
      <c r="M236" s="12">
        <v>19487530.52</v>
      </c>
      <c r="N236" s="12">
        <v>12069235.060000001</v>
      </c>
      <c r="O236" s="12">
        <v>6925939.540000001</v>
      </c>
      <c r="P236" s="12">
        <v>2047669.08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406456227.70426393</v>
      </c>
      <c r="AR236" s="12">
        <v>620577060.96426404</v>
      </c>
      <c r="AS236" s="12">
        <v>641619904.64426398</v>
      </c>
      <c r="AT236" s="1256"/>
      <c r="AU236" s="12">
        <v>60897552.162081115</v>
      </c>
      <c r="AV236" s="12">
        <v>66399389.683133878</v>
      </c>
      <c r="AW236" s="12">
        <v>71496850.787693471</v>
      </c>
      <c r="AX236" s="12">
        <v>77126419.492155269</v>
      </c>
      <c r="AY236" s="12">
        <v>73058223.735814586</v>
      </c>
      <c r="AZ236" s="12">
        <v>77957865.620000005</v>
      </c>
      <c r="BA236" s="12">
        <v>65290740.43</v>
      </c>
      <c r="BB236" s="12">
        <v>52839410.949999996</v>
      </c>
      <c r="BC236" s="12">
        <v>40388081.560000002</v>
      </c>
      <c r="BD236" s="12">
        <v>28016095.030000005</v>
      </c>
      <c r="BE236" s="12">
        <v>18318756.029999997</v>
      </c>
      <c r="BF236" s="12">
        <v>11242426.640000001</v>
      </c>
      <c r="BG236" s="12">
        <v>6441097.21</v>
      </c>
      <c r="BH236" s="12">
        <v>1904324.38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  <c r="BX236" s="12">
        <v>0</v>
      </c>
      <c r="BY236" s="12">
        <v>0</v>
      </c>
      <c r="BZ236" s="12">
        <v>0</v>
      </c>
      <c r="CA236" s="12">
        <v>0</v>
      </c>
      <c r="CB236" s="12">
        <v>0</v>
      </c>
      <c r="CC236" s="12">
        <v>0</v>
      </c>
      <c r="CD236" s="12">
        <v>0</v>
      </c>
      <c r="CE236" s="12">
        <v>0</v>
      </c>
      <c r="CF236" s="12">
        <v>0</v>
      </c>
      <c r="CG236" s="12">
        <v>0</v>
      </c>
      <c r="CH236" s="12">
        <v>0</v>
      </c>
      <c r="CI236" s="12">
        <v>366038749.31879717</v>
      </c>
      <c r="CJ236" s="12">
        <v>570891833.31879711</v>
      </c>
      <c r="CK236" s="12">
        <v>590479681.54879713</v>
      </c>
      <c r="CM236" s="12">
        <v>48082779.017803997</v>
      </c>
      <c r="CN236" s="12">
        <v>54340491.132850334</v>
      </c>
      <c r="CO236" s="12">
        <v>65214090.498138569</v>
      </c>
      <c r="CP236" s="12">
        <v>74456122.857319847</v>
      </c>
      <c r="CQ236" s="12">
        <v>74488027.431199998</v>
      </c>
      <c r="CR236" s="12">
        <v>64998647.795000002</v>
      </c>
      <c r="CS236" s="12">
        <v>55067606.977799997</v>
      </c>
      <c r="CT236" s="12">
        <v>45316039.724199988</v>
      </c>
      <c r="CU236" s="12">
        <v>35564472.512999997</v>
      </c>
      <c r="CV236" s="12">
        <v>26377498.501399998</v>
      </c>
      <c r="CW236" s="12">
        <v>17434686.6358</v>
      </c>
      <c r="CX236" s="12">
        <v>10936787.189999998</v>
      </c>
      <c r="CY236" s="12">
        <v>6261869.54</v>
      </c>
      <c r="CZ236" s="12">
        <v>1851335.35</v>
      </c>
      <c r="DA236" s="12">
        <v>0</v>
      </c>
      <c r="DB236" s="12">
        <v>0</v>
      </c>
      <c r="DC236" s="12">
        <v>0</v>
      </c>
      <c r="DD236" s="12">
        <v>0</v>
      </c>
      <c r="DE236" s="12">
        <v>0</v>
      </c>
      <c r="DF236" s="12">
        <v>0</v>
      </c>
      <c r="DG236" s="12">
        <v>0</v>
      </c>
      <c r="DH236" s="12">
        <v>0</v>
      </c>
      <c r="DI236" s="12">
        <v>0</v>
      </c>
      <c r="DJ236" s="12">
        <v>0</v>
      </c>
      <c r="DK236" s="12">
        <v>0</v>
      </c>
      <c r="DL236" s="12">
        <v>0</v>
      </c>
      <c r="DM236" s="12">
        <v>0</v>
      </c>
      <c r="DN236" s="12">
        <v>0</v>
      </c>
      <c r="DO236" s="12">
        <v>0</v>
      </c>
      <c r="DP236" s="12">
        <v>0</v>
      </c>
      <c r="DQ236" s="12">
        <v>0</v>
      </c>
      <c r="DR236" s="12">
        <v>0</v>
      </c>
      <c r="DS236" s="12">
        <v>0</v>
      </c>
      <c r="DT236" s="12">
        <v>0</v>
      </c>
      <c r="DU236" s="12">
        <v>0</v>
      </c>
      <c r="DV236" s="12">
        <v>0</v>
      </c>
      <c r="DW236" s="12">
        <v>0</v>
      </c>
      <c r="DX236" s="12">
        <v>0</v>
      </c>
      <c r="DY236" s="12">
        <v>0</v>
      </c>
      <c r="DZ236" s="12">
        <v>333497379.71450871</v>
      </c>
      <c r="EA236" s="12">
        <v>513257684.06670874</v>
      </c>
      <c r="EB236" s="1302">
        <v>532307676.14670879</v>
      </c>
      <c r="EF236" s="81"/>
      <c r="EG236" s="81"/>
      <c r="EH236" s="81"/>
      <c r="EI236" s="81"/>
      <c r="EJ236" s="81"/>
      <c r="EK236" s="81"/>
      <c r="EM236" s="64"/>
      <c r="EN236" s="64"/>
      <c r="EO236" s="64"/>
      <c r="EP236" s="64"/>
      <c r="EQ236" s="64"/>
      <c r="ER236" s="64"/>
    </row>
    <row r="237" spans="1:148">
      <c r="A237" s="559"/>
      <c r="C237" s="81"/>
      <c r="D237" s="81"/>
      <c r="E237" s="81"/>
      <c r="F237" s="81"/>
      <c r="G237" s="81"/>
      <c r="H237" s="81"/>
      <c r="I237" s="81"/>
      <c r="J237" s="81"/>
      <c r="K237" s="81"/>
      <c r="L237" s="81"/>
      <c r="M237" s="81"/>
      <c r="N237" s="81"/>
      <c r="O237" s="81"/>
      <c r="P237" s="81"/>
      <c r="Q237" s="81"/>
      <c r="R237" s="81"/>
      <c r="S237" s="81"/>
      <c r="T237" s="81"/>
      <c r="U237" s="81"/>
      <c r="V237" s="81"/>
      <c r="W237" s="81"/>
      <c r="X237" s="81"/>
      <c r="Y237" s="81"/>
      <c r="Z237" s="81"/>
      <c r="AA237" s="81"/>
      <c r="AB237" s="81"/>
      <c r="AC237" s="81"/>
      <c r="AD237" s="81"/>
      <c r="AE237" s="81"/>
      <c r="AF237" s="81"/>
      <c r="AG237" s="81"/>
      <c r="AH237" s="81"/>
      <c r="AI237" s="81"/>
      <c r="AJ237" s="81"/>
      <c r="AK237" s="81"/>
      <c r="AL237" s="81"/>
      <c r="AM237" s="81"/>
      <c r="AN237" s="81"/>
      <c r="AO237" s="81"/>
      <c r="AP237" s="81"/>
      <c r="AQ237" s="81"/>
      <c r="AR237" s="81"/>
      <c r="AS237" s="81"/>
      <c r="AT237" s="1256"/>
      <c r="AU237" s="81"/>
      <c r="AV237" s="81"/>
      <c r="AW237" s="81"/>
      <c r="AX237" s="81"/>
      <c r="AY237" s="81"/>
      <c r="AZ237" s="81"/>
      <c r="BA237" s="81"/>
      <c r="BB237" s="81"/>
      <c r="BC237" s="81"/>
      <c r="BD237" s="81"/>
      <c r="BE237" s="81"/>
      <c r="BF237" s="81"/>
      <c r="BG237" s="81"/>
      <c r="BH237" s="81"/>
      <c r="BI237" s="81"/>
      <c r="BJ237" s="81"/>
      <c r="BK237" s="81"/>
      <c r="BL237" s="81"/>
      <c r="BM237" s="81"/>
      <c r="BN237" s="81"/>
      <c r="BO237" s="81"/>
      <c r="BP237" s="81"/>
      <c r="BQ237" s="81"/>
      <c r="BR237" s="81"/>
      <c r="BS237" s="81"/>
      <c r="BT237" s="81"/>
      <c r="BU237" s="81"/>
      <c r="BV237" s="81"/>
      <c r="BW237" s="81"/>
      <c r="BX237" s="81"/>
      <c r="BY237" s="81"/>
      <c r="BZ237" s="81"/>
      <c r="CA237" s="81"/>
      <c r="CB237" s="81"/>
      <c r="CC237" s="81"/>
      <c r="CD237" s="81"/>
      <c r="CE237" s="81"/>
      <c r="CF237" s="81"/>
      <c r="CG237" s="81"/>
      <c r="CH237" s="81"/>
      <c r="CI237" s="81"/>
      <c r="CJ237" s="81"/>
      <c r="CK237" s="81"/>
      <c r="CM237" s="81"/>
      <c r="CN237" s="81"/>
      <c r="CO237" s="81"/>
      <c r="CP237" s="81"/>
      <c r="CQ237" s="81"/>
      <c r="CR237" s="81"/>
      <c r="CS237" s="81"/>
      <c r="CT237" s="81"/>
      <c r="CU237" s="81"/>
      <c r="CV237" s="81"/>
      <c r="CW237" s="81"/>
      <c r="CX237" s="81"/>
      <c r="CY237" s="81"/>
      <c r="CZ237" s="81"/>
      <c r="DA237" s="81"/>
      <c r="DB237" s="81"/>
      <c r="DC237" s="81"/>
      <c r="DD237" s="81"/>
      <c r="DE237" s="81"/>
      <c r="DF237" s="81"/>
      <c r="DG237" s="81"/>
      <c r="DH237" s="81"/>
      <c r="DI237" s="81"/>
      <c r="DJ237" s="81"/>
      <c r="DK237" s="81"/>
      <c r="DL237" s="81"/>
      <c r="DM237" s="81"/>
      <c r="DN237" s="81"/>
      <c r="DO237" s="81"/>
      <c r="DP237" s="81"/>
      <c r="DQ237" s="81"/>
      <c r="DR237" s="81"/>
      <c r="DS237" s="81"/>
      <c r="DT237" s="81"/>
      <c r="DU237" s="81"/>
      <c r="DV237" s="81"/>
      <c r="DW237" s="81"/>
      <c r="DX237" s="81"/>
      <c r="DY237" s="81"/>
      <c r="DZ237" s="81"/>
      <c r="EA237" s="81"/>
      <c r="EB237" s="1312"/>
      <c r="EF237" s="93"/>
      <c r="EG237" s="93"/>
      <c r="EH237" s="93"/>
      <c r="EI237" s="93"/>
      <c r="EJ237" s="93"/>
      <c r="EK237" s="93"/>
      <c r="EM237" s="64"/>
      <c r="EN237" s="64"/>
      <c r="EO237" s="64"/>
      <c r="EP237" s="64"/>
      <c r="EQ237" s="64"/>
      <c r="ER237" s="64"/>
    </row>
    <row r="238" spans="1:148">
      <c r="A238" s="1240" t="s">
        <v>1171</v>
      </c>
      <c r="C238" s="93">
        <v>103667599.2472674</v>
      </c>
      <c r="D238" s="93">
        <v>189221511.86947814</v>
      </c>
      <c r="E238" s="93">
        <v>66886512.858804651</v>
      </c>
      <c r="F238" s="93">
        <v>18388754.589572147</v>
      </c>
      <c r="G238" s="93">
        <v>-290205001.27329552</v>
      </c>
      <c r="H238" s="93">
        <v>-295421297.48131406</v>
      </c>
      <c r="I238" s="93">
        <v>-282404242.54131407</v>
      </c>
      <c r="J238" s="93">
        <v>-269610947.00131404</v>
      </c>
      <c r="K238" s="93">
        <v>-256817651.53131405</v>
      </c>
      <c r="L238" s="93">
        <v>-244107914.87131405</v>
      </c>
      <c r="M238" s="93">
        <v>-152437727.13131404</v>
      </c>
      <c r="N238" s="93">
        <v>-119511098.37131405</v>
      </c>
      <c r="O238" s="93">
        <v>-88859469.511314049</v>
      </c>
      <c r="P238" s="93">
        <v>-83981199.051314041</v>
      </c>
      <c r="Q238" s="93">
        <v>0</v>
      </c>
      <c r="R238" s="93">
        <v>0</v>
      </c>
      <c r="S238" s="93">
        <v>0</v>
      </c>
      <c r="T238" s="93">
        <v>0</v>
      </c>
      <c r="U238" s="93">
        <v>0</v>
      </c>
      <c r="V238" s="93">
        <v>0</v>
      </c>
      <c r="W238" s="93">
        <v>0</v>
      </c>
      <c r="X238" s="93">
        <v>0</v>
      </c>
      <c r="Y238" s="93">
        <v>0</v>
      </c>
      <c r="Z238" s="93">
        <v>0</v>
      </c>
      <c r="AA238" s="93">
        <v>0</v>
      </c>
      <c r="AB238" s="93">
        <v>0</v>
      </c>
      <c r="AC238" s="93">
        <v>0</v>
      </c>
      <c r="AD238" s="93">
        <v>0</v>
      </c>
      <c r="AE238" s="93">
        <v>0</v>
      </c>
      <c r="AF238" s="93">
        <v>0</v>
      </c>
      <c r="AG238" s="93">
        <v>0</v>
      </c>
      <c r="AH238" s="93">
        <v>0</v>
      </c>
      <c r="AI238" s="93">
        <v>0</v>
      </c>
      <c r="AJ238" s="93">
        <v>0</v>
      </c>
      <c r="AK238" s="93">
        <v>0</v>
      </c>
      <c r="AL238" s="93">
        <v>0</v>
      </c>
      <c r="AM238" s="93">
        <v>0</v>
      </c>
      <c r="AN238" s="93">
        <v>0</v>
      </c>
      <c r="AO238" s="93">
        <v>0</v>
      </c>
      <c r="AP238" s="93">
        <v>0</v>
      </c>
      <c r="AQ238" s="186">
        <v>-311129519.43675464</v>
      </c>
      <c r="AR238" s="93">
        <v>-1516508002.513325</v>
      </c>
      <c r="AS238" s="186">
        <v>-1808859769.4472673</v>
      </c>
      <c r="AT238" s="1256"/>
      <c r="AU238" s="93">
        <v>95713319.251952022</v>
      </c>
      <c r="AV238" s="93">
        <v>180651802.12170193</v>
      </c>
      <c r="AW238" s="93">
        <v>29554312.015071962</v>
      </c>
      <c r="AX238" s="93">
        <v>16454098.250364002</v>
      </c>
      <c r="AY238" s="93">
        <v>-281612533.83047587</v>
      </c>
      <c r="AZ238" s="93">
        <v>-286799067.66984606</v>
      </c>
      <c r="BA238" s="93">
        <v>-274131942.43984604</v>
      </c>
      <c r="BB238" s="93">
        <v>-261680612.979846</v>
      </c>
      <c r="BC238" s="93">
        <v>-249229283.58984601</v>
      </c>
      <c r="BD238" s="93">
        <v>-236857297.05984601</v>
      </c>
      <c r="BE238" s="93">
        <v>-145533291.37984601</v>
      </c>
      <c r="BF238" s="93">
        <v>-112948628.66984603</v>
      </c>
      <c r="BG238" s="93">
        <v>-82638965.919846013</v>
      </c>
      <c r="BH238" s="93">
        <v>-78102193.069846019</v>
      </c>
      <c r="BI238" s="93">
        <v>0</v>
      </c>
      <c r="BJ238" s="93">
        <v>0</v>
      </c>
      <c r="BK238" s="93">
        <v>0</v>
      </c>
      <c r="BL238" s="93">
        <v>0</v>
      </c>
      <c r="BM238" s="93">
        <v>0</v>
      </c>
      <c r="BN238" s="93">
        <v>0</v>
      </c>
      <c r="BO238" s="93">
        <v>0</v>
      </c>
      <c r="BP238" s="93">
        <v>0</v>
      </c>
      <c r="BQ238" s="93">
        <v>0</v>
      </c>
      <c r="BR238" s="93">
        <v>0</v>
      </c>
      <c r="BS238" s="93">
        <v>0</v>
      </c>
      <c r="BT238" s="93">
        <v>0</v>
      </c>
      <c r="BU238" s="93">
        <v>0</v>
      </c>
      <c r="BV238" s="93">
        <v>0</v>
      </c>
      <c r="BW238" s="93">
        <v>0</v>
      </c>
      <c r="BX238" s="93">
        <v>0</v>
      </c>
      <c r="BY238" s="93">
        <v>0</v>
      </c>
      <c r="BZ238" s="93">
        <v>0</v>
      </c>
      <c r="CA238" s="93">
        <v>0</v>
      </c>
      <c r="CB238" s="93">
        <v>0</v>
      </c>
      <c r="CC238" s="93">
        <v>0</v>
      </c>
      <c r="CD238" s="93">
        <v>0</v>
      </c>
      <c r="CE238" s="93">
        <v>0</v>
      </c>
      <c r="CF238" s="93">
        <v>0</v>
      </c>
      <c r="CG238" s="93">
        <v>0</v>
      </c>
      <c r="CH238" s="93">
        <v>0</v>
      </c>
      <c r="CI238" s="186">
        <v>-341751389.11318403</v>
      </c>
      <c r="CJ238" s="186">
        <v>-1509183816.5624139</v>
      </c>
      <c r="CK238" s="93">
        <v>-1782873604.221952</v>
      </c>
      <c r="CM238" s="93">
        <v>327618585.13678604</v>
      </c>
      <c r="CN238" s="93">
        <v>327455802.85376161</v>
      </c>
      <c r="CO238" s="93">
        <v>242792085.18758526</v>
      </c>
      <c r="CP238" s="93">
        <v>236394943.47036397</v>
      </c>
      <c r="CQ238" s="93">
        <v>16009155.439370034</v>
      </c>
      <c r="CR238" s="93">
        <v>0</v>
      </c>
      <c r="CS238" s="93">
        <v>0</v>
      </c>
      <c r="CT238" s="93">
        <v>0</v>
      </c>
      <c r="CU238" s="93">
        <v>0</v>
      </c>
      <c r="CV238" s="93">
        <v>0</v>
      </c>
      <c r="CW238" s="93">
        <v>0</v>
      </c>
      <c r="CX238" s="93">
        <v>0</v>
      </c>
      <c r="CY238" s="93">
        <v>0</v>
      </c>
      <c r="CZ238" s="93">
        <v>0</v>
      </c>
      <c r="DA238" s="93">
        <v>0</v>
      </c>
      <c r="DB238" s="93">
        <v>0</v>
      </c>
      <c r="DC238" s="93">
        <v>0</v>
      </c>
      <c r="DD238" s="93">
        <v>0</v>
      </c>
      <c r="DE238" s="93">
        <v>0</v>
      </c>
      <c r="DF238" s="93">
        <v>0</v>
      </c>
      <c r="DG238" s="93">
        <v>0</v>
      </c>
      <c r="DH238" s="93">
        <v>0</v>
      </c>
      <c r="DI238" s="93">
        <v>0</v>
      </c>
      <c r="DJ238" s="93">
        <v>0</v>
      </c>
      <c r="DK238" s="93">
        <v>0</v>
      </c>
      <c r="DL238" s="93">
        <v>0</v>
      </c>
      <c r="DM238" s="93">
        <v>0</v>
      </c>
      <c r="DN238" s="93">
        <v>0</v>
      </c>
      <c r="DO238" s="93">
        <v>0</v>
      </c>
      <c r="DP238" s="93">
        <v>0</v>
      </c>
      <c r="DQ238" s="93">
        <v>0</v>
      </c>
      <c r="DR238" s="93">
        <v>0</v>
      </c>
      <c r="DS238" s="93">
        <v>0</v>
      </c>
      <c r="DT238" s="93">
        <v>0</v>
      </c>
      <c r="DU238" s="93">
        <v>0</v>
      </c>
      <c r="DV238" s="93">
        <v>0</v>
      </c>
      <c r="DW238" s="93">
        <v>0</v>
      </c>
      <c r="DX238" s="93">
        <v>0</v>
      </c>
      <c r="DY238" s="93">
        <v>0</v>
      </c>
      <c r="DZ238" s="186">
        <v>822651986.95108092</v>
      </c>
      <c r="EA238" s="186">
        <v>822651986.95108092</v>
      </c>
      <c r="EB238" s="1303">
        <v>822651986.95108092</v>
      </c>
      <c r="EF238" s="13"/>
      <c r="EG238" s="13"/>
      <c r="EH238" s="13"/>
      <c r="EI238" s="13"/>
      <c r="EJ238" s="13"/>
      <c r="EK238" s="13"/>
      <c r="EM238" s="64"/>
      <c r="EN238" s="64"/>
      <c r="EO238" s="64"/>
      <c r="EP238" s="64"/>
      <c r="EQ238" s="64"/>
      <c r="ER238" s="64"/>
    </row>
    <row r="239" spans="1:148">
      <c r="A239" s="1264" t="s">
        <v>1056</v>
      </c>
      <c r="C239" s="86">
        <v>-341595.68</v>
      </c>
      <c r="D239" s="86">
        <v>0</v>
      </c>
      <c r="E239" s="86">
        <v>0</v>
      </c>
      <c r="F239" s="86">
        <v>0</v>
      </c>
      <c r="G239" s="86">
        <v>0</v>
      </c>
      <c r="H239" s="86">
        <v>0</v>
      </c>
      <c r="I239" s="86">
        <v>0</v>
      </c>
      <c r="J239" s="86">
        <v>0</v>
      </c>
      <c r="K239" s="86">
        <v>0</v>
      </c>
      <c r="L239" s="86">
        <v>0</v>
      </c>
      <c r="M239" s="86">
        <v>0</v>
      </c>
      <c r="N239" s="86">
        <v>0</v>
      </c>
      <c r="O239" s="86">
        <v>0</v>
      </c>
      <c r="P239" s="86">
        <v>0</v>
      </c>
      <c r="Q239" s="86">
        <v>0</v>
      </c>
      <c r="R239" s="86">
        <v>0</v>
      </c>
      <c r="S239" s="86">
        <v>0</v>
      </c>
      <c r="T239" s="86">
        <v>0</v>
      </c>
      <c r="U239" s="86">
        <v>0</v>
      </c>
      <c r="V239" s="86">
        <v>0</v>
      </c>
      <c r="W239" s="86">
        <v>0</v>
      </c>
      <c r="X239" s="86">
        <v>0</v>
      </c>
      <c r="Y239" s="86">
        <v>0</v>
      </c>
      <c r="Z239" s="86">
        <v>0</v>
      </c>
      <c r="AA239" s="86">
        <v>0</v>
      </c>
      <c r="AB239" s="86">
        <v>0</v>
      </c>
      <c r="AC239" s="86">
        <v>0</v>
      </c>
      <c r="AD239" s="86">
        <v>0</v>
      </c>
      <c r="AE239" s="86">
        <v>0</v>
      </c>
      <c r="AF239" s="86">
        <v>0</v>
      </c>
      <c r="AG239" s="86">
        <v>0</v>
      </c>
      <c r="AH239" s="86">
        <v>0</v>
      </c>
      <c r="AI239" s="86">
        <v>0</v>
      </c>
      <c r="AJ239" s="86">
        <v>0</v>
      </c>
      <c r="AK239" s="86">
        <v>0</v>
      </c>
      <c r="AL239" s="86">
        <v>0</v>
      </c>
      <c r="AM239" s="86">
        <v>0</v>
      </c>
      <c r="AN239" s="86">
        <v>0</v>
      </c>
      <c r="AO239" s="86">
        <v>0</v>
      </c>
      <c r="AP239" s="86">
        <v>0</v>
      </c>
      <c r="AQ239" s="177">
        <v>0</v>
      </c>
      <c r="AR239" s="86">
        <v>0</v>
      </c>
      <c r="AS239" s="177">
        <v>0</v>
      </c>
      <c r="AT239" s="1256"/>
      <c r="AU239" s="86">
        <v>-360657.50142086099</v>
      </c>
      <c r="AV239" s="86">
        <v>-251705.33648597199</v>
      </c>
      <c r="AW239" s="86">
        <v>-130925.90209316699</v>
      </c>
      <c r="AX239" s="86">
        <v>0</v>
      </c>
      <c r="AY239" s="86">
        <v>0</v>
      </c>
      <c r="AZ239" s="86">
        <v>0</v>
      </c>
      <c r="BA239" s="86">
        <v>0</v>
      </c>
      <c r="BB239" s="86">
        <v>0</v>
      </c>
      <c r="BC239" s="86">
        <v>0</v>
      </c>
      <c r="BD239" s="86">
        <v>0</v>
      </c>
      <c r="BE239" s="86">
        <v>0</v>
      </c>
      <c r="BF239" s="86">
        <v>0</v>
      </c>
      <c r="BG239" s="86">
        <v>0</v>
      </c>
      <c r="BH239" s="86">
        <v>0</v>
      </c>
      <c r="BI239" s="86">
        <v>0</v>
      </c>
      <c r="BJ239" s="86">
        <v>0</v>
      </c>
      <c r="BK239" s="86">
        <v>0</v>
      </c>
      <c r="BL239" s="86">
        <v>0</v>
      </c>
      <c r="BM239" s="86">
        <v>0</v>
      </c>
      <c r="BN239" s="86">
        <v>0</v>
      </c>
      <c r="BO239" s="86">
        <v>0</v>
      </c>
      <c r="BP239" s="86">
        <v>0</v>
      </c>
      <c r="BQ239" s="86">
        <v>0</v>
      </c>
      <c r="BR239" s="86">
        <v>0</v>
      </c>
      <c r="BS239" s="86">
        <v>0</v>
      </c>
      <c r="BT239" s="86">
        <v>0</v>
      </c>
      <c r="BU239" s="86">
        <v>0</v>
      </c>
      <c r="BV239" s="86">
        <v>0</v>
      </c>
      <c r="BW239" s="86">
        <v>0</v>
      </c>
      <c r="BX239" s="86">
        <v>0</v>
      </c>
      <c r="BY239" s="86">
        <v>0</v>
      </c>
      <c r="BZ239" s="86">
        <v>0</v>
      </c>
      <c r="CA239" s="86">
        <v>0</v>
      </c>
      <c r="CB239" s="86">
        <v>0</v>
      </c>
      <c r="CC239" s="86">
        <v>0</v>
      </c>
      <c r="CD239" s="86">
        <v>0</v>
      </c>
      <c r="CE239" s="86">
        <v>0</v>
      </c>
      <c r="CF239" s="86">
        <v>0</v>
      </c>
      <c r="CG239" s="86">
        <v>0</v>
      </c>
      <c r="CH239" s="86">
        <v>0</v>
      </c>
      <c r="CI239" s="177">
        <v>-382631.238579139</v>
      </c>
      <c r="CJ239" s="177">
        <v>-382631.238579139</v>
      </c>
      <c r="CK239" s="86">
        <v>-382631.238579139</v>
      </c>
      <c r="CM239" s="86">
        <v>-350369.98056376498</v>
      </c>
      <c r="CN239" s="86">
        <v>-261992.85734306701</v>
      </c>
      <c r="CO239" s="86">
        <v>-130925.90209316699</v>
      </c>
      <c r="CP239" s="86">
        <v>0</v>
      </c>
      <c r="CQ239" s="86">
        <v>0</v>
      </c>
      <c r="CR239" s="86">
        <v>0</v>
      </c>
      <c r="CS239" s="86">
        <v>0</v>
      </c>
      <c r="CT239" s="86">
        <v>0</v>
      </c>
      <c r="CU239" s="86">
        <v>0</v>
      </c>
      <c r="CV239" s="86">
        <v>0</v>
      </c>
      <c r="CW239" s="86">
        <v>0</v>
      </c>
      <c r="CX239" s="86">
        <v>0</v>
      </c>
      <c r="CY239" s="86">
        <v>0</v>
      </c>
      <c r="CZ239" s="86">
        <v>0</v>
      </c>
      <c r="DA239" s="86">
        <v>0</v>
      </c>
      <c r="DB239" s="86">
        <v>0</v>
      </c>
      <c r="DC239" s="86">
        <v>0</v>
      </c>
      <c r="DD239" s="86">
        <v>0</v>
      </c>
      <c r="DE239" s="86">
        <v>0</v>
      </c>
      <c r="DF239" s="86">
        <v>0</v>
      </c>
      <c r="DG239" s="86">
        <v>0</v>
      </c>
      <c r="DH239" s="86">
        <v>0</v>
      </c>
      <c r="DI239" s="86">
        <v>0</v>
      </c>
      <c r="DJ239" s="86">
        <v>0</v>
      </c>
      <c r="DK239" s="86">
        <v>0</v>
      </c>
      <c r="DL239" s="86">
        <v>0</v>
      </c>
      <c r="DM239" s="86">
        <v>0</v>
      </c>
      <c r="DN239" s="86">
        <v>0</v>
      </c>
      <c r="DO239" s="86">
        <v>0</v>
      </c>
      <c r="DP239" s="86">
        <v>0</v>
      </c>
      <c r="DQ239" s="86">
        <v>0</v>
      </c>
      <c r="DR239" s="86">
        <v>0</v>
      </c>
      <c r="DS239" s="86">
        <v>0</v>
      </c>
      <c r="DT239" s="86">
        <v>0</v>
      </c>
      <c r="DU239" s="86">
        <v>0</v>
      </c>
      <c r="DV239" s="86">
        <v>0</v>
      </c>
      <c r="DW239" s="86">
        <v>0</v>
      </c>
      <c r="DX239" s="86">
        <v>0</v>
      </c>
      <c r="DY239" s="86">
        <v>0</v>
      </c>
      <c r="DZ239" s="177">
        <v>-392918.75943623402</v>
      </c>
      <c r="EA239" s="177">
        <v>-392918.75943623402</v>
      </c>
      <c r="EB239" s="1290">
        <v>-392918.75943623402</v>
      </c>
      <c r="EF239" s="93"/>
      <c r="EG239" s="93"/>
      <c r="EH239" s="93"/>
      <c r="EI239" s="93"/>
      <c r="EJ239" s="93"/>
      <c r="EK239" s="93"/>
      <c r="EM239" s="64"/>
      <c r="EN239" s="64"/>
      <c r="EO239" s="64"/>
      <c r="EP239" s="64"/>
      <c r="EQ239" s="64"/>
      <c r="ER239" s="64"/>
    </row>
    <row r="240" spans="1:148">
      <c r="A240" s="1265" t="s">
        <v>1172</v>
      </c>
      <c r="C240" s="86">
        <v>0</v>
      </c>
      <c r="D240" s="86">
        <v>0</v>
      </c>
      <c r="E240" s="86">
        <v>0</v>
      </c>
      <c r="F240" s="86">
        <v>0</v>
      </c>
      <c r="G240" s="86">
        <v>0</v>
      </c>
      <c r="H240" s="86">
        <v>0</v>
      </c>
      <c r="I240" s="86">
        <v>0</v>
      </c>
      <c r="J240" s="86">
        <v>0</v>
      </c>
      <c r="K240" s="86">
        <v>0</v>
      </c>
      <c r="L240" s="86">
        <v>0</v>
      </c>
      <c r="M240" s="86">
        <v>0</v>
      </c>
      <c r="N240" s="86">
        <v>0</v>
      </c>
      <c r="O240" s="86">
        <v>0</v>
      </c>
      <c r="P240" s="86">
        <v>0</v>
      </c>
      <c r="Q240" s="86">
        <v>0</v>
      </c>
      <c r="R240" s="86">
        <v>0</v>
      </c>
      <c r="S240" s="86">
        <v>0</v>
      </c>
      <c r="T240" s="86">
        <v>0</v>
      </c>
      <c r="U240" s="86">
        <v>0</v>
      </c>
      <c r="V240" s="86">
        <v>0</v>
      </c>
      <c r="W240" s="86">
        <v>0</v>
      </c>
      <c r="X240" s="86">
        <v>0</v>
      </c>
      <c r="Y240" s="86">
        <v>0</v>
      </c>
      <c r="Z240" s="86">
        <v>0</v>
      </c>
      <c r="AA240" s="86">
        <v>0</v>
      </c>
      <c r="AB240" s="86">
        <v>0</v>
      </c>
      <c r="AC240" s="86">
        <v>0</v>
      </c>
      <c r="AD240" s="86">
        <v>0</v>
      </c>
      <c r="AE240" s="86">
        <v>0</v>
      </c>
      <c r="AF240" s="86">
        <v>0</v>
      </c>
      <c r="AG240" s="86">
        <v>0</v>
      </c>
      <c r="AH240" s="86">
        <v>0</v>
      </c>
      <c r="AI240" s="86">
        <v>0</v>
      </c>
      <c r="AJ240" s="86">
        <v>0</v>
      </c>
      <c r="AK240" s="86">
        <v>0</v>
      </c>
      <c r="AL240" s="86">
        <v>0</v>
      </c>
      <c r="AM240" s="86">
        <v>0</v>
      </c>
      <c r="AN240" s="86">
        <v>0</v>
      </c>
      <c r="AO240" s="86">
        <v>0</v>
      </c>
      <c r="AP240" s="86">
        <v>0</v>
      </c>
      <c r="AQ240" s="177">
        <v>0</v>
      </c>
      <c r="AR240" s="86">
        <v>0</v>
      </c>
      <c r="AS240" s="177">
        <v>0</v>
      </c>
      <c r="AT240" s="1256"/>
      <c r="AU240" s="86">
        <v>0</v>
      </c>
      <c r="AV240" s="86">
        <v>0</v>
      </c>
      <c r="AW240" s="86">
        <v>0</v>
      </c>
      <c r="AX240" s="86">
        <v>0</v>
      </c>
      <c r="AY240" s="86">
        <v>0</v>
      </c>
      <c r="AZ240" s="86">
        <v>0</v>
      </c>
      <c r="BA240" s="86">
        <v>0</v>
      </c>
      <c r="BB240" s="86">
        <v>0</v>
      </c>
      <c r="BC240" s="86">
        <v>0</v>
      </c>
      <c r="BD240" s="86">
        <v>0</v>
      </c>
      <c r="BE240" s="86">
        <v>0</v>
      </c>
      <c r="BF240" s="86">
        <v>0</v>
      </c>
      <c r="BG240" s="86">
        <v>0</v>
      </c>
      <c r="BH240" s="86">
        <v>0</v>
      </c>
      <c r="BI240" s="86">
        <v>0</v>
      </c>
      <c r="BJ240" s="86">
        <v>0</v>
      </c>
      <c r="BK240" s="86">
        <v>0</v>
      </c>
      <c r="BL240" s="86">
        <v>0</v>
      </c>
      <c r="BM240" s="86">
        <v>0</v>
      </c>
      <c r="BN240" s="86">
        <v>0</v>
      </c>
      <c r="BO240" s="86">
        <v>0</v>
      </c>
      <c r="BP240" s="86">
        <v>0</v>
      </c>
      <c r="BQ240" s="86">
        <v>0</v>
      </c>
      <c r="BR240" s="86">
        <v>0</v>
      </c>
      <c r="BS240" s="86">
        <v>0</v>
      </c>
      <c r="BT240" s="86">
        <v>0</v>
      </c>
      <c r="BU240" s="86">
        <v>0</v>
      </c>
      <c r="BV240" s="86">
        <v>0</v>
      </c>
      <c r="BW240" s="86">
        <v>0</v>
      </c>
      <c r="BX240" s="86">
        <v>0</v>
      </c>
      <c r="BY240" s="86">
        <v>0</v>
      </c>
      <c r="BZ240" s="86">
        <v>0</v>
      </c>
      <c r="CA240" s="86">
        <v>0</v>
      </c>
      <c r="CB240" s="86">
        <v>0</v>
      </c>
      <c r="CC240" s="86">
        <v>0</v>
      </c>
      <c r="CD240" s="86">
        <v>0</v>
      </c>
      <c r="CE240" s="86">
        <v>0</v>
      </c>
      <c r="CF240" s="86">
        <v>0</v>
      </c>
      <c r="CG240" s="86">
        <v>0</v>
      </c>
      <c r="CH240" s="86">
        <v>0</v>
      </c>
      <c r="CI240" s="177">
        <v>0</v>
      </c>
      <c r="CJ240" s="177">
        <v>0</v>
      </c>
      <c r="CK240" s="86">
        <v>0</v>
      </c>
      <c r="CM240" s="86">
        <v>0</v>
      </c>
      <c r="CN240" s="86">
        <v>0</v>
      </c>
      <c r="CO240" s="86">
        <v>0</v>
      </c>
      <c r="CP240" s="86">
        <v>0</v>
      </c>
      <c r="CQ240" s="86">
        <v>0</v>
      </c>
      <c r="CR240" s="86">
        <v>0</v>
      </c>
      <c r="CS240" s="86">
        <v>0</v>
      </c>
      <c r="CT240" s="86">
        <v>0</v>
      </c>
      <c r="CU240" s="86">
        <v>0</v>
      </c>
      <c r="CV240" s="86">
        <v>0</v>
      </c>
      <c r="CW240" s="86">
        <v>0</v>
      </c>
      <c r="CX240" s="86">
        <v>0</v>
      </c>
      <c r="CY240" s="86">
        <v>0</v>
      </c>
      <c r="CZ240" s="86">
        <v>0</v>
      </c>
      <c r="DA240" s="86">
        <v>0</v>
      </c>
      <c r="DB240" s="86">
        <v>0</v>
      </c>
      <c r="DC240" s="86">
        <v>0</v>
      </c>
      <c r="DD240" s="86">
        <v>0</v>
      </c>
      <c r="DE240" s="86">
        <v>0</v>
      </c>
      <c r="DF240" s="86">
        <v>0</v>
      </c>
      <c r="DG240" s="86">
        <v>0</v>
      </c>
      <c r="DH240" s="86">
        <v>0</v>
      </c>
      <c r="DI240" s="86">
        <v>0</v>
      </c>
      <c r="DJ240" s="86">
        <v>0</v>
      </c>
      <c r="DK240" s="86">
        <v>0</v>
      </c>
      <c r="DL240" s="86">
        <v>0</v>
      </c>
      <c r="DM240" s="86">
        <v>0</v>
      </c>
      <c r="DN240" s="86">
        <v>0</v>
      </c>
      <c r="DO240" s="86">
        <v>0</v>
      </c>
      <c r="DP240" s="86">
        <v>0</v>
      </c>
      <c r="DQ240" s="86">
        <v>0</v>
      </c>
      <c r="DR240" s="86">
        <v>0</v>
      </c>
      <c r="DS240" s="86">
        <v>0</v>
      </c>
      <c r="DT240" s="86">
        <v>0</v>
      </c>
      <c r="DU240" s="86">
        <v>0</v>
      </c>
      <c r="DV240" s="86">
        <v>0</v>
      </c>
      <c r="DW240" s="86">
        <v>0</v>
      </c>
      <c r="DX240" s="86">
        <v>0</v>
      </c>
      <c r="DY240" s="86">
        <v>0</v>
      </c>
      <c r="DZ240" s="177">
        <v>0</v>
      </c>
      <c r="EA240" s="177">
        <v>0</v>
      </c>
      <c r="EB240" s="1290">
        <v>0</v>
      </c>
      <c r="EC240" s="69"/>
      <c r="EF240" s="17"/>
      <c r="EG240" s="17"/>
      <c r="EH240" s="17"/>
      <c r="EI240" s="17"/>
      <c r="EJ240" s="17"/>
      <c r="EK240" s="17"/>
      <c r="EM240" s="64"/>
      <c r="EN240" s="64"/>
      <c r="EO240" s="64"/>
      <c r="EP240" s="64"/>
      <c r="EQ240" s="64"/>
      <c r="ER240" s="64"/>
    </row>
    <row r="241" spans="1:154">
      <c r="A241" s="1265" t="s">
        <v>1173</v>
      </c>
      <c r="C241" s="86">
        <v>0</v>
      </c>
      <c r="D241" s="86">
        <v>0</v>
      </c>
      <c r="E241" s="86">
        <v>0</v>
      </c>
      <c r="F241" s="86">
        <v>0</v>
      </c>
      <c r="G241" s="86">
        <v>0</v>
      </c>
      <c r="H241" s="86">
        <v>0</v>
      </c>
      <c r="I241" s="86">
        <v>0</v>
      </c>
      <c r="J241" s="86">
        <v>0</v>
      </c>
      <c r="K241" s="86">
        <v>0</v>
      </c>
      <c r="L241" s="86">
        <v>0</v>
      </c>
      <c r="M241" s="86">
        <v>0</v>
      </c>
      <c r="N241" s="86">
        <v>0</v>
      </c>
      <c r="O241" s="86">
        <v>0</v>
      </c>
      <c r="P241" s="86">
        <v>0</v>
      </c>
      <c r="Q241" s="86">
        <v>0</v>
      </c>
      <c r="R241" s="86">
        <v>0</v>
      </c>
      <c r="S241" s="86">
        <v>0</v>
      </c>
      <c r="T241" s="86">
        <v>0</v>
      </c>
      <c r="U241" s="86">
        <v>0</v>
      </c>
      <c r="V241" s="86">
        <v>0</v>
      </c>
      <c r="W241" s="86">
        <v>0</v>
      </c>
      <c r="X241" s="86">
        <v>0</v>
      </c>
      <c r="Y241" s="86">
        <v>0</v>
      </c>
      <c r="Z241" s="86">
        <v>0</v>
      </c>
      <c r="AA241" s="86">
        <v>0</v>
      </c>
      <c r="AB241" s="86">
        <v>0</v>
      </c>
      <c r="AC241" s="86">
        <v>0</v>
      </c>
      <c r="AD241" s="86">
        <v>0</v>
      </c>
      <c r="AE241" s="86">
        <v>0</v>
      </c>
      <c r="AF241" s="86">
        <v>0</v>
      </c>
      <c r="AG241" s="86">
        <v>0</v>
      </c>
      <c r="AH241" s="86">
        <v>0</v>
      </c>
      <c r="AI241" s="86">
        <v>0</v>
      </c>
      <c r="AJ241" s="86">
        <v>0</v>
      </c>
      <c r="AK241" s="86">
        <v>0</v>
      </c>
      <c r="AL241" s="86">
        <v>0</v>
      </c>
      <c r="AM241" s="86">
        <v>0</v>
      </c>
      <c r="AN241" s="86">
        <v>0</v>
      </c>
      <c r="AO241" s="86">
        <v>0</v>
      </c>
      <c r="AP241" s="86">
        <v>0</v>
      </c>
      <c r="AQ241" s="177">
        <v>0</v>
      </c>
      <c r="AR241" s="86">
        <v>0</v>
      </c>
      <c r="AS241" s="177">
        <v>0</v>
      </c>
      <c r="AT241" s="1256"/>
      <c r="AU241" s="86">
        <v>0</v>
      </c>
      <c r="AV241" s="86">
        <v>0</v>
      </c>
      <c r="AW241" s="86">
        <v>0</v>
      </c>
      <c r="AX241" s="86">
        <v>0</v>
      </c>
      <c r="AY241" s="86">
        <v>0</v>
      </c>
      <c r="AZ241" s="86">
        <v>0</v>
      </c>
      <c r="BA241" s="86">
        <v>0</v>
      </c>
      <c r="BB241" s="86">
        <v>0</v>
      </c>
      <c r="BC241" s="86">
        <v>0</v>
      </c>
      <c r="BD241" s="86">
        <v>0</v>
      </c>
      <c r="BE241" s="86">
        <v>0</v>
      </c>
      <c r="BF241" s="86">
        <v>0</v>
      </c>
      <c r="BG241" s="86">
        <v>0</v>
      </c>
      <c r="BH241" s="86">
        <v>0</v>
      </c>
      <c r="BI241" s="86">
        <v>0</v>
      </c>
      <c r="BJ241" s="86">
        <v>0</v>
      </c>
      <c r="BK241" s="86">
        <v>0</v>
      </c>
      <c r="BL241" s="86">
        <v>0</v>
      </c>
      <c r="BM241" s="86">
        <v>0</v>
      </c>
      <c r="BN241" s="86">
        <v>0</v>
      </c>
      <c r="BO241" s="86">
        <v>0</v>
      </c>
      <c r="BP241" s="86">
        <v>0</v>
      </c>
      <c r="BQ241" s="86">
        <v>0</v>
      </c>
      <c r="BR241" s="86">
        <v>0</v>
      </c>
      <c r="BS241" s="86">
        <v>0</v>
      </c>
      <c r="BT241" s="86">
        <v>0</v>
      </c>
      <c r="BU241" s="86">
        <v>0</v>
      </c>
      <c r="BV241" s="86">
        <v>0</v>
      </c>
      <c r="BW241" s="86">
        <v>0</v>
      </c>
      <c r="BX241" s="86">
        <v>0</v>
      </c>
      <c r="BY241" s="86">
        <v>0</v>
      </c>
      <c r="BZ241" s="86">
        <v>0</v>
      </c>
      <c r="CA241" s="86">
        <v>0</v>
      </c>
      <c r="CB241" s="86">
        <v>0</v>
      </c>
      <c r="CC241" s="86">
        <v>0</v>
      </c>
      <c r="CD241" s="86">
        <v>0</v>
      </c>
      <c r="CE241" s="86">
        <v>0</v>
      </c>
      <c r="CF241" s="86">
        <v>0</v>
      </c>
      <c r="CG241" s="86">
        <v>0</v>
      </c>
      <c r="CH241" s="86">
        <v>0</v>
      </c>
      <c r="CI241" s="177">
        <v>0</v>
      </c>
      <c r="CJ241" s="177">
        <v>0</v>
      </c>
      <c r="CK241" s="86">
        <v>0</v>
      </c>
      <c r="CM241" s="86">
        <v>0</v>
      </c>
      <c r="CN241" s="86">
        <v>0</v>
      </c>
      <c r="CO241" s="86">
        <v>0</v>
      </c>
      <c r="CP241" s="86">
        <v>0</v>
      </c>
      <c r="CQ241" s="86">
        <v>0</v>
      </c>
      <c r="CR241" s="86">
        <v>0</v>
      </c>
      <c r="CS241" s="86">
        <v>0</v>
      </c>
      <c r="CT241" s="86">
        <v>0</v>
      </c>
      <c r="CU241" s="86">
        <v>0</v>
      </c>
      <c r="CV241" s="86">
        <v>0</v>
      </c>
      <c r="CW241" s="86">
        <v>0</v>
      </c>
      <c r="CX241" s="86">
        <v>0</v>
      </c>
      <c r="CY241" s="86">
        <v>0</v>
      </c>
      <c r="CZ241" s="86">
        <v>0</v>
      </c>
      <c r="DA241" s="86">
        <v>0</v>
      </c>
      <c r="DB241" s="86">
        <v>0</v>
      </c>
      <c r="DC241" s="86">
        <v>0</v>
      </c>
      <c r="DD241" s="86">
        <v>0</v>
      </c>
      <c r="DE241" s="86">
        <v>0</v>
      </c>
      <c r="DF241" s="86">
        <v>0</v>
      </c>
      <c r="DG241" s="86">
        <v>0</v>
      </c>
      <c r="DH241" s="86">
        <v>0</v>
      </c>
      <c r="DI241" s="86">
        <v>0</v>
      </c>
      <c r="DJ241" s="86">
        <v>0</v>
      </c>
      <c r="DK241" s="86">
        <v>0</v>
      </c>
      <c r="DL241" s="86">
        <v>0</v>
      </c>
      <c r="DM241" s="86">
        <v>0</v>
      </c>
      <c r="DN241" s="86">
        <v>0</v>
      </c>
      <c r="DO241" s="86">
        <v>0</v>
      </c>
      <c r="DP241" s="86">
        <v>0</v>
      </c>
      <c r="DQ241" s="86">
        <v>0</v>
      </c>
      <c r="DR241" s="86">
        <v>0</v>
      </c>
      <c r="DS241" s="86">
        <v>0</v>
      </c>
      <c r="DT241" s="86">
        <v>0</v>
      </c>
      <c r="DU241" s="86">
        <v>0</v>
      </c>
      <c r="DV241" s="86">
        <v>0</v>
      </c>
      <c r="DW241" s="86">
        <v>0</v>
      </c>
      <c r="DX241" s="86">
        <v>0</v>
      </c>
      <c r="DY241" s="86">
        <v>0</v>
      </c>
      <c r="DZ241" s="177">
        <v>0</v>
      </c>
      <c r="EA241" s="177">
        <v>0</v>
      </c>
      <c r="EB241" s="1290">
        <v>0</v>
      </c>
      <c r="EC241" s="69"/>
      <c r="ED241" s="69"/>
      <c r="EE241" s="69"/>
      <c r="EF241" s="69"/>
      <c r="EG241" s="69"/>
      <c r="EH241" s="69"/>
      <c r="EI241" s="69"/>
      <c r="EJ241" s="69"/>
      <c r="EK241" s="69"/>
      <c r="EL241" s="69"/>
      <c r="EM241" s="69"/>
      <c r="EN241" s="69"/>
      <c r="EO241" s="69"/>
      <c r="EP241" s="69"/>
      <c r="EQ241" s="69"/>
      <c r="ER241" s="69"/>
      <c r="ES241" s="69"/>
      <c r="ET241" s="69"/>
      <c r="EU241" s="69"/>
      <c r="EV241" s="69"/>
      <c r="EW241" s="69"/>
      <c r="EX241" s="69"/>
    </row>
    <row r="242" spans="1:154">
      <c r="A242" s="1265" t="s">
        <v>1174</v>
      </c>
      <c r="C242" s="86">
        <v>-100000000</v>
      </c>
      <c r="D242" s="86">
        <v>0</v>
      </c>
      <c r="E242" s="86">
        <v>0</v>
      </c>
      <c r="F242" s="86">
        <v>0</v>
      </c>
      <c r="G242" s="86">
        <v>0</v>
      </c>
      <c r="H242" s="86">
        <v>0</v>
      </c>
      <c r="I242" s="86">
        <v>0</v>
      </c>
      <c r="J242" s="86">
        <v>0</v>
      </c>
      <c r="K242" s="86">
        <v>0</v>
      </c>
      <c r="L242" s="86">
        <v>0</v>
      </c>
      <c r="M242" s="86">
        <v>0</v>
      </c>
      <c r="N242" s="86">
        <v>0</v>
      </c>
      <c r="O242" s="86">
        <v>0</v>
      </c>
      <c r="P242" s="86">
        <v>0</v>
      </c>
      <c r="Q242" s="86">
        <v>0</v>
      </c>
      <c r="R242" s="86">
        <v>0</v>
      </c>
      <c r="S242" s="86">
        <v>0</v>
      </c>
      <c r="T242" s="86">
        <v>0</v>
      </c>
      <c r="U242" s="86">
        <v>0</v>
      </c>
      <c r="V242" s="86">
        <v>0</v>
      </c>
      <c r="W242" s="86">
        <v>0</v>
      </c>
      <c r="X242" s="86">
        <v>0</v>
      </c>
      <c r="Y242" s="86">
        <v>0</v>
      </c>
      <c r="Z242" s="86">
        <v>0</v>
      </c>
      <c r="AA242" s="86">
        <v>0</v>
      </c>
      <c r="AB242" s="86">
        <v>0</v>
      </c>
      <c r="AC242" s="86">
        <v>0</v>
      </c>
      <c r="AD242" s="86">
        <v>0</v>
      </c>
      <c r="AE242" s="86">
        <v>0</v>
      </c>
      <c r="AF242" s="86">
        <v>0</v>
      </c>
      <c r="AG242" s="86">
        <v>0</v>
      </c>
      <c r="AH242" s="86">
        <v>0</v>
      </c>
      <c r="AI242" s="86">
        <v>0</v>
      </c>
      <c r="AJ242" s="86">
        <v>0</v>
      </c>
      <c r="AK242" s="86">
        <v>0</v>
      </c>
      <c r="AL242" s="86">
        <v>0</v>
      </c>
      <c r="AM242" s="86">
        <v>0</v>
      </c>
      <c r="AN242" s="86">
        <v>0</v>
      </c>
      <c r="AO242" s="86">
        <v>0</v>
      </c>
      <c r="AP242" s="86">
        <v>0</v>
      </c>
      <c r="AQ242" s="177">
        <v>0</v>
      </c>
      <c r="AR242" s="86">
        <v>0</v>
      </c>
      <c r="AS242" s="177">
        <v>0</v>
      </c>
      <c r="AT242" s="1256"/>
      <c r="AU242" s="86">
        <v>-100000000</v>
      </c>
      <c r="AV242" s="86">
        <v>0</v>
      </c>
      <c r="AW242" s="86">
        <v>0</v>
      </c>
      <c r="AX242" s="86">
        <v>0</v>
      </c>
      <c r="AY242" s="86">
        <v>0</v>
      </c>
      <c r="AZ242" s="86">
        <v>0</v>
      </c>
      <c r="BA242" s="86">
        <v>0</v>
      </c>
      <c r="BB242" s="86">
        <v>0</v>
      </c>
      <c r="BC242" s="86">
        <v>0</v>
      </c>
      <c r="BD242" s="86">
        <v>0</v>
      </c>
      <c r="BE242" s="86">
        <v>0</v>
      </c>
      <c r="BF242" s="86">
        <v>0</v>
      </c>
      <c r="BG242" s="86">
        <v>0</v>
      </c>
      <c r="BH242" s="86">
        <v>0</v>
      </c>
      <c r="BI242" s="86">
        <v>0</v>
      </c>
      <c r="BJ242" s="86">
        <v>0</v>
      </c>
      <c r="BK242" s="86">
        <v>0</v>
      </c>
      <c r="BL242" s="86">
        <v>0</v>
      </c>
      <c r="BM242" s="86">
        <v>0</v>
      </c>
      <c r="BN242" s="86">
        <v>0</v>
      </c>
      <c r="BO242" s="86">
        <v>0</v>
      </c>
      <c r="BP242" s="86">
        <v>0</v>
      </c>
      <c r="BQ242" s="86">
        <v>0</v>
      </c>
      <c r="BR242" s="86">
        <v>0</v>
      </c>
      <c r="BS242" s="86">
        <v>0</v>
      </c>
      <c r="BT242" s="86">
        <v>0</v>
      </c>
      <c r="BU242" s="86">
        <v>0</v>
      </c>
      <c r="BV242" s="86">
        <v>0</v>
      </c>
      <c r="BW242" s="86">
        <v>0</v>
      </c>
      <c r="BX242" s="86">
        <v>0</v>
      </c>
      <c r="BY242" s="86">
        <v>0</v>
      </c>
      <c r="BZ242" s="86">
        <v>0</v>
      </c>
      <c r="CA242" s="86">
        <v>0</v>
      </c>
      <c r="CB242" s="86">
        <v>0</v>
      </c>
      <c r="CC242" s="86">
        <v>0</v>
      </c>
      <c r="CD242" s="86">
        <v>0</v>
      </c>
      <c r="CE242" s="86">
        <v>0</v>
      </c>
      <c r="CF242" s="86">
        <v>0</v>
      </c>
      <c r="CG242" s="86">
        <v>0</v>
      </c>
      <c r="CH242" s="86">
        <v>0</v>
      </c>
      <c r="CI242" s="177">
        <v>0</v>
      </c>
      <c r="CJ242" s="177">
        <v>0</v>
      </c>
      <c r="CK242" s="86">
        <v>0</v>
      </c>
      <c r="CM242" s="86">
        <v>0</v>
      </c>
      <c r="CN242" s="86">
        <v>0</v>
      </c>
      <c r="CO242" s="86">
        <v>0</v>
      </c>
      <c r="CP242" s="86">
        <v>0</v>
      </c>
      <c r="CQ242" s="86">
        <v>0</v>
      </c>
      <c r="CR242" s="86">
        <v>0</v>
      </c>
      <c r="CS242" s="86">
        <v>0</v>
      </c>
      <c r="CT242" s="86">
        <v>0</v>
      </c>
      <c r="CU242" s="86">
        <v>0</v>
      </c>
      <c r="CV242" s="86">
        <v>0</v>
      </c>
      <c r="CW242" s="86">
        <v>0</v>
      </c>
      <c r="CX242" s="86">
        <v>0</v>
      </c>
      <c r="CY242" s="86">
        <v>0</v>
      </c>
      <c r="CZ242" s="86">
        <v>0</v>
      </c>
      <c r="DA242" s="86">
        <v>0</v>
      </c>
      <c r="DB242" s="86">
        <v>0</v>
      </c>
      <c r="DC242" s="86">
        <v>0</v>
      </c>
      <c r="DD242" s="86">
        <v>0</v>
      </c>
      <c r="DE242" s="86">
        <v>0</v>
      </c>
      <c r="DF242" s="86">
        <v>0</v>
      </c>
      <c r="DG242" s="86">
        <v>0</v>
      </c>
      <c r="DH242" s="86">
        <v>0</v>
      </c>
      <c r="DI242" s="86">
        <v>0</v>
      </c>
      <c r="DJ242" s="86">
        <v>0</v>
      </c>
      <c r="DK242" s="86">
        <v>0</v>
      </c>
      <c r="DL242" s="86">
        <v>0</v>
      </c>
      <c r="DM242" s="86">
        <v>0</v>
      </c>
      <c r="DN242" s="86">
        <v>0</v>
      </c>
      <c r="DO242" s="86">
        <v>0</v>
      </c>
      <c r="DP242" s="86">
        <v>0</v>
      </c>
      <c r="DQ242" s="86">
        <v>0</v>
      </c>
      <c r="DR242" s="86">
        <v>0</v>
      </c>
      <c r="DS242" s="86">
        <v>0</v>
      </c>
      <c r="DT242" s="86">
        <v>0</v>
      </c>
      <c r="DU242" s="86">
        <v>0</v>
      </c>
      <c r="DV242" s="86">
        <v>0</v>
      </c>
      <c r="DW242" s="86">
        <v>0</v>
      </c>
      <c r="DX242" s="86">
        <v>0</v>
      </c>
      <c r="DY242" s="86">
        <v>0</v>
      </c>
      <c r="DZ242" s="177">
        <v>0</v>
      </c>
      <c r="EA242" s="177">
        <v>0</v>
      </c>
      <c r="EB242" s="1290">
        <v>0</v>
      </c>
      <c r="EC242" s="69"/>
      <c r="ED242" s="69"/>
      <c r="EE242" s="69"/>
      <c r="EF242" s="69"/>
      <c r="EG242" s="69"/>
      <c r="EH242" s="69"/>
      <c r="EI242" s="69"/>
      <c r="EJ242" s="69"/>
      <c r="EK242" s="69"/>
      <c r="EL242" s="69"/>
      <c r="EM242" s="69"/>
      <c r="EN242" s="69"/>
      <c r="EO242" s="69"/>
      <c r="EP242" s="69"/>
      <c r="EQ242" s="69"/>
      <c r="ER242" s="69"/>
      <c r="ES242" s="69"/>
      <c r="ET242" s="69"/>
      <c r="EU242" s="69"/>
      <c r="EV242" s="69"/>
      <c r="EW242" s="69"/>
      <c r="EX242" s="69"/>
    </row>
    <row r="243" spans="1:154">
      <c r="A243" s="1265" t="s">
        <v>1175</v>
      </c>
      <c r="C243" s="86">
        <v>0</v>
      </c>
      <c r="D243" s="86">
        <v>0</v>
      </c>
      <c r="E243" s="86">
        <v>0</v>
      </c>
      <c r="F243" s="86">
        <v>0</v>
      </c>
      <c r="G243" s="86">
        <v>0</v>
      </c>
      <c r="H243" s="86">
        <v>0</v>
      </c>
      <c r="I243" s="86">
        <v>0</v>
      </c>
      <c r="J243" s="86">
        <v>0</v>
      </c>
      <c r="K243" s="86">
        <v>0</v>
      </c>
      <c r="L243" s="86">
        <v>0</v>
      </c>
      <c r="M243" s="86">
        <v>0</v>
      </c>
      <c r="N243" s="86">
        <v>0</v>
      </c>
      <c r="O243" s="86">
        <v>0</v>
      </c>
      <c r="P243" s="86">
        <v>0</v>
      </c>
      <c r="Q243" s="86">
        <v>0</v>
      </c>
      <c r="R243" s="86">
        <v>0</v>
      </c>
      <c r="S243" s="86">
        <v>0</v>
      </c>
      <c r="T243" s="86">
        <v>0</v>
      </c>
      <c r="U243" s="86">
        <v>0</v>
      </c>
      <c r="V243" s="86">
        <v>0</v>
      </c>
      <c r="W243" s="86">
        <v>0</v>
      </c>
      <c r="X243" s="86">
        <v>0</v>
      </c>
      <c r="Y243" s="86">
        <v>0</v>
      </c>
      <c r="Z243" s="86">
        <v>0</v>
      </c>
      <c r="AA243" s="86">
        <v>0</v>
      </c>
      <c r="AB243" s="86">
        <v>0</v>
      </c>
      <c r="AC243" s="86">
        <v>0</v>
      </c>
      <c r="AD243" s="86">
        <v>0</v>
      </c>
      <c r="AE243" s="86">
        <v>0</v>
      </c>
      <c r="AF243" s="86">
        <v>0</v>
      </c>
      <c r="AG243" s="86">
        <v>0</v>
      </c>
      <c r="AH243" s="86">
        <v>0</v>
      </c>
      <c r="AI243" s="86">
        <v>0</v>
      </c>
      <c r="AJ243" s="86">
        <v>0</v>
      </c>
      <c r="AK243" s="86">
        <v>0</v>
      </c>
      <c r="AL243" s="86">
        <v>0</v>
      </c>
      <c r="AM243" s="86">
        <v>0</v>
      </c>
      <c r="AN243" s="86">
        <v>0</v>
      </c>
      <c r="AO243" s="86">
        <v>0</v>
      </c>
      <c r="AP243" s="86">
        <v>0</v>
      </c>
      <c r="AQ243" s="177">
        <v>0</v>
      </c>
      <c r="AR243" s="86">
        <v>0</v>
      </c>
      <c r="AS243" s="177">
        <v>0</v>
      </c>
      <c r="AT243" s="1256"/>
      <c r="AU243" s="86">
        <v>0</v>
      </c>
      <c r="AV243" s="86">
        <v>0</v>
      </c>
      <c r="AW243" s="86">
        <v>0</v>
      </c>
      <c r="AX243" s="86">
        <v>0</v>
      </c>
      <c r="AY243" s="86">
        <v>0</v>
      </c>
      <c r="AZ243" s="86">
        <v>0</v>
      </c>
      <c r="BA243" s="86">
        <v>0</v>
      </c>
      <c r="BB243" s="86">
        <v>0</v>
      </c>
      <c r="BC243" s="86">
        <v>0</v>
      </c>
      <c r="BD243" s="86">
        <v>0</v>
      </c>
      <c r="BE243" s="86">
        <v>0</v>
      </c>
      <c r="BF243" s="86">
        <v>0</v>
      </c>
      <c r="BG243" s="86">
        <v>0</v>
      </c>
      <c r="BH243" s="86">
        <v>0</v>
      </c>
      <c r="BI243" s="86">
        <v>0</v>
      </c>
      <c r="BJ243" s="86">
        <v>0</v>
      </c>
      <c r="BK243" s="86">
        <v>0</v>
      </c>
      <c r="BL243" s="86">
        <v>0</v>
      </c>
      <c r="BM243" s="86">
        <v>0</v>
      </c>
      <c r="BN243" s="86">
        <v>0</v>
      </c>
      <c r="BO243" s="86">
        <v>0</v>
      </c>
      <c r="BP243" s="86">
        <v>0</v>
      </c>
      <c r="BQ243" s="86">
        <v>0</v>
      </c>
      <c r="BR243" s="86">
        <v>0</v>
      </c>
      <c r="BS243" s="86">
        <v>0</v>
      </c>
      <c r="BT243" s="86">
        <v>0</v>
      </c>
      <c r="BU243" s="86">
        <v>0</v>
      </c>
      <c r="BV243" s="86">
        <v>0</v>
      </c>
      <c r="BW243" s="86">
        <v>0</v>
      </c>
      <c r="BX243" s="86">
        <v>0</v>
      </c>
      <c r="BY243" s="86">
        <v>0</v>
      </c>
      <c r="BZ243" s="86">
        <v>0</v>
      </c>
      <c r="CA243" s="86">
        <v>0</v>
      </c>
      <c r="CB243" s="86">
        <v>0</v>
      </c>
      <c r="CC243" s="86">
        <v>0</v>
      </c>
      <c r="CD243" s="86">
        <v>0</v>
      </c>
      <c r="CE243" s="86">
        <v>0</v>
      </c>
      <c r="CF243" s="86">
        <v>0</v>
      </c>
      <c r="CG243" s="86">
        <v>0</v>
      </c>
      <c r="CH243" s="86">
        <v>0</v>
      </c>
      <c r="CI243" s="177">
        <v>0</v>
      </c>
      <c r="CJ243" s="177">
        <v>0</v>
      </c>
      <c r="CK243" s="86">
        <v>0</v>
      </c>
      <c r="CM243" s="86">
        <v>1.0000000000000001E-9</v>
      </c>
      <c r="CN243" s="86">
        <v>0</v>
      </c>
      <c r="CO243" s="86">
        <v>0</v>
      </c>
      <c r="CP243" s="86">
        <v>0</v>
      </c>
      <c r="CQ243" s="86">
        <v>0</v>
      </c>
      <c r="CR243" s="86">
        <v>0</v>
      </c>
      <c r="CS243" s="86">
        <v>0</v>
      </c>
      <c r="CT243" s="86">
        <v>0</v>
      </c>
      <c r="CU243" s="86">
        <v>0</v>
      </c>
      <c r="CV243" s="86">
        <v>0</v>
      </c>
      <c r="CW243" s="86">
        <v>0</v>
      </c>
      <c r="CX243" s="86">
        <v>0</v>
      </c>
      <c r="CY243" s="86">
        <v>0</v>
      </c>
      <c r="CZ243" s="86">
        <v>0</v>
      </c>
      <c r="DA243" s="86">
        <v>0</v>
      </c>
      <c r="DB243" s="86">
        <v>0</v>
      </c>
      <c r="DC243" s="86">
        <v>0</v>
      </c>
      <c r="DD243" s="86">
        <v>0</v>
      </c>
      <c r="DE243" s="86">
        <v>0</v>
      </c>
      <c r="DF243" s="86">
        <v>0</v>
      </c>
      <c r="DG243" s="86">
        <v>0</v>
      </c>
      <c r="DH243" s="86">
        <v>0</v>
      </c>
      <c r="DI243" s="86">
        <v>0</v>
      </c>
      <c r="DJ243" s="86">
        <v>0</v>
      </c>
      <c r="DK243" s="86">
        <v>0</v>
      </c>
      <c r="DL243" s="86">
        <v>0</v>
      </c>
      <c r="DM243" s="86">
        <v>0</v>
      </c>
      <c r="DN243" s="86">
        <v>0</v>
      </c>
      <c r="DO243" s="86">
        <v>0</v>
      </c>
      <c r="DP243" s="86">
        <v>0</v>
      </c>
      <c r="DQ243" s="86">
        <v>0</v>
      </c>
      <c r="DR243" s="86">
        <v>0</v>
      </c>
      <c r="DS243" s="86">
        <v>0</v>
      </c>
      <c r="DT243" s="86">
        <v>0</v>
      </c>
      <c r="DU243" s="86">
        <v>0</v>
      </c>
      <c r="DV243" s="86">
        <v>0</v>
      </c>
      <c r="DW243" s="86">
        <v>0</v>
      </c>
      <c r="DX243" s="86">
        <v>0</v>
      </c>
      <c r="DY243" s="86">
        <v>0</v>
      </c>
      <c r="DZ243" s="177">
        <v>0</v>
      </c>
      <c r="EA243" s="177">
        <v>0</v>
      </c>
      <c r="EB243" s="1290">
        <v>0</v>
      </c>
      <c r="EC243" s="69"/>
      <c r="ED243" s="69"/>
      <c r="EE243" s="69"/>
      <c r="EF243" s="69"/>
      <c r="EG243" s="69"/>
      <c r="EH243" s="69"/>
      <c r="EI243" s="69"/>
      <c r="EJ243" s="69"/>
      <c r="EK243" s="69"/>
      <c r="EL243" s="69"/>
      <c r="EM243" s="69"/>
      <c r="EN243" s="69"/>
      <c r="EO243" s="69"/>
      <c r="EP243" s="69"/>
      <c r="EQ243" s="69"/>
      <c r="ER243" s="69"/>
      <c r="ES243" s="69"/>
      <c r="ET243" s="69"/>
      <c r="EU243" s="69"/>
      <c r="EV243" s="69"/>
      <c r="EW243" s="69"/>
      <c r="EX243" s="69"/>
    </row>
    <row r="244" spans="1:154">
      <c r="A244" s="1265" t="s">
        <v>1176</v>
      </c>
      <c r="C244" s="86">
        <v>204009194.9272674</v>
      </c>
      <c r="D244" s="86">
        <v>189221511.86947814</v>
      </c>
      <c r="E244" s="86">
        <v>66886512.858804651</v>
      </c>
      <c r="F244" s="86">
        <v>18388754.589572147</v>
      </c>
      <c r="G244" s="86">
        <v>-290205001.27329552</v>
      </c>
      <c r="H244" s="86">
        <v>-295421297.48131406</v>
      </c>
      <c r="I244" s="86">
        <v>-282404242.54131407</v>
      </c>
      <c r="J244" s="86">
        <v>-269610947.00131404</v>
      </c>
      <c r="K244" s="86">
        <v>-256817651.53131405</v>
      </c>
      <c r="L244" s="86">
        <v>-244107914.87131405</v>
      </c>
      <c r="M244" s="86">
        <v>-152437727.13131404</v>
      </c>
      <c r="N244" s="86">
        <v>-119511098.37131405</v>
      </c>
      <c r="O244" s="86">
        <v>-88859469.511314049</v>
      </c>
      <c r="P244" s="86">
        <v>-83981199.051314041</v>
      </c>
      <c r="Q244" s="86">
        <v>0</v>
      </c>
      <c r="R244" s="86">
        <v>0</v>
      </c>
      <c r="S244" s="86">
        <v>0</v>
      </c>
      <c r="T244" s="86">
        <v>0</v>
      </c>
      <c r="U244" s="86">
        <v>0</v>
      </c>
      <c r="V244" s="86">
        <v>0</v>
      </c>
      <c r="W244" s="86">
        <v>0</v>
      </c>
      <c r="X244" s="86">
        <v>0</v>
      </c>
      <c r="Y244" s="86">
        <v>0</v>
      </c>
      <c r="Z244" s="86">
        <v>0</v>
      </c>
      <c r="AA244" s="86">
        <v>0</v>
      </c>
      <c r="AB244" s="86">
        <v>0</v>
      </c>
      <c r="AC244" s="86">
        <v>0</v>
      </c>
      <c r="AD244" s="86">
        <v>0</v>
      </c>
      <c r="AE244" s="86">
        <v>0</v>
      </c>
      <c r="AF244" s="86">
        <v>0</v>
      </c>
      <c r="AG244" s="86">
        <v>0</v>
      </c>
      <c r="AH244" s="86">
        <v>0</v>
      </c>
      <c r="AI244" s="86">
        <v>0</v>
      </c>
      <c r="AJ244" s="86">
        <v>0</v>
      </c>
      <c r="AK244" s="86">
        <v>0</v>
      </c>
      <c r="AL244" s="86">
        <v>0</v>
      </c>
      <c r="AM244" s="86">
        <v>0</v>
      </c>
      <c r="AN244" s="86">
        <v>0</v>
      </c>
      <c r="AO244" s="86">
        <v>0</v>
      </c>
      <c r="AP244" s="86">
        <v>0</v>
      </c>
      <c r="AQ244" s="177">
        <v>-311129519.43675464</v>
      </c>
      <c r="AR244" s="86">
        <v>-1516508002.513325</v>
      </c>
      <c r="AS244" s="177">
        <v>-1808859769.4472673</v>
      </c>
      <c r="AT244" s="1256"/>
      <c r="AU244" s="86">
        <v>196073976.75337288</v>
      </c>
      <c r="AV244" s="86">
        <v>180903507.45818791</v>
      </c>
      <c r="AW244" s="86">
        <v>29685237.91716513</v>
      </c>
      <c r="AX244" s="86">
        <v>16454098.250364002</v>
      </c>
      <c r="AY244" s="86">
        <v>-281612533.83047587</v>
      </c>
      <c r="AZ244" s="86">
        <v>-286799067.66984606</v>
      </c>
      <c r="BA244" s="86">
        <v>-274131942.43984604</v>
      </c>
      <c r="BB244" s="86">
        <v>-261680612.979846</v>
      </c>
      <c r="BC244" s="86">
        <v>-249229283.58984601</v>
      </c>
      <c r="BD244" s="86">
        <v>-236857297.05984601</v>
      </c>
      <c r="BE244" s="86">
        <v>-145533291.37984601</v>
      </c>
      <c r="BF244" s="86">
        <v>-112948628.66984603</v>
      </c>
      <c r="BG244" s="86">
        <v>-82638965.919846013</v>
      </c>
      <c r="BH244" s="86">
        <v>-78102193.069846019</v>
      </c>
      <c r="BI244" s="86">
        <v>0</v>
      </c>
      <c r="BJ244" s="86">
        <v>0</v>
      </c>
      <c r="BK244" s="86">
        <v>0</v>
      </c>
      <c r="BL244" s="86">
        <v>0</v>
      </c>
      <c r="BM244" s="86">
        <v>0</v>
      </c>
      <c r="BN244" s="86">
        <v>0</v>
      </c>
      <c r="BO244" s="86">
        <v>0</v>
      </c>
      <c r="BP244" s="86">
        <v>0</v>
      </c>
      <c r="BQ244" s="86">
        <v>0</v>
      </c>
      <c r="BR244" s="86">
        <v>0</v>
      </c>
      <c r="BS244" s="86">
        <v>0</v>
      </c>
      <c r="BT244" s="86">
        <v>0</v>
      </c>
      <c r="BU244" s="86">
        <v>0</v>
      </c>
      <c r="BV244" s="86">
        <v>0</v>
      </c>
      <c r="BW244" s="86">
        <v>0</v>
      </c>
      <c r="BX244" s="86">
        <v>0</v>
      </c>
      <c r="BY244" s="86">
        <v>0</v>
      </c>
      <c r="BZ244" s="86">
        <v>0</v>
      </c>
      <c r="CA244" s="86">
        <v>0</v>
      </c>
      <c r="CB244" s="86">
        <v>0</v>
      </c>
      <c r="CC244" s="86">
        <v>0</v>
      </c>
      <c r="CD244" s="86">
        <v>0</v>
      </c>
      <c r="CE244" s="86">
        <v>0</v>
      </c>
      <c r="CF244" s="86">
        <v>0</v>
      </c>
      <c r="CG244" s="86">
        <v>0</v>
      </c>
      <c r="CH244" s="86">
        <v>0</v>
      </c>
      <c r="CI244" s="177">
        <v>-341368757.87460488</v>
      </c>
      <c r="CJ244" s="177">
        <v>-1508801185.3238349</v>
      </c>
      <c r="CK244" s="86">
        <v>-1782490972.9833729</v>
      </c>
      <c r="CM244" s="86">
        <v>327968955.1173498</v>
      </c>
      <c r="CN244" s="86">
        <v>327717795.71110469</v>
      </c>
      <c r="CO244" s="86">
        <v>242923011.08967844</v>
      </c>
      <c r="CP244" s="86">
        <v>236394943.47036397</v>
      </c>
      <c r="CQ244" s="86">
        <v>16009155.439370034</v>
      </c>
      <c r="CR244" s="86">
        <v>0</v>
      </c>
      <c r="CS244" s="86">
        <v>0</v>
      </c>
      <c r="CT244" s="86">
        <v>0</v>
      </c>
      <c r="CU244" s="86">
        <v>0</v>
      </c>
      <c r="CV244" s="86">
        <v>0</v>
      </c>
      <c r="CW244" s="86">
        <v>0</v>
      </c>
      <c r="CX244" s="86">
        <v>0</v>
      </c>
      <c r="CY244" s="86">
        <v>0</v>
      </c>
      <c r="CZ244" s="86">
        <v>0</v>
      </c>
      <c r="DA244" s="86">
        <v>0</v>
      </c>
      <c r="DB244" s="86">
        <v>0</v>
      </c>
      <c r="DC244" s="86">
        <v>0</v>
      </c>
      <c r="DD244" s="86">
        <v>0</v>
      </c>
      <c r="DE244" s="86">
        <v>0</v>
      </c>
      <c r="DF244" s="86">
        <v>0</v>
      </c>
      <c r="DG244" s="86">
        <v>0</v>
      </c>
      <c r="DH244" s="86">
        <v>0</v>
      </c>
      <c r="DI244" s="86">
        <v>0</v>
      </c>
      <c r="DJ244" s="86">
        <v>0</v>
      </c>
      <c r="DK244" s="86">
        <v>0</v>
      </c>
      <c r="DL244" s="86">
        <v>0</v>
      </c>
      <c r="DM244" s="86">
        <v>0</v>
      </c>
      <c r="DN244" s="86">
        <v>0</v>
      </c>
      <c r="DO244" s="86">
        <v>0</v>
      </c>
      <c r="DP244" s="86">
        <v>0</v>
      </c>
      <c r="DQ244" s="86">
        <v>0</v>
      </c>
      <c r="DR244" s="86">
        <v>0</v>
      </c>
      <c r="DS244" s="86">
        <v>0</v>
      </c>
      <c r="DT244" s="86">
        <v>0</v>
      </c>
      <c r="DU244" s="86">
        <v>0</v>
      </c>
      <c r="DV244" s="86">
        <v>0</v>
      </c>
      <c r="DW244" s="86">
        <v>0</v>
      </c>
      <c r="DX244" s="86">
        <v>0</v>
      </c>
      <c r="DY244" s="86">
        <v>0</v>
      </c>
      <c r="DZ244" s="177">
        <v>823044905.71051717</v>
      </c>
      <c r="EA244" s="177">
        <v>823044905.71051717</v>
      </c>
      <c r="EB244" s="1290">
        <v>823044905.71051717</v>
      </c>
      <c r="EC244" s="69"/>
      <c r="ED244" s="69"/>
      <c r="EE244" s="69"/>
      <c r="EF244" s="69"/>
      <c r="EG244" s="69"/>
      <c r="EH244" s="69"/>
      <c r="EI244" s="69"/>
      <c r="EJ244" s="69"/>
      <c r="EK244" s="69"/>
      <c r="EL244" s="69"/>
      <c r="EM244" s="69"/>
      <c r="EN244" s="69"/>
      <c r="EO244" s="69"/>
      <c r="EP244" s="69"/>
      <c r="EQ244" s="69"/>
      <c r="ER244" s="69"/>
      <c r="ES244" s="69"/>
      <c r="ET244" s="69"/>
      <c r="EU244" s="69"/>
      <c r="EV244" s="69"/>
      <c r="EW244" s="69"/>
      <c r="EX244" s="69"/>
    </row>
    <row r="245" spans="1:154">
      <c r="A245" s="1265" t="s">
        <v>1177</v>
      </c>
      <c r="C245" s="86">
        <v>0</v>
      </c>
      <c r="D245" s="86">
        <v>0</v>
      </c>
      <c r="E245" s="86">
        <v>0</v>
      </c>
      <c r="F245" s="86">
        <v>0</v>
      </c>
      <c r="G245" s="86">
        <v>0</v>
      </c>
      <c r="H245" s="86">
        <v>0</v>
      </c>
      <c r="I245" s="86">
        <v>0</v>
      </c>
      <c r="J245" s="86">
        <v>0</v>
      </c>
      <c r="K245" s="86">
        <v>0</v>
      </c>
      <c r="L245" s="86">
        <v>0</v>
      </c>
      <c r="M245" s="86">
        <v>0</v>
      </c>
      <c r="N245" s="86">
        <v>0</v>
      </c>
      <c r="O245" s="86">
        <v>0</v>
      </c>
      <c r="P245" s="86">
        <v>0</v>
      </c>
      <c r="Q245" s="86">
        <v>0</v>
      </c>
      <c r="R245" s="86">
        <v>0</v>
      </c>
      <c r="S245" s="86">
        <v>0</v>
      </c>
      <c r="T245" s="86">
        <v>0</v>
      </c>
      <c r="U245" s="86">
        <v>0</v>
      </c>
      <c r="V245" s="86">
        <v>0</v>
      </c>
      <c r="W245" s="86">
        <v>0</v>
      </c>
      <c r="X245" s="86">
        <v>0</v>
      </c>
      <c r="Y245" s="86">
        <v>0</v>
      </c>
      <c r="Z245" s="86">
        <v>0</v>
      </c>
      <c r="AA245" s="86">
        <v>0</v>
      </c>
      <c r="AB245" s="86">
        <v>0</v>
      </c>
      <c r="AC245" s="86">
        <v>0</v>
      </c>
      <c r="AD245" s="86">
        <v>0</v>
      </c>
      <c r="AE245" s="86">
        <v>0</v>
      </c>
      <c r="AF245" s="86">
        <v>0</v>
      </c>
      <c r="AG245" s="86">
        <v>0</v>
      </c>
      <c r="AH245" s="86">
        <v>0</v>
      </c>
      <c r="AI245" s="86">
        <v>0</v>
      </c>
      <c r="AJ245" s="86">
        <v>0</v>
      </c>
      <c r="AK245" s="86">
        <v>0</v>
      </c>
      <c r="AL245" s="86">
        <v>0</v>
      </c>
      <c r="AM245" s="86">
        <v>0</v>
      </c>
      <c r="AN245" s="86">
        <v>0</v>
      </c>
      <c r="AO245" s="86">
        <v>0</v>
      </c>
      <c r="AP245" s="86">
        <v>0</v>
      </c>
      <c r="AQ245" s="177">
        <v>0</v>
      </c>
      <c r="AR245" s="86">
        <v>0</v>
      </c>
      <c r="AS245" s="177">
        <v>0</v>
      </c>
      <c r="AT245" s="1256"/>
      <c r="AU245" s="86">
        <v>0</v>
      </c>
      <c r="AV245" s="86">
        <v>0</v>
      </c>
      <c r="AW245" s="86">
        <v>0</v>
      </c>
      <c r="AX245" s="86">
        <v>0</v>
      </c>
      <c r="AY245" s="86">
        <v>0</v>
      </c>
      <c r="AZ245" s="86">
        <v>0</v>
      </c>
      <c r="BA245" s="86">
        <v>0</v>
      </c>
      <c r="BB245" s="86">
        <v>0</v>
      </c>
      <c r="BC245" s="86">
        <v>0</v>
      </c>
      <c r="BD245" s="86">
        <v>0</v>
      </c>
      <c r="BE245" s="86">
        <v>0</v>
      </c>
      <c r="BF245" s="86">
        <v>0</v>
      </c>
      <c r="BG245" s="86">
        <v>0</v>
      </c>
      <c r="BH245" s="86">
        <v>0</v>
      </c>
      <c r="BI245" s="86">
        <v>0</v>
      </c>
      <c r="BJ245" s="86">
        <v>0</v>
      </c>
      <c r="BK245" s="86">
        <v>0</v>
      </c>
      <c r="BL245" s="86">
        <v>0</v>
      </c>
      <c r="BM245" s="86">
        <v>0</v>
      </c>
      <c r="BN245" s="86">
        <v>0</v>
      </c>
      <c r="BO245" s="86">
        <v>0</v>
      </c>
      <c r="BP245" s="86">
        <v>0</v>
      </c>
      <c r="BQ245" s="86">
        <v>0</v>
      </c>
      <c r="BR245" s="86">
        <v>0</v>
      </c>
      <c r="BS245" s="86">
        <v>0</v>
      </c>
      <c r="BT245" s="86">
        <v>0</v>
      </c>
      <c r="BU245" s="86">
        <v>0</v>
      </c>
      <c r="BV245" s="86">
        <v>0</v>
      </c>
      <c r="BW245" s="86">
        <v>0</v>
      </c>
      <c r="BX245" s="86">
        <v>0</v>
      </c>
      <c r="BY245" s="86">
        <v>0</v>
      </c>
      <c r="BZ245" s="86">
        <v>0</v>
      </c>
      <c r="CA245" s="86">
        <v>0</v>
      </c>
      <c r="CB245" s="86">
        <v>0</v>
      </c>
      <c r="CC245" s="86">
        <v>0</v>
      </c>
      <c r="CD245" s="86">
        <v>0</v>
      </c>
      <c r="CE245" s="86">
        <v>0</v>
      </c>
      <c r="CF245" s="86">
        <v>0</v>
      </c>
      <c r="CG245" s="86">
        <v>0</v>
      </c>
      <c r="CH245" s="86">
        <v>0</v>
      </c>
      <c r="CI245" s="177">
        <v>0</v>
      </c>
      <c r="CJ245" s="177">
        <v>0</v>
      </c>
      <c r="CK245" s="86">
        <v>0</v>
      </c>
      <c r="CM245" s="86">
        <v>0</v>
      </c>
      <c r="CN245" s="86">
        <v>0</v>
      </c>
      <c r="CO245" s="86">
        <v>0</v>
      </c>
      <c r="CP245" s="86">
        <v>0</v>
      </c>
      <c r="CQ245" s="86">
        <v>0</v>
      </c>
      <c r="CR245" s="86">
        <v>0</v>
      </c>
      <c r="CS245" s="86">
        <v>0</v>
      </c>
      <c r="CT245" s="86">
        <v>0</v>
      </c>
      <c r="CU245" s="86">
        <v>0</v>
      </c>
      <c r="CV245" s="86">
        <v>0</v>
      </c>
      <c r="CW245" s="86">
        <v>0</v>
      </c>
      <c r="CX245" s="86">
        <v>0</v>
      </c>
      <c r="CY245" s="86">
        <v>0</v>
      </c>
      <c r="CZ245" s="86">
        <v>0</v>
      </c>
      <c r="DA245" s="86">
        <v>0</v>
      </c>
      <c r="DB245" s="86">
        <v>0</v>
      </c>
      <c r="DC245" s="86">
        <v>0</v>
      </c>
      <c r="DD245" s="86">
        <v>0</v>
      </c>
      <c r="DE245" s="86">
        <v>0</v>
      </c>
      <c r="DF245" s="86">
        <v>0</v>
      </c>
      <c r="DG245" s="86">
        <v>0</v>
      </c>
      <c r="DH245" s="86">
        <v>0</v>
      </c>
      <c r="DI245" s="86">
        <v>0</v>
      </c>
      <c r="DJ245" s="86">
        <v>0</v>
      </c>
      <c r="DK245" s="86">
        <v>0</v>
      </c>
      <c r="DL245" s="86">
        <v>0</v>
      </c>
      <c r="DM245" s="86">
        <v>0</v>
      </c>
      <c r="DN245" s="86">
        <v>0</v>
      </c>
      <c r="DO245" s="86">
        <v>0</v>
      </c>
      <c r="DP245" s="86">
        <v>0</v>
      </c>
      <c r="DQ245" s="86">
        <v>0</v>
      </c>
      <c r="DR245" s="86">
        <v>0</v>
      </c>
      <c r="DS245" s="86">
        <v>0</v>
      </c>
      <c r="DT245" s="86">
        <v>0</v>
      </c>
      <c r="DU245" s="86">
        <v>0</v>
      </c>
      <c r="DV245" s="86">
        <v>0</v>
      </c>
      <c r="DW245" s="86">
        <v>0</v>
      </c>
      <c r="DX245" s="86">
        <v>0</v>
      </c>
      <c r="DY245" s="86">
        <v>0</v>
      </c>
      <c r="DZ245" s="177">
        <v>0</v>
      </c>
      <c r="EA245" s="177">
        <v>0</v>
      </c>
      <c r="EB245" s="1290">
        <v>0</v>
      </c>
      <c r="EC245" s="69"/>
      <c r="ED245" s="69"/>
      <c r="EE245" s="69"/>
      <c r="EF245" s="69"/>
      <c r="EG245" s="69"/>
      <c r="EH245" s="69"/>
      <c r="EI245" s="69"/>
      <c r="EJ245" s="69"/>
      <c r="EK245" s="69"/>
      <c r="EL245" s="69"/>
      <c r="EM245" s="69"/>
      <c r="EN245" s="69"/>
      <c r="EO245" s="69"/>
      <c r="EP245" s="69"/>
      <c r="EQ245" s="69"/>
      <c r="ER245" s="69"/>
      <c r="ES245" s="69"/>
      <c r="ET245" s="69"/>
      <c r="EU245" s="69"/>
      <c r="EV245" s="69"/>
      <c r="EW245" s="69"/>
      <c r="EX245" s="69"/>
    </row>
    <row r="246" spans="1:154">
      <c r="A246" s="1265" t="s">
        <v>1178</v>
      </c>
      <c r="C246" s="86">
        <v>0</v>
      </c>
      <c r="D246" s="86">
        <v>0</v>
      </c>
      <c r="E246" s="86">
        <v>0</v>
      </c>
      <c r="F246" s="86">
        <v>0</v>
      </c>
      <c r="G246" s="86">
        <v>0</v>
      </c>
      <c r="H246" s="86">
        <v>0</v>
      </c>
      <c r="I246" s="86">
        <v>0</v>
      </c>
      <c r="J246" s="86">
        <v>0</v>
      </c>
      <c r="K246" s="86">
        <v>0</v>
      </c>
      <c r="L246" s="86">
        <v>0</v>
      </c>
      <c r="M246" s="86">
        <v>0</v>
      </c>
      <c r="N246" s="86">
        <v>0</v>
      </c>
      <c r="O246" s="86">
        <v>0</v>
      </c>
      <c r="P246" s="86">
        <v>0</v>
      </c>
      <c r="Q246" s="86">
        <v>0</v>
      </c>
      <c r="R246" s="86">
        <v>0</v>
      </c>
      <c r="S246" s="86">
        <v>0</v>
      </c>
      <c r="T246" s="86">
        <v>0</v>
      </c>
      <c r="U246" s="86">
        <v>0</v>
      </c>
      <c r="V246" s="86">
        <v>0</v>
      </c>
      <c r="W246" s="86">
        <v>0</v>
      </c>
      <c r="X246" s="86">
        <v>0</v>
      </c>
      <c r="Y246" s="86">
        <v>0</v>
      </c>
      <c r="Z246" s="86">
        <v>0</v>
      </c>
      <c r="AA246" s="86">
        <v>0</v>
      </c>
      <c r="AB246" s="86">
        <v>0</v>
      </c>
      <c r="AC246" s="86">
        <v>0</v>
      </c>
      <c r="AD246" s="86">
        <v>0</v>
      </c>
      <c r="AE246" s="86">
        <v>0</v>
      </c>
      <c r="AF246" s="86">
        <v>0</v>
      </c>
      <c r="AG246" s="86">
        <v>0</v>
      </c>
      <c r="AH246" s="86">
        <v>0</v>
      </c>
      <c r="AI246" s="86">
        <v>0</v>
      </c>
      <c r="AJ246" s="86">
        <v>0</v>
      </c>
      <c r="AK246" s="86">
        <v>0</v>
      </c>
      <c r="AL246" s="86">
        <v>0</v>
      </c>
      <c r="AM246" s="86">
        <v>0</v>
      </c>
      <c r="AN246" s="86">
        <v>0</v>
      </c>
      <c r="AO246" s="86">
        <v>0</v>
      </c>
      <c r="AP246" s="86">
        <v>0</v>
      </c>
      <c r="AQ246" s="177">
        <v>0</v>
      </c>
      <c r="AR246" s="86">
        <v>0</v>
      </c>
      <c r="AS246" s="177">
        <v>0</v>
      </c>
      <c r="AT246" s="1256"/>
      <c r="AU246" s="86">
        <v>0</v>
      </c>
      <c r="AV246" s="86">
        <v>0</v>
      </c>
      <c r="AW246" s="86">
        <v>0</v>
      </c>
      <c r="AX246" s="86">
        <v>0</v>
      </c>
      <c r="AY246" s="86">
        <v>0</v>
      </c>
      <c r="AZ246" s="86">
        <v>0</v>
      </c>
      <c r="BA246" s="86">
        <v>0</v>
      </c>
      <c r="BB246" s="86">
        <v>0</v>
      </c>
      <c r="BC246" s="86">
        <v>0</v>
      </c>
      <c r="BD246" s="86">
        <v>0</v>
      </c>
      <c r="BE246" s="86">
        <v>0</v>
      </c>
      <c r="BF246" s="86">
        <v>0</v>
      </c>
      <c r="BG246" s="86">
        <v>0</v>
      </c>
      <c r="BH246" s="86">
        <v>0</v>
      </c>
      <c r="BI246" s="86">
        <v>0</v>
      </c>
      <c r="BJ246" s="86">
        <v>0</v>
      </c>
      <c r="BK246" s="86">
        <v>0</v>
      </c>
      <c r="BL246" s="86">
        <v>0</v>
      </c>
      <c r="BM246" s="86">
        <v>0</v>
      </c>
      <c r="BN246" s="86">
        <v>0</v>
      </c>
      <c r="BO246" s="86">
        <v>0</v>
      </c>
      <c r="BP246" s="86">
        <v>0</v>
      </c>
      <c r="BQ246" s="86">
        <v>0</v>
      </c>
      <c r="BR246" s="86">
        <v>0</v>
      </c>
      <c r="BS246" s="86">
        <v>0</v>
      </c>
      <c r="BT246" s="86">
        <v>0</v>
      </c>
      <c r="BU246" s="86">
        <v>0</v>
      </c>
      <c r="BV246" s="86">
        <v>0</v>
      </c>
      <c r="BW246" s="86">
        <v>0</v>
      </c>
      <c r="BX246" s="86">
        <v>0</v>
      </c>
      <c r="BY246" s="86">
        <v>0</v>
      </c>
      <c r="BZ246" s="86">
        <v>0</v>
      </c>
      <c r="CA246" s="86">
        <v>0</v>
      </c>
      <c r="CB246" s="86">
        <v>0</v>
      </c>
      <c r="CC246" s="86">
        <v>0</v>
      </c>
      <c r="CD246" s="86">
        <v>0</v>
      </c>
      <c r="CE246" s="86">
        <v>0</v>
      </c>
      <c r="CF246" s="86">
        <v>0</v>
      </c>
      <c r="CG246" s="86">
        <v>0</v>
      </c>
      <c r="CH246" s="86">
        <v>0</v>
      </c>
      <c r="CI246" s="177">
        <v>0</v>
      </c>
      <c r="CJ246" s="177">
        <v>0</v>
      </c>
      <c r="CK246" s="86">
        <v>0</v>
      </c>
      <c r="CM246" s="86">
        <v>0</v>
      </c>
      <c r="CN246" s="86">
        <v>0</v>
      </c>
      <c r="CO246" s="86">
        <v>0</v>
      </c>
      <c r="CP246" s="86">
        <v>0</v>
      </c>
      <c r="CQ246" s="86">
        <v>0</v>
      </c>
      <c r="CR246" s="86">
        <v>0</v>
      </c>
      <c r="CS246" s="86">
        <v>0</v>
      </c>
      <c r="CT246" s="86">
        <v>0</v>
      </c>
      <c r="CU246" s="86">
        <v>0</v>
      </c>
      <c r="CV246" s="86">
        <v>0</v>
      </c>
      <c r="CW246" s="86">
        <v>0</v>
      </c>
      <c r="CX246" s="86">
        <v>0</v>
      </c>
      <c r="CY246" s="86">
        <v>0</v>
      </c>
      <c r="CZ246" s="86">
        <v>0</v>
      </c>
      <c r="DA246" s="86">
        <v>0</v>
      </c>
      <c r="DB246" s="86">
        <v>0</v>
      </c>
      <c r="DC246" s="86">
        <v>0</v>
      </c>
      <c r="DD246" s="86">
        <v>0</v>
      </c>
      <c r="DE246" s="86">
        <v>0</v>
      </c>
      <c r="DF246" s="86">
        <v>0</v>
      </c>
      <c r="DG246" s="86">
        <v>0</v>
      </c>
      <c r="DH246" s="86">
        <v>0</v>
      </c>
      <c r="DI246" s="86">
        <v>0</v>
      </c>
      <c r="DJ246" s="86">
        <v>0</v>
      </c>
      <c r="DK246" s="86">
        <v>0</v>
      </c>
      <c r="DL246" s="86">
        <v>0</v>
      </c>
      <c r="DM246" s="86">
        <v>0</v>
      </c>
      <c r="DN246" s="86">
        <v>0</v>
      </c>
      <c r="DO246" s="86">
        <v>0</v>
      </c>
      <c r="DP246" s="86">
        <v>0</v>
      </c>
      <c r="DQ246" s="86">
        <v>0</v>
      </c>
      <c r="DR246" s="86">
        <v>0</v>
      </c>
      <c r="DS246" s="86">
        <v>0</v>
      </c>
      <c r="DT246" s="86">
        <v>0</v>
      </c>
      <c r="DU246" s="86">
        <v>0</v>
      </c>
      <c r="DV246" s="86">
        <v>0</v>
      </c>
      <c r="DW246" s="86">
        <v>0</v>
      </c>
      <c r="DX246" s="86">
        <v>0</v>
      </c>
      <c r="DY246" s="86">
        <v>0</v>
      </c>
      <c r="DZ246" s="177">
        <v>0</v>
      </c>
      <c r="EA246" s="177">
        <v>0</v>
      </c>
      <c r="EB246" s="1290">
        <v>0</v>
      </c>
    </row>
    <row r="247" spans="1:154">
      <c r="A247" s="559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  <c r="AQ247" s="187"/>
      <c r="AR247" s="12"/>
      <c r="AS247" s="187"/>
      <c r="AT247" s="1256"/>
      <c r="AU247" s="12"/>
      <c r="AV247" s="12"/>
      <c r="AW247" s="12"/>
      <c r="AX247" s="12"/>
      <c r="AY247" s="12"/>
      <c r="AZ247" s="12"/>
      <c r="BA247" s="12"/>
      <c r="BB247" s="12"/>
      <c r="BC247" s="12"/>
      <c r="BD247" s="12"/>
      <c r="BE247" s="12"/>
      <c r="BF247" s="12"/>
      <c r="BG247" s="12"/>
      <c r="BH247" s="12"/>
      <c r="BI247" s="12"/>
      <c r="BJ247" s="12"/>
      <c r="BK247" s="12"/>
      <c r="BL247" s="12"/>
      <c r="BM247" s="12"/>
      <c r="BN247" s="12"/>
      <c r="BO247" s="12"/>
      <c r="BP247" s="12"/>
      <c r="BQ247" s="12"/>
      <c r="BR247" s="12"/>
      <c r="BS247" s="12"/>
      <c r="BT247" s="12"/>
      <c r="BU247" s="12"/>
      <c r="BV247" s="12"/>
      <c r="BW247" s="12"/>
      <c r="BX247" s="12"/>
      <c r="BY247" s="12"/>
      <c r="BZ247" s="12"/>
      <c r="CA247" s="12"/>
      <c r="CB247" s="12"/>
      <c r="CC247" s="12"/>
      <c r="CD247" s="12"/>
      <c r="CE247" s="12"/>
      <c r="CF247" s="12"/>
      <c r="CG247" s="12"/>
      <c r="CH247" s="12"/>
      <c r="CI247" s="187"/>
      <c r="CJ247" s="187"/>
      <c r="CK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  <c r="DJ247" s="12"/>
      <c r="DK247" s="12"/>
      <c r="DL247" s="12"/>
      <c r="DM247" s="12"/>
      <c r="DN247" s="12"/>
      <c r="DO247" s="12"/>
      <c r="DP247" s="12"/>
      <c r="DQ247" s="12"/>
      <c r="DR247" s="12"/>
      <c r="DS247" s="12"/>
      <c r="DT247" s="12"/>
      <c r="DU247" s="12"/>
      <c r="DV247" s="12"/>
      <c r="DW247" s="12"/>
      <c r="DX247" s="12"/>
      <c r="DY247" s="12"/>
      <c r="DZ247" s="187"/>
      <c r="EA247" s="187"/>
      <c r="EB247" s="1302"/>
    </row>
    <row r="248" spans="1:154">
      <c r="A248" s="577" t="s">
        <v>1683</v>
      </c>
      <c r="C248" s="86">
        <v>0</v>
      </c>
      <c r="D248" s="86">
        <v>0</v>
      </c>
      <c r="E248" s="86">
        <v>0</v>
      </c>
      <c r="F248" s="86">
        <v>0</v>
      </c>
      <c r="G248" s="86">
        <v>0</v>
      </c>
      <c r="H248" s="86">
        <v>0</v>
      </c>
      <c r="I248" s="86">
        <v>0</v>
      </c>
      <c r="J248" s="86">
        <v>0</v>
      </c>
      <c r="K248" s="86">
        <v>0</v>
      </c>
      <c r="L248" s="86">
        <v>0</v>
      </c>
      <c r="M248" s="86">
        <v>0</v>
      </c>
      <c r="N248" s="86">
        <v>0</v>
      </c>
      <c r="O248" s="86">
        <v>0</v>
      </c>
      <c r="P248" s="86">
        <v>0</v>
      </c>
      <c r="Q248" s="86">
        <v>0</v>
      </c>
      <c r="R248" s="86">
        <v>0</v>
      </c>
      <c r="S248" s="86">
        <v>0</v>
      </c>
      <c r="T248" s="86">
        <v>0</v>
      </c>
      <c r="U248" s="86">
        <v>0</v>
      </c>
      <c r="V248" s="86">
        <v>0</v>
      </c>
      <c r="W248" s="86">
        <v>0</v>
      </c>
      <c r="X248" s="86">
        <v>0</v>
      </c>
      <c r="Y248" s="86">
        <v>0</v>
      </c>
      <c r="Z248" s="86">
        <v>0</v>
      </c>
      <c r="AA248" s="86">
        <v>0</v>
      </c>
      <c r="AB248" s="86">
        <v>0</v>
      </c>
      <c r="AC248" s="86">
        <v>0</v>
      </c>
      <c r="AD248" s="86">
        <v>0</v>
      </c>
      <c r="AE248" s="86">
        <v>0</v>
      </c>
      <c r="AF248" s="86">
        <v>0</v>
      </c>
      <c r="AG248" s="86">
        <v>0</v>
      </c>
      <c r="AH248" s="86">
        <v>0</v>
      </c>
      <c r="AI248" s="86">
        <v>0</v>
      </c>
      <c r="AJ248" s="86">
        <v>0</v>
      </c>
      <c r="AK248" s="86">
        <v>0</v>
      </c>
      <c r="AL248" s="86">
        <v>0</v>
      </c>
      <c r="AM248" s="86">
        <v>0</v>
      </c>
      <c r="AN248" s="86">
        <v>0</v>
      </c>
      <c r="AO248" s="86">
        <v>0</v>
      </c>
      <c r="AP248" s="86">
        <v>0</v>
      </c>
      <c r="AQ248" s="177">
        <v>0</v>
      </c>
      <c r="AR248" s="86">
        <v>0</v>
      </c>
      <c r="AS248" s="177">
        <v>0</v>
      </c>
      <c r="AT248" s="1256"/>
      <c r="AU248" s="86">
        <v>0</v>
      </c>
      <c r="AV248" s="86">
        <v>0</v>
      </c>
      <c r="AW248" s="86">
        <v>0</v>
      </c>
      <c r="AX248" s="86">
        <v>0</v>
      </c>
      <c r="AY248" s="86">
        <v>0</v>
      </c>
      <c r="AZ248" s="86">
        <v>0</v>
      </c>
      <c r="BA248" s="86">
        <v>0</v>
      </c>
      <c r="BB248" s="86">
        <v>0</v>
      </c>
      <c r="BC248" s="86">
        <v>0</v>
      </c>
      <c r="BD248" s="86">
        <v>0</v>
      </c>
      <c r="BE248" s="86">
        <v>0</v>
      </c>
      <c r="BF248" s="86">
        <v>0</v>
      </c>
      <c r="BG248" s="86">
        <v>0</v>
      </c>
      <c r="BH248" s="86">
        <v>0</v>
      </c>
      <c r="BI248" s="86">
        <v>0</v>
      </c>
      <c r="BJ248" s="86">
        <v>0</v>
      </c>
      <c r="BK248" s="86">
        <v>0</v>
      </c>
      <c r="BL248" s="86">
        <v>0</v>
      </c>
      <c r="BM248" s="86">
        <v>0</v>
      </c>
      <c r="BN248" s="86">
        <v>0</v>
      </c>
      <c r="BO248" s="86">
        <v>0</v>
      </c>
      <c r="BP248" s="86">
        <v>0</v>
      </c>
      <c r="BQ248" s="86">
        <v>0</v>
      </c>
      <c r="BR248" s="86">
        <v>0</v>
      </c>
      <c r="BS248" s="86">
        <v>0</v>
      </c>
      <c r="BT248" s="86">
        <v>0</v>
      </c>
      <c r="BU248" s="86">
        <v>0</v>
      </c>
      <c r="BV248" s="86">
        <v>0</v>
      </c>
      <c r="BW248" s="86">
        <v>0</v>
      </c>
      <c r="BX248" s="86">
        <v>0</v>
      </c>
      <c r="BY248" s="86">
        <v>0</v>
      </c>
      <c r="BZ248" s="86">
        <v>0</v>
      </c>
      <c r="CA248" s="86">
        <v>0</v>
      </c>
      <c r="CB248" s="86">
        <v>0</v>
      </c>
      <c r="CC248" s="86">
        <v>0</v>
      </c>
      <c r="CD248" s="86">
        <v>0</v>
      </c>
      <c r="CE248" s="86">
        <v>0</v>
      </c>
      <c r="CF248" s="86">
        <v>0</v>
      </c>
      <c r="CG248" s="86">
        <v>0</v>
      </c>
      <c r="CH248" s="86">
        <v>0</v>
      </c>
      <c r="CI248" s="177">
        <v>0</v>
      </c>
      <c r="CJ248" s="177">
        <v>0</v>
      </c>
      <c r="CK248" s="86">
        <v>0</v>
      </c>
      <c r="CM248" s="86">
        <v>0</v>
      </c>
      <c r="CN248" s="86">
        <v>0</v>
      </c>
      <c r="CO248" s="86">
        <v>0</v>
      </c>
      <c r="CP248" s="86">
        <v>0</v>
      </c>
      <c r="CQ248" s="86">
        <v>0</v>
      </c>
      <c r="CR248" s="86">
        <v>0</v>
      </c>
      <c r="CS248" s="86">
        <v>0</v>
      </c>
      <c r="CT248" s="86">
        <v>0</v>
      </c>
      <c r="CU248" s="86">
        <v>0</v>
      </c>
      <c r="CV248" s="86">
        <v>0</v>
      </c>
      <c r="CW248" s="86">
        <v>0</v>
      </c>
      <c r="CX248" s="86">
        <v>0</v>
      </c>
      <c r="CY248" s="86">
        <v>0</v>
      </c>
      <c r="CZ248" s="86">
        <v>0</v>
      </c>
      <c r="DA248" s="86">
        <v>0</v>
      </c>
      <c r="DB248" s="86">
        <v>0</v>
      </c>
      <c r="DC248" s="86">
        <v>0</v>
      </c>
      <c r="DD248" s="86">
        <v>0</v>
      </c>
      <c r="DE248" s="86">
        <v>0</v>
      </c>
      <c r="DF248" s="86">
        <v>0</v>
      </c>
      <c r="DG248" s="86">
        <v>0</v>
      </c>
      <c r="DH248" s="86">
        <v>0</v>
      </c>
      <c r="DI248" s="86">
        <v>0</v>
      </c>
      <c r="DJ248" s="86">
        <v>0</v>
      </c>
      <c r="DK248" s="86">
        <v>0</v>
      </c>
      <c r="DL248" s="86">
        <v>0</v>
      </c>
      <c r="DM248" s="86">
        <v>0</v>
      </c>
      <c r="DN248" s="86">
        <v>0</v>
      </c>
      <c r="DO248" s="86">
        <v>0</v>
      </c>
      <c r="DP248" s="86">
        <v>0</v>
      </c>
      <c r="DQ248" s="86">
        <v>0</v>
      </c>
      <c r="DR248" s="86">
        <v>0</v>
      </c>
      <c r="DS248" s="86">
        <v>0</v>
      </c>
      <c r="DT248" s="86">
        <v>0</v>
      </c>
      <c r="DU248" s="86">
        <v>0</v>
      </c>
      <c r="DV248" s="86">
        <v>0</v>
      </c>
      <c r="DW248" s="86">
        <v>0</v>
      </c>
      <c r="DX248" s="86">
        <v>0</v>
      </c>
      <c r="DY248" s="86">
        <v>0</v>
      </c>
      <c r="DZ248" s="177">
        <v>0</v>
      </c>
      <c r="EA248" s="177">
        <v>0</v>
      </c>
      <c r="EB248" s="1290">
        <v>0</v>
      </c>
    </row>
    <row r="249" spans="1:154">
      <c r="A249" s="559"/>
      <c r="C249" s="81"/>
      <c r="D249" s="81"/>
      <c r="E249" s="81"/>
      <c r="F249" s="81"/>
      <c r="G249" s="81"/>
      <c r="H249" s="81"/>
      <c r="I249" s="81"/>
      <c r="J249" s="81"/>
      <c r="K249" s="81"/>
      <c r="L249" s="81"/>
      <c r="M249" s="81"/>
      <c r="N249" s="81"/>
      <c r="O249" s="81"/>
      <c r="P249" s="81"/>
      <c r="Q249" s="81"/>
      <c r="R249" s="81"/>
      <c r="S249" s="81"/>
      <c r="T249" s="81"/>
      <c r="U249" s="81"/>
      <c r="V249" s="81"/>
      <c r="W249" s="81"/>
      <c r="X249" s="81"/>
      <c r="Y249" s="81"/>
      <c r="Z249" s="81"/>
      <c r="AA249" s="81"/>
      <c r="AB249" s="81"/>
      <c r="AC249" s="81"/>
      <c r="AD249" s="81"/>
      <c r="AE249" s="81"/>
      <c r="AF249" s="81"/>
      <c r="AG249" s="81"/>
      <c r="AH249" s="81"/>
      <c r="AI249" s="81"/>
      <c r="AJ249" s="81"/>
      <c r="AK249" s="81"/>
      <c r="AL249" s="81"/>
      <c r="AM249" s="81"/>
      <c r="AN249" s="81"/>
      <c r="AO249" s="81"/>
      <c r="AP249" s="81"/>
      <c r="AQ249" s="195"/>
      <c r="AR249" s="81"/>
      <c r="AS249" s="195"/>
      <c r="AT249" s="1256"/>
      <c r="AU249" s="81"/>
      <c r="AV249" s="81"/>
      <c r="AW249" s="81"/>
      <c r="AX249" s="81"/>
      <c r="AY249" s="81"/>
      <c r="AZ249" s="81"/>
      <c r="BA249" s="81"/>
      <c r="BB249" s="81"/>
      <c r="BC249" s="81"/>
      <c r="BD249" s="81"/>
      <c r="BE249" s="81"/>
      <c r="BF249" s="81"/>
      <c r="BG249" s="81"/>
      <c r="BH249" s="81"/>
      <c r="BI249" s="81"/>
      <c r="BJ249" s="81"/>
      <c r="BK249" s="81"/>
      <c r="BL249" s="81"/>
      <c r="BM249" s="81"/>
      <c r="BN249" s="81"/>
      <c r="BO249" s="81"/>
      <c r="BP249" s="81"/>
      <c r="BQ249" s="81"/>
      <c r="BR249" s="81"/>
      <c r="BS249" s="81"/>
      <c r="BT249" s="81"/>
      <c r="BU249" s="81"/>
      <c r="BV249" s="81"/>
      <c r="BW249" s="81"/>
      <c r="BX249" s="81"/>
      <c r="BY249" s="81"/>
      <c r="BZ249" s="81"/>
      <c r="CA249" s="81"/>
      <c r="CB249" s="81"/>
      <c r="CC249" s="81"/>
      <c r="CD249" s="81"/>
      <c r="CE249" s="81"/>
      <c r="CF249" s="81"/>
      <c r="CG249" s="81"/>
      <c r="CH249" s="81"/>
      <c r="CI249" s="195"/>
      <c r="CJ249" s="195"/>
      <c r="CK249" s="81"/>
      <c r="CM249" s="81"/>
      <c r="CN249" s="81"/>
      <c r="CO249" s="81"/>
      <c r="CP249" s="81"/>
      <c r="CQ249" s="81"/>
      <c r="CR249" s="81"/>
      <c r="CS249" s="81"/>
      <c r="CT249" s="81"/>
      <c r="CU249" s="81"/>
      <c r="CV249" s="81"/>
      <c r="CW249" s="81"/>
      <c r="CX249" s="81"/>
      <c r="CY249" s="81"/>
      <c r="CZ249" s="81"/>
      <c r="DA249" s="81"/>
      <c r="DB249" s="81"/>
      <c r="DC249" s="81"/>
      <c r="DD249" s="81"/>
      <c r="DE249" s="81"/>
      <c r="DF249" s="81"/>
      <c r="DG249" s="81"/>
      <c r="DH249" s="81"/>
      <c r="DI249" s="81"/>
      <c r="DJ249" s="81"/>
      <c r="DK249" s="81"/>
      <c r="DL249" s="81"/>
      <c r="DM249" s="81"/>
      <c r="DN249" s="81"/>
      <c r="DO249" s="81"/>
      <c r="DP249" s="81"/>
      <c r="DQ249" s="81"/>
      <c r="DR249" s="81"/>
      <c r="DS249" s="81"/>
      <c r="DT249" s="81"/>
      <c r="DU249" s="81"/>
      <c r="DV249" s="81"/>
      <c r="DW249" s="81"/>
      <c r="DX249" s="81"/>
      <c r="DY249" s="81"/>
      <c r="DZ249" s="195"/>
      <c r="EA249" s="195"/>
      <c r="EB249" s="1312"/>
    </row>
    <row r="250" spans="1:154">
      <c r="A250" s="1240" t="s">
        <v>1684</v>
      </c>
      <c r="C250" s="93">
        <v>243343545.611249</v>
      </c>
      <c r="D250" s="93">
        <v>13772781.397119612</v>
      </c>
      <c r="E250" s="93">
        <v>128944987.83293861</v>
      </c>
      <c r="F250" s="93">
        <v>320696796.80736792</v>
      </c>
      <c r="G250" s="93">
        <v>206597510.96886849</v>
      </c>
      <c r="H250" s="93">
        <v>43294623.72450006</v>
      </c>
      <c r="I250" s="93">
        <v>249493495.46249521</v>
      </c>
      <c r="J250" s="93">
        <v>220877655.54661751</v>
      </c>
      <c r="K250" s="93">
        <v>-11232172.317999274</v>
      </c>
      <c r="L250" s="93">
        <v>-70767857.334409982</v>
      </c>
      <c r="M250" s="93">
        <v>218273034.64491796</v>
      </c>
      <c r="N250" s="93">
        <v>46235475.579124808</v>
      </c>
      <c r="O250" s="93">
        <v>117366961.52729325</v>
      </c>
      <c r="P250" s="93">
        <v>240502252.81200325</v>
      </c>
      <c r="Q250" s="93">
        <v>201523044.28683859</v>
      </c>
      <c r="R250" s="93">
        <v>129314406.90517944</v>
      </c>
      <c r="S250" s="93">
        <v>250522134.56505644</v>
      </c>
      <c r="T250" s="93">
        <v>257028331.23620039</v>
      </c>
      <c r="U250" s="93">
        <v>226890048.02808413</v>
      </c>
      <c r="V250" s="93">
        <v>139688032.11151138</v>
      </c>
      <c r="W250" s="93">
        <v>249424912.59430021</v>
      </c>
      <c r="X250" s="93">
        <v>15047622.515269561</v>
      </c>
      <c r="Y250" s="93">
        <v>-1.0000000000000001E-9</v>
      </c>
      <c r="Z250" s="93">
        <v>-1.0000000000000001E-9</v>
      </c>
      <c r="AA250" s="93">
        <v>0</v>
      </c>
      <c r="AB250" s="93">
        <v>4.0000000000000002E-9</v>
      </c>
      <c r="AC250" s="93">
        <v>4.0000000000000002E-9</v>
      </c>
      <c r="AD250" s="93">
        <v>4.0000000000000002E-9</v>
      </c>
      <c r="AE250" s="93">
        <v>4.0000000000000002E-9</v>
      </c>
      <c r="AF250" s="93">
        <v>-1.0000000000000001E-9</v>
      </c>
      <c r="AG250" s="93">
        <v>-1.0000000000000001E-9</v>
      </c>
      <c r="AH250" s="93">
        <v>0</v>
      </c>
      <c r="AI250" s="93">
        <v>0</v>
      </c>
      <c r="AJ250" s="93">
        <v>0</v>
      </c>
      <c r="AK250" s="93">
        <v>0</v>
      </c>
      <c r="AL250" s="93">
        <v>0</v>
      </c>
      <c r="AM250" s="93">
        <v>0</v>
      </c>
      <c r="AN250" s="93">
        <v>0</v>
      </c>
      <c r="AO250" s="93">
        <v>0</v>
      </c>
      <c r="AP250" s="93">
        <v>0</v>
      </c>
      <c r="AQ250" s="186">
        <v>713306700.73079443</v>
      </c>
      <c r="AR250" s="93">
        <v>1319950856.7324169</v>
      </c>
      <c r="AS250" s="186">
        <v>3193494078.8932762</v>
      </c>
      <c r="AT250" s="1256"/>
      <c r="AU250" s="93">
        <v>451031691.41701186</v>
      </c>
      <c r="AV250" s="93">
        <v>2419951.989009887</v>
      </c>
      <c r="AW250" s="93">
        <v>183482938.99137256</v>
      </c>
      <c r="AX250" s="93">
        <v>342640400.77489036</v>
      </c>
      <c r="AY250" s="93">
        <v>278003072.79876953</v>
      </c>
      <c r="AZ250" s="93">
        <v>109197918.31091964</v>
      </c>
      <c r="BA250" s="93">
        <v>176517743.70948523</v>
      </c>
      <c r="BB250" s="93">
        <v>86980804.159667492</v>
      </c>
      <c r="BC250" s="93">
        <v>54319462.462708712</v>
      </c>
      <c r="BD250" s="93">
        <v>-37924456.329563141</v>
      </c>
      <c r="BE250" s="93">
        <v>206349782.75563714</v>
      </c>
      <c r="BF250" s="93">
        <v>163810575.28461936</v>
      </c>
      <c r="BG250" s="93">
        <v>53780382.927764043</v>
      </c>
      <c r="BH250" s="93">
        <v>150358338.7733472</v>
      </c>
      <c r="BI250" s="93">
        <v>114241591.82388052</v>
      </c>
      <c r="BJ250" s="93">
        <v>252540193.57622555</v>
      </c>
      <c r="BK250" s="93">
        <v>189282741.68764281</v>
      </c>
      <c r="BL250" s="93">
        <v>224729833.66855353</v>
      </c>
      <c r="BM250" s="93">
        <v>330459822.7844857</v>
      </c>
      <c r="BN250" s="93">
        <v>326462204.91679806</v>
      </c>
      <c r="BO250" s="93">
        <v>-242355738.12971035</v>
      </c>
      <c r="BP250" s="93">
        <v>-1273196.1778700531</v>
      </c>
      <c r="BQ250" s="93">
        <v>-1.0000000000000001E-9</v>
      </c>
      <c r="BR250" s="93">
        <v>-1.0000000000000001E-9</v>
      </c>
      <c r="BS250" s="93">
        <v>0</v>
      </c>
      <c r="BT250" s="93">
        <v>4.0000000000000002E-9</v>
      </c>
      <c r="BU250" s="93">
        <v>4.0000000000000002E-9</v>
      </c>
      <c r="BV250" s="93">
        <v>4.0000000000000002E-9</v>
      </c>
      <c r="BW250" s="93">
        <v>4.0000000000000002E-9</v>
      </c>
      <c r="BX250" s="93">
        <v>-1.0000000000000001E-9</v>
      </c>
      <c r="BY250" s="93">
        <v>-1.0000000000000001E-9</v>
      </c>
      <c r="BZ250" s="93">
        <v>0</v>
      </c>
      <c r="CA250" s="93">
        <v>0</v>
      </c>
      <c r="CB250" s="93">
        <v>0</v>
      </c>
      <c r="CC250" s="93">
        <v>0</v>
      </c>
      <c r="CD250" s="93">
        <v>0</v>
      </c>
      <c r="CE250" s="93">
        <v>0</v>
      </c>
      <c r="CF250" s="93">
        <v>0</v>
      </c>
      <c r="CG250" s="93">
        <v>0</v>
      </c>
      <c r="CH250" s="93">
        <v>0</v>
      </c>
      <c r="CI250" s="186">
        <v>915744282.8649621</v>
      </c>
      <c r="CJ250" s="93">
        <v>1401987619.6228979</v>
      </c>
      <c r="CK250" s="186">
        <v>2964024370.7586331</v>
      </c>
      <c r="CM250" s="93">
        <v>506197667.78424448</v>
      </c>
      <c r="CN250" s="93">
        <v>382866072.91005749</v>
      </c>
      <c r="CO250" s="93">
        <v>390052923.56968045</v>
      </c>
      <c r="CP250" s="93">
        <v>495903637.99946731</v>
      </c>
      <c r="CQ250" s="93">
        <v>580248233.37513971</v>
      </c>
      <c r="CR250" s="93">
        <v>295840892.11699677</v>
      </c>
      <c r="CS250" s="93">
        <v>408534350.7349385</v>
      </c>
      <c r="CT250" s="93">
        <v>315689303.74350095</v>
      </c>
      <c r="CU250" s="93">
        <v>329278162.93961489</v>
      </c>
      <c r="CV250" s="93">
        <v>226617227.32951307</v>
      </c>
      <c r="CW250" s="93">
        <v>386025247.95777822</v>
      </c>
      <c r="CX250" s="93">
        <v>136085852.26624456</v>
      </c>
      <c r="CY250" s="93">
        <v>204437605.2359775</v>
      </c>
      <c r="CZ250" s="93">
        <v>280899568.32602662</v>
      </c>
      <c r="DA250" s="93">
        <v>166509283.10514426</v>
      </c>
      <c r="DB250" s="93">
        <v>267046180.10514122</v>
      </c>
      <c r="DC250" s="93">
        <v>223418997.6688191</v>
      </c>
      <c r="DD250" s="93">
        <v>178532228.44392169</v>
      </c>
      <c r="DE250" s="93">
        <v>13671788.317980528</v>
      </c>
      <c r="DF250" s="93">
        <v>91647515.911116689</v>
      </c>
      <c r="DG250" s="93">
        <v>85800703.167511001</v>
      </c>
      <c r="DH250" s="93">
        <v>-14257081.362486217</v>
      </c>
      <c r="DI250" s="93">
        <v>-1.0000000000000001E-9</v>
      </c>
      <c r="DJ250" s="93">
        <v>-1.0000000000000001E-9</v>
      </c>
      <c r="DK250" s="93">
        <v>0</v>
      </c>
      <c r="DL250" s="93">
        <v>4.0000000000000002E-9</v>
      </c>
      <c r="DM250" s="93">
        <v>4.0000000000000002E-9</v>
      </c>
      <c r="DN250" s="93">
        <v>4.0000000000000002E-9</v>
      </c>
      <c r="DO250" s="93">
        <v>4.0000000000000002E-9</v>
      </c>
      <c r="DP250" s="93">
        <v>-1.0000000000000001E-9</v>
      </c>
      <c r="DQ250" s="93">
        <v>-1.0000000000000001E-9</v>
      </c>
      <c r="DR250" s="93">
        <v>0</v>
      </c>
      <c r="DS250" s="93">
        <v>0</v>
      </c>
      <c r="DT250" s="93">
        <v>0</v>
      </c>
      <c r="DU250" s="93">
        <v>0</v>
      </c>
      <c r="DV250" s="93">
        <v>0</v>
      </c>
      <c r="DW250" s="93">
        <v>0</v>
      </c>
      <c r="DX250" s="93">
        <v>0</v>
      </c>
      <c r="DY250" s="93">
        <v>0</v>
      </c>
      <c r="DZ250" s="186">
        <v>2144911759.9713421</v>
      </c>
      <c r="EA250" s="93">
        <v>3811056052.6766887</v>
      </c>
      <c r="EB250" s="186">
        <v>5444848693.8620863</v>
      </c>
    </row>
    <row r="251" spans="1:154">
      <c r="A251" s="47"/>
      <c r="C251" s="1331"/>
      <c r="D251" s="1331"/>
      <c r="E251" s="1331"/>
      <c r="F251" s="1331"/>
      <c r="G251" s="1331"/>
      <c r="H251" s="1331"/>
      <c r="I251" s="1331"/>
      <c r="J251" s="1331"/>
      <c r="K251" s="1331"/>
      <c r="L251" s="1331"/>
      <c r="M251" s="13"/>
      <c r="N251" s="13"/>
      <c r="O251" s="13"/>
      <c r="P251" s="13"/>
      <c r="Q251" s="13"/>
      <c r="R251" s="13"/>
      <c r="S251" s="13"/>
      <c r="T251" s="13"/>
      <c r="U251" s="13"/>
      <c r="V251" s="13"/>
      <c r="W251" s="13"/>
      <c r="X251" s="13"/>
      <c r="Y251" s="13"/>
      <c r="Z251" s="13"/>
      <c r="AA251" s="13"/>
      <c r="AB251" s="13"/>
      <c r="AC251" s="13"/>
      <c r="AD251" s="13"/>
      <c r="AE251" s="13"/>
      <c r="AF251" s="13"/>
      <c r="AG251" s="13"/>
      <c r="AH251" s="13"/>
      <c r="AI251" s="13"/>
      <c r="AJ251" s="13"/>
      <c r="AK251" s="13"/>
      <c r="AL251" s="13"/>
      <c r="AM251" s="13"/>
      <c r="AN251" s="13"/>
      <c r="AO251" s="13"/>
      <c r="AP251" s="13"/>
      <c r="AQ251" s="188"/>
      <c r="AR251" s="13"/>
      <c r="AS251" s="188"/>
      <c r="AT251" s="1256"/>
      <c r="AU251" s="13"/>
      <c r="AV251" s="13"/>
      <c r="AW251" s="13"/>
      <c r="AX251" s="13"/>
      <c r="AY251" s="13"/>
      <c r="AZ251" s="13"/>
      <c r="BA251" s="13"/>
      <c r="BB251" s="13"/>
      <c r="BC251" s="13"/>
      <c r="BD251" s="13"/>
      <c r="BE251" s="13"/>
      <c r="BF251" s="13"/>
      <c r="BG251" s="13"/>
      <c r="BH251" s="13"/>
      <c r="BI251" s="13"/>
      <c r="BJ251" s="13"/>
      <c r="BK251" s="13"/>
      <c r="BL251" s="13"/>
      <c r="BM251" s="13"/>
      <c r="BN251" s="13"/>
      <c r="BO251" s="13"/>
      <c r="BP251" s="13"/>
      <c r="BQ251" s="13"/>
      <c r="BR251" s="13"/>
      <c r="BS251" s="13"/>
      <c r="BT251" s="13"/>
      <c r="BU251" s="13"/>
      <c r="BV251" s="13"/>
      <c r="BW251" s="13"/>
      <c r="BX251" s="13"/>
      <c r="BY251" s="13"/>
      <c r="BZ251" s="13"/>
      <c r="CA251" s="13"/>
      <c r="CB251" s="13"/>
      <c r="CC251" s="13"/>
      <c r="CD251" s="13"/>
      <c r="CE251" s="13"/>
      <c r="CF251" s="13"/>
      <c r="CG251" s="13"/>
      <c r="CH251" s="13"/>
      <c r="CI251" s="188"/>
      <c r="CJ251" s="13"/>
      <c r="CK251" s="188"/>
      <c r="CM251" s="13"/>
      <c r="CN251" s="13"/>
      <c r="CO251" s="13"/>
      <c r="CP251" s="13"/>
      <c r="CQ251" s="13"/>
      <c r="CR251" s="13"/>
      <c r="CS251" s="13"/>
      <c r="CT251" s="13"/>
      <c r="CU251" s="13"/>
      <c r="CV251" s="13"/>
      <c r="CW251" s="13"/>
      <c r="CX251" s="13"/>
      <c r="CY251" s="13"/>
      <c r="CZ251" s="13"/>
      <c r="DA251" s="13"/>
      <c r="DB251" s="13"/>
      <c r="DC251" s="13"/>
      <c r="DD251" s="13"/>
      <c r="DE251" s="13"/>
      <c r="DF251" s="13"/>
      <c r="DG251" s="13"/>
      <c r="DH251" s="13"/>
      <c r="DI251" s="13"/>
      <c r="DJ251" s="13"/>
      <c r="DK251" s="13"/>
      <c r="DL251" s="13"/>
      <c r="DM251" s="13"/>
      <c r="DN251" s="13"/>
      <c r="DO251" s="13"/>
      <c r="DP251" s="13"/>
      <c r="DQ251" s="13"/>
      <c r="DR251" s="13"/>
      <c r="DS251" s="13"/>
      <c r="DT251" s="13"/>
      <c r="DU251" s="13"/>
      <c r="DV251" s="13"/>
      <c r="DW251" s="13"/>
      <c r="DX251" s="13"/>
      <c r="DY251" s="13"/>
      <c r="DZ251" s="188"/>
      <c r="EA251" s="13"/>
      <c r="EB251" s="188"/>
    </row>
    <row r="252" spans="1:154">
      <c r="A252" s="1240" t="s">
        <v>1685</v>
      </c>
      <c r="C252" s="93">
        <v>218316314.53124899</v>
      </c>
      <c r="D252" s="93">
        <v>13772781.397119612</v>
      </c>
      <c r="E252" s="93">
        <v>128944987.8329386</v>
      </c>
      <c r="F252" s="93">
        <v>320696796.80736792</v>
      </c>
      <c r="G252" s="93">
        <v>206597510.96886849</v>
      </c>
      <c r="H252" s="93">
        <v>43294623.72450006</v>
      </c>
      <c r="I252" s="93">
        <v>249493495.46249521</v>
      </c>
      <c r="J252" s="93">
        <v>220877655.54661754</v>
      </c>
      <c r="K252" s="93">
        <v>-11232172.317999274</v>
      </c>
      <c r="L252" s="93">
        <v>-70767857.334409982</v>
      </c>
      <c r="M252" s="93">
        <v>218273034.64491796</v>
      </c>
      <c r="N252" s="93">
        <v>46235475.579124808</v>
      </c>
      <c r="O252" s="93">
        <v>117366961.52729325</v>
      </c>
      <c r="P252" s="93">
        <v>240502252.81200325</v>
      </c>
      <c r="Q252" s="93">
        <v>201523044.28683859</v>
      </c>
      <c r="R252" s="93">
        <v>129314406.90517944</v>
      </c>
      <c r="S252" s="93">
        <v>250522134.56505644</v>
      </c>
      <c r="T252" s="93">
        <v>257028331.23620039</v>
      </c>
      <c r="U252" s="93">
        <v>226890048.02808413</v>
      </c>
      <c r="V252" s="93">
        <v>139688032.11151138</v>
      </c>
      <c r="W252" s="93">
        <v>249424912.59430021</v>
      </c>
      <c r="X252" s="93">
        <v>15047622.515269561</v>
      </c>
      <c r="Y252" s="93">
        <v>-1.0000000000000001E-9</v>
      </c>
      <c r="Z252" s="93">
        <v>-1.0000000000000001E-9</v>
      </c>
      <c r="AA252" s="93">
        <v>0</v>
      </c>
      <c r="AB252" s="93">
        <v>4.0000000000000002E-9</v>
      </c>
      <c r="AC252" s="93">
        <v>4.0000000000000002E-9</v>
      </c>
      <c r="AD252" s="93">
        <v>4.0000000000000002E-9</v>
      </c>
      <c r="AE252" s="93">
        <v>4.0000000000000002E-9</v>
      </c>
      <c r="AF252" s="93">
        <v>-1.0000000000000001E-9</v>
      </c>
      <c r="AG252" s="93">
        <v>-1.0000000000000001E-9</v>
      </c>
      <c r="AH252" s="93">
        <v>0</v>
      </c>
      <c r="AI252" s="93">
        <v>0</v>
      </c>
      <c r="AJ252" s="93">
        <v>0</v>
      </c>
      <c r="AK252" s="93">
        <v>0</v>
      </c>
      <c r="AL252" s="93">
        <v>0</v>
      </c>
      <c r="AM252" s="93">
        <v>0</v>
      </c>
      <c r="AN252" s="93">
        <v>0</v>
      </c>
      <c r="AO252" s="93">
        <v>0</v>
      </c>
      <c r="AP252" s="93">
        <v>0</v>
      </c>
      <c r="AQ252" s="186">
        <v>713306700.73079443</v>
      </c>
      <c r="AR252" s="93">
        <v>1319950856.7324171</v>
      </c>
      <c r="AS252" s="186">
        <v>3193494078.8932762</v>
      </c>
      <c r="AT252" s="1256"/>
      <c r="AU252" s="93">
        <v>455026478.26701188</v>
      </c>
      <c r="AV252" s="93">
        <v>2419951.9890098795</v>
      </c>
      <c r="AW252" s="93">
        <v>183482938.99137256</v>
      </c>
      <c r="AX252" s="93">
        <v>342640400.77489036</v>
      </c>
      <c r="AY252" s="93">
        <v>278003072.79876953</v>
      </c>
      <c r="AZ252" s="93">
        <v>109197918.31091964</v>
      </c>
      <c r="BA252" s="93">
        <v>176517743.70948523</v>
      </c>
      <c r="BB252" s="93">
        <v>86980804.159667492</v>
      </c>
      <c r="BC252" s="93">
        <v>54319462.462708712</v>
      </c>
      <c r="BD252" s="93">
        <v>-37924456.329563141</v>
      </c>
      <c r="BE252" s="93">
        <v>206349782.75563714</v>
      </c>
      <c r="BF252" s="93">
        <v>163810575.28461939</v>
      </c>
      <c r="BG252" s="93">
        <v>53780382.927764043</v>
      </c>
      <c r="BH252" s="93">
        <v>150358338.7733472</v>
      </c>
      <c r="BI252" s="93">
        <v>114241591.82388052</v>
      </c>
      <c r="BJ252" s="93">
        <v>252540193.57622555</v>
      </c>
      <c r="BK252" s="93">
        <v>189282741.68764281</v>
      </c>
      <c r="BL252" s="93">
        <v>224729833.66855353</v>
      </c>
      <c r="BM252" s="93">
        <v>330459822.7844857</v>
      </c>
      <c r="BN252" s="93">
        <v>326462204.91679806</v>
      </c>
      <c r="BO252" s="93">
        <v>-242355738.12971035</v>
      </c>
      <c r="BP252" s="93">
        <v>-1273196.1778700531</v>
      </c>
      <c r="BQ252" s="93">
        <v>-1.0000000000000001E-9</v>
      </c>
      <c r="BR252" s="93">
        <v>-1.0000000000000001E-9</v>
      </c>
      <c r="BS252" s="93">
        <v>0</v>
      </c>
      <c r="BT252" s="93">
        <v>4.0000000000000002E-9</v>
      </c>
      <c r="BU252" s="93">
        <v>4.0000000000000002E-9</v>
      </c>
      <c r="BV252" s="93">
        <v>4.0000000000000002E-9</v>
      </c>
      <c r="BW252" s="93">
        <v>4.0000000000000002E-9</v>
      </c>
      <c r="BX252" s="93">
        <v>-1.0000000000000001E-9</v>
      </c>
      <c r="BY252" s="93">
        <v>-1.0000000000000001E-9</v>
      </c>
      <c r="BZ252" s="93">
        <v>0</v>
      </c>
      <c r="CA252" s="93">
        <v>0</v>
      </c>
      <c r="CB252" s="93">
        <v>0</v>
      </c>
      <c r="CC252" s="93">
        <v>0</v>
      </c>
      <c r="CD252" s="93">
        <v>0</v>
      </c>
      <c r="CE252" s="93">
        <v>0</v>
      </c>
      <c r="CF252" s="93">
        <v>0</v>
      </c>
      <c r="CG252" s="93">
        <v>0</v>
      </c>
      <c r="CH252" s="93">
        <v>0</v>
      </c>
      <c r="CI252" s="186">
        <v>915744282.8649621</v>
      </c>
      <c r="CJ252" s="93">
        <v>1401987619.6228979</v>
      </c>
      <c r="CK252" s="186">
        <v>2964024370.7586331</v>
      </c>
      <c r="CM252" s="93">
        <v>506197667.78424442</v>
      </c>
      <c r="CN252" s="93">
        <v>382866072.91005749</v>
      </c>
      <c r="CO252" s="93">
        <v>390052923.56968045</v>
      </c>
      <c r="CP252" s="93">
        <v>495903637.99946737</v>
      </c>
      <c r="CQ252" s="93">
        <v>580248233.37513971</v>
      </c>
      <c r="CR252" s="93">
        <v>295840892.11699677</v>
      </c>
      <c r="CS252" s="93">
        <v>408534350.7349385</v>
      </c>
      <c r="CT252" s="93">
        <v>315689303.74350095</v>
      </c>
      <c r="CU252" s="93">
        <v>329278162.93961489</v>
      </c>
      <c r="CV252" s="93">
        <v>226617227.32951307</v>
      </c>
      <c r="CW252" s="93">
        <v>386025247.95777822</v>
      </c>
      <c r="CX252" s="93">
        <v>136085852.26624456</v>
      </c>
      <c r="CY252" s="93">
        <v>204437605.2359775</v>
      </c>
      <c r="CZ252" s="93">
        <v>280899568.32602662</v>
      </c>
      <c r="DA252" s="93">
        <v>166509283.10514426</v>
      </c>
      <c r="DB252" s="93">
        <v>267046180.10514122</v>
      </c>
      <c r="DC252" s="93">
        <v>223418997.6688191</v>
      </c>
      <c r="DD252" s="93">
        <v>178532228.44392169</v>
      </c>
      <c r="DE252" s="93">
        <v>13671788.317980528</v>
      </c>
      <c r="DF252" s="93">
        <v>91647515.911116689</v>
      </c>
      <c r="DG252" s="93">
        <v>85800703.167511001</v>
      </c>
      <c r="DH252" s="93">
        <v>-14257081.362486217</v>
      </c>
      <c r="DI252" s="93">
        <v>-1.0000000000000001E-9</v>
      </c>
      <c r="DJ252" s="93">
        <v>-1.0000000000000001E-9</v>
      </c>
      <c r="DK252" s="93">
        <v>0</v>
      </c>
      <c r="DL252" s="93">
        <v>4.0000000000000002E-9</v>
      </c>
      <c r="DM252" s="93">
        <v>4.0000000000000002E-9</v>
      </c>
      <c r="DN252" s="93">
        <v>4.0000000000000002E-9</v>
      </c>
      <c r="DO252" s="93">
        <v>4.0000000000000002E-9</v>
      </c>
      <c r="DP252" s="93">
        <v>-1.0000000000000001E-9</v>
      </c>
      <c r="DQ252" s="93">
        <v>-1.0000000000000001E-9</v>
      </c>
      <c r="DR252" s="93">
        <v>0</v>
      </c>
      <c r="DS252" s="93">
        <v>0</v>
      </c>
      <c r="DT252" s="93">
        <v>0</v>
      </c>
      <c r="DU252" s="93">
        <v>0</v>
      </c>
      <c r="DV252" s="93">
        <v>0</v>
      </c>
      <c r="DW252" s="93">
        <v>0</v>
      </c>
      <c r="DX252" s="93">
        <v>0</v>
      </c>
      <c r="DY252" s="93">
        <v>0</v>
      </c>
      <c r="DZ252" s="186">
        <v>2144911759.9713418</v>
      </c>
      <c r="EA252" s="93">
        <v>3811056052.6766891</v>
      </c>
      <c r="EB252" s="186">
        <v>5444848693.8620863</v>
      </c>
    </row>
    <row r="253" spans="1:154">
      <c r="A253" s="559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59"/>
      <c r="AR253" s="17"/>
      <c r="AS253" s="159"/>
      <c r="AT253" s="1256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17"/>
      <c r="BW253" s="17"/>
      <c r="BX253" s="17"/>
      <c r="BY253" s="17"/>
      <c r="BZ253" s="17"/>
      <c r="CA253" s="17"/>
      <c r="CB253" s="17"/>
      <c r="CC253" s="17"/>
      <c r="CD253" s="17"/>
      <c r="CE253" s="17"/>
      <c r="CF253" s="17"/>
      <c r="CG253" s="17"/>
      <c r="CH253" s="17"/>
      <c r="CI253" s="159"/>
      <c r="CJ253" s="159"/>
      <c r="CK253" s="17"/>
      <c r="CM253" s="17"/>
      <c r="CN253" s="17"/>
      <c r="CO253" s="17"/>
      <c r="CP253" s="17"/>
      <c r="CQ253" s="17"/>
      <c r="CR253" s="17"/>
      <c r="CS253" s="17"/>
      <c r="CT253" s="17"/>
      <c r="CU253" s="17"/>
      <c r="CV253" s="17"/>
      <c r="CW253" s="17"/>
      <c r="CX253" s="17"/>
      <c r="CY253" s="17"/>
      <c r="CZ253" s="17"/>
      <c r="DA253" s="17"/>
      <c r="DB253" s="17"/>
      <c r="DC253" s="17"/>
      <c r="DD253" s="17"/>
      <c r="DE253" s="17"/>
      <c r="DF253" s="17"/>
      <c r="DG253" s="17"/>
      <c r="DH253" s="17"/>
      <c r="DI253" s="17"/>
      <c r="DJ253" s="17"/>
      <c r="DK253" s="17"/>
      <c r="DL253" s="17"/>
      <c r="DM253" s="17"/>
      <c r="DN253" s="17"/>
      <c r="DO253" s="17"/>
      <c r="DP253" s="17"/>
      <c r="DQ253" s="17"/>
      <c r="DR253" s="17"/>
      <c r="DS253" s="17"/>
      <c r="DT253" s="17"/>
      <c r="DU253" s="17"/>
      <c r="DV253" s="17"/>
      <c r="DW253" s="17"/>
      <c r="DX253" s="17"/>
      <c r="DY253" s="17"/>
      <c r="DZ253" s="159"/>
      <c r="EA253" s="159"/>
      <c r="EB253" s="1273"/>
    </row>
    <row r="254" spans="1:154">
      <c r="A254" s="1237" t="s">
        <v>1180</v>
      </c>
      <c r="C254" s="561"/>
      <c r="D254" s="561"/>
      <c r="E254" s="561"/>
      <c r="F254" s="561"/>
      <c r="G254" s="561"/>
      <c r="H254" s="561"/>
      <c r="I254" s="561"/>
      <c r="J254" s="561"/>
      <c r="K254" s="561"/>
      <c r="L254" s="561"/>
      <c r="M254" s="561"/>
      <c r="N254" s="561"/>
      <c r="O254" s="561"/>
      <c r="P254" s="561"/>
      <c r="Q254" s="561"/>
      <c r="R254" s="561"/>
      <c r="S254" s="561"/>
      <c r="T254" s="561"/>
      <c r="U254" s="561"/>
      <c r="V254" s="561"/>
      <c r="W254" s="561"/>
      <c r="X254" s="561"/>
      <c r="Y254" s="561"/>
      <c r="Z254" s="561"/>
      <c r="AA254" s="561"/>
      <c r="AB254" s="561"/>
      <c r="AC254" s="561"/>
      <c r="AD254" s="561"/>
      <c r="AE254" s="561"/>
      <c r="AF254" s="561"/>
      <c r="AG254" s="561"/>
      <c r="AH254" s="561"/>
      <c r="AI254" s="561"/>
      <c r="AJ254" s="561"/>
      <c r="AK254" s="561"/>
      <c r="AL254" s="561"/>
      <c r="AM254" s="561"/>
      <c r="AN254" s="561"/>
      <c r="AO254" s="561"/>
      <c r="AP254" s="561"/>
      <c r="AQ254" s="562"/>
      <c r="AR254" s="561"/>
      <c r="AS254" s="562"/>
      <c r="AT254" s="1256"/>
      <c r="AU254" s="561"/>
      <c r="AV254" s="561"/>
      <c r="AW254" s="561"/>
      <c r="AX254" s="561"/>
      <c r="AY254" s="561"/>
      <c r="AZ254" s="561"/>
      <c r="BA254" s="561"/>
      <c r="BB254" s="561"/>
      <c r="BC254" s="561"/>
      <c r="BD254" s="561"/>
      <c r="BE254" s="561"/>
      <c r="BF254" s="561"/>
      <c r="BG254" s="561"/>
      <c r="BH254" s="561"/>
      <c r="BI254" s="561"/>
      <c r="BJ254" s="561"/>
      <c r="BK254" s="561"/>
      <c r="BL254" s="561"/>
      <c r="BM254" s="561"/>
      <c r="BN254" s="561"/>
      <c r="BO254" s="561"/>
      <c r="BP254" s="561"/>
      <c r="BQ254" s="561"/>
      <c r="BR254" s="561"/>
      <c r="BS254" s="561"/>
      <c r="BT254" s="561"/>
      <c r="BU254" s="561"/>
      <c r="BV254" s="561"/>
      <c r="BW254" s="561"/>
      <c r="BX254" s="561"/>
      <c r="BY254" s="561"/>
      <c r="BZ254" s="561"/>
      <c r="CA254" s="561"/>
      <c r="CB254" s="561"/>
      <c r="CC254" s="561"/>
      <c r="CD254" s="561"/>
      <c r="CE254" s="561"/>
      <c r="CF254" s="561"/>
      <c r="CG254" s="561"/>
      <c r="CH254" s="561"/>
      <c r="CI254" s="562"/>
      <c r="CJ254" s="562"/>
      <c r="CK254" s="561"/>
      <c r="CM254" s="561"/>
      <c r="CN254" s="561"/>
      <c r="CO254" s="561"/>
      <c r="CP254" s="561"/>
      <c r="CQ254" s="561"/>
      <c r="CR254" s="561"/>
      <c r="CS254" s="561"/>
      <c r="CT254" s="561"/>
      <c r="CU254" s="561"/>
      <c r="CV254" s="561"/>
      <c r="CW254" s="561"/>
      <c r="CX254" s="561"/>
      <c r="CY254" s="561"/>
      <c r="CZ254" s="561"/>
      <c r="DA254" s="561"/>
      <c r="DB254" s="561"/>
      <c r="DC254" s="561"/>
      <c r="DD254" s="561"/>
      <c r="DE254" s="561"/>
      <c r="DF254" s="561"/>
      <c r="DG254" s="561"/>
      <c r="DH254" s="561"/>
      <c r="DI254" s="561"/>
      <c r="DJ254" s="561"/>
      <c r="DK254" s="561"/>
      <c r="DL254" s="561"/>
      <c r="DM254" s="561"/>
      <c r="DN254" s="561"/>
      <c r="DO254" s="561"/>
      <c r="DP254" s="561"/>
      <c r="DQ254" s="561"/>
      <c r="DR254" s="561"/>
      <c r="DS254" s="561"/>
      <c r="DT254" s="561"/>
      <c r="DU254" s="561"/>
      <c r="DV254" s="561"/>
      <c r="DW254" s="561"/>
      <c r="DX254" s="561"/>
      <c r="DY254" s="561"/>
      <c r="DZ254" s="562"/>
      <c r="EA254" s="562"/>
      <c r="EB254" s="1269"/>
    </row>
    <row r="255" spans="1:154">
      <c r="A255" s="559" t="s">
        <v>1058</v>
      </c>
      <c r="C255" s="86">
        <v>166284818.71642685</v>
      </c>
      <c r="D255" s="86">
        <v>199231149.53136688</v>
      </c>
      <c r="E255" s="86">
        <v>158698697.31336129</v>
      </c>
      <c r="F255" s="86">
        <v>51438359.469999999</v>
      </c>
      <c r="G255" s="86">
        <v>80612886.820976302</v>
      </c>
      <c r="H255" s="86">
        <v>192932277.21515471</v>
      </c>
      <c r="I255" s="86">
        <v>108435225.54317281</v>
      </c>
      <c r="J255" s="86">
        <v>180401794.15000001</v>
      </c>
      <c r="K255" s="86">
        <v>60851533.670000002</v>
      </c>
      <c r="L255" s="86">
        <v>162124814.59999999</v>
      </c>
      <c r="M255" s="86">
        <v>72428476.319999993</v>
      </c>
      <c r="N255" s="86">
        <v>192430563.78</v>
      </c>
      <c r="O255" s="86">
        <v>64109912.295154713</v>
      </c>
      <c r="P255" s="86">
        <v>52808503.973154709</v>
      </c>
      <c r="Q255" s="86">
        <v>232190059.30317283</v>
      </c>
      <c r="R255" s="86">
        <v>28167755.649999999</v>
      </c>
      <c r="S255" s="86">
        <v>39298985.490000002</v>
      </c>
      <c r="T255" s="86">
        <v>11628985.49</v>
      </c>
      <c r="U255" s="86">
        <v>21728985.490000002</v>
      </c>
      <c r="V255" s="86">
        <v>8226645.4000000004</v>
      </c>
      <c r="W255" s="86">
        <v>3000000</v>
      </c>
      <c r="X255" s="86">
        <v>0</v>
      </c>
      <c r="Y255" s="86">
        <v>0</v>
      </c>
      <c r="Z255" s="86">
        <v>0</v>
      </c>
      <c r="AA255" s="86">
        <v>0</v>
      </c>
      <c r="AB255" s="86">
        <v>0</v>
      </c>
      <c r="AC255" s="86">
        <v>0</v>
      </c>
      <c r="AD255" s="86">
        <v>0</v>
      </c>
      <c r="AE255" s="86">
        <v>0</v>
      </c>
      <c r="AF255" s="86">
        <v>0</v>
      </c>
      <c r="AG255" s="86">
        <v>0</v>
      </c>
      <c r="AH255" s="86">
        <v>0</v>
      </c>
      <c r="AI255" s="86">
        <v>0</v>
      </c>
      <c r="AJ255" s="86">
        <v>0</v>
      </c>
      <c r="AK255" s="86">
        <v>0</v>
      </c>
      <c r="AL255" s="86">
        <v>0</v>
      </c>
      <c r="AM255" s="86">
        <v>0</v>
      </c>
      <c r="AN255" s="86">
        <v>0</v>
      </c>
      <c r="AO255" s="86">
        <v>0</v>
      </c>
      <c r="AP255" s="86">
        <v>0</v>
      </c>
      <c r="AQ255" s="177">
        <v>682913370.35085917</v>
      </c>
      <c r="AR255" s="86">
        <v>1267155214.6340318</v>
      </c>
      <c r="AS255" s="177">
        <v>1920745611.5055144</v>
      </c>
      <c r="AT255" s="1256"/>
      <c r="AU255" s="86">
        <v>196010894.15235806</v>
      </c>
      <c r="AV255" s="86">
        <v>240094557.68932295</v>
      </c>
      <c r="AW255" s="86">
        <v>161048836.15218022</v>
      </c>
      <c r="AX255" s="86">
        <v>64454770.601549819</v>
      </c>
      <c r="AY255" s="86">
        <v>68497610.547692314</v>
      </c>
      <c r="AZ255" s="86">
        <v>203120037.21515468</v>
      </c>
      <c r="BA255" s="86">
        <v>107894042.8331728</v>
      </c>
      <c r="BB255" s="86">
        <v>169735368.15000001</v>
      </c>
      <c r="BC255" s="86">
        <v>60225413.670000002</v>
      </c>
      <c r="BD255" s="86">
        <v>159404194.59999999</v>
      </c>
      <c r="BE255" s="86">
        <v>66559746.32</v>
      </c>
      <c r="BF255" s="86">
        <v>179242277.78</v>
      </c>
      <c r="BG255" s="86">
        <v>61589659.945154704</v>
      </c>
      <c r="BH255" s="86">
        <v>62349016.68315471</v>
      </c>
      <c r="BI255" s="86">
        <v>218221786.30317283</v>
      </c>
      <c r="BJ255" s="86">
        <v>36747755.649999999</v>
      </c>
      <c r="BK255" s="86">
        <v>40551225.489999995</v>
      </c>
      <c r="BL255" s="86">
        <v>11628985.49</v>
      </c>
      <c r="BM255" s="86">
        <v>26925746.440000001</v>
      </c>
      <c r="BN255" s="86">
        <v>8226645.4000000004</v>
      </c>
      <c r="BO255" s="86">
        <v>3000000</v>
      </c>
      <c r="BP255" s="86">
        <v>0</v>
      </c>
      <c r="BQ255" s="86">
        <v>0</v>
      </c>
      <c r="BR255" s="86">
        <v>0</v>
      </c>
      <c r="BS255" s="86">
        <v>0</v>
      </c>
      <c r="BT255" s="86">
        <v>0</v>
      </c>
      <c r="BU255" s="86">
        <v>0</v>
      </c>
      <c r="BV255" s="86">
        <v>0</v>
      </c>
      <c r="BW255" s="86">
        <v>0</v>
      </c>
      <c r="BX255" s="86">
        <v>0</v>
      </c>
      <c r="BY255" s="86">
        <v>0</v>
      </c>
      <c r="BZ255" s="86">
        <v>0</v>
      </c>
      <c r="CA255" s="86">
        <v>0</v>
      </c>
      <c r="CB255" s="86">
        <v>0</v>
      </c>
      <c r="CC255" s="86">
        <v>0</v>
      </c>
      <c r="CD255" s="86">
        <v>0</v>
      </c>
      <c r="CE255" s="86">
        <v>0</v>
      </c>
      <c r="CF255" s="86">
        <v>0</v>
      </c>
      <c r="CG255" s="86">
        <v>0</v>
      </c>
      <c r="CH255" s="86">
        <v>0</v>
      </c>
      <c r="CI255" s="177">
        <v>737215812.20589995</v>
      </c>
      <c r="CJ255" s="177">
        <v>1301034577.7790725</v>
      </c>
      <c r="CK255" s="86">
        <v>1949517676.9605551</v>
      </c>
      <c r="CL255" s="1256"/>
      <c r="CM255" s="86">
        <v>192595038.80880773</v>
      </c>
      <c r="CN255" s="86">
        <v>198594915.27462873</v>
      </c>
      <c r="CO255" s="86">
        <v>92209957.312990293</v>
      </c>
      <c r="CP255" s="86">
        <v>53813567.669999994</v>
      </c>
      <c r="CQ255" s="86">
        <v>69923674.467692316</v>
      </c>
      <c r="CR255" s="86">
        <v>195325352.42515472</v>
      </c>
      <c r="CS255" s="86">
        <v>94120862.073172808</v>
      </c>
      <c r="CT255" s="86">
        <v>166453894.84</v>
      </c>
      <c r="CU255" s="86">
        <v>67383823.670000002</v>
      </c>
      <c r="CV255" s="86">
        <v>166193524.59999999</v>
      </c>
      <c r="CW255" s="86">
        <v>67457506.320000008</v>
      </c>
      <c r="CX255" s="86">
        <v>171689920.51846153</v>
      </c>
      <c r="CY255" s="86">
        <v>75265484.055154711</v>
      </c>
      <c r="CZ255" s="86">
        <v>51634623.973154709</v>
      </c>
      <c r="DA255" s="86">
        <v>211591786.30317283</v>
      </c>
      <c r="DB255" s="86">
        <v>28819995.650000002</v>
      </c>
      <c r="DC255" s="86">
        <v>40348985.490000002</v>
      </c>
      <c r="DD255" s="86">
        <v>11628985.49</v>
      </c>
      <c r="DE255" s="86">
        <v>21728985.490000002</v>
      </c>
      <c r="DF255" s="86">
        <v>8226645.4000000004</v>
      </c>
      <c r="DG255" s="86">
        <v>3000000</v>
      </c>
      <c r="DH255" s="86">
        <v>0</v>
      </c>
      <c r="DI255" s="86">
        <v>0</v>
      </c>
      <c r="DJ255" s="86">
        <v>0</v>
      </c>
      <c r="DK255" s="86">
        <v>0</v>
      </c>
      <c r="DL255" s="86">
        <v>0</v>
      </c>
      <c r="DM255" s="86">
        <v>0</v>
      </c>
      <c r="DN255" s="86">
        <v>0</v>
      </c>
      <c r="DO255" s="86">
        <v>0</v>
      </c>
      <c r="DP255" s="86">
        <v>0</v>
      </c>
      <c r="DQ255" s="86">
        <v>0</v>
      </c>
      <c r="DR255" s="86">
        <v>0</v>
      </c>
      <c r="DS255" s="86">
        <v>0</v>
      </c>
      <c r="DT255" s="86">
        <v>0</v>
      </c>
      <c r="DU255" s="86">
        <v>0</v>
      </c>
      <c r="DV255" s="86">
        <v>0</v>
      </c>
      <c r="DW255" s="86">
        <v>0</v>
      </c>
      <c r="DX255" s="86">
        <v>0</v>
      </c>
      <c r="DY255" s="86">
        <v>0</v>
      </c>
      <c r="DZ255" s="177">
        <v>609867467.15046608</v>
      </c>
      <c r="EA255" s="177">
        <v>1171477078.6536388</v>
      </c>
      <c r="EB255" s="1290">
        <v>1795412491.0235829</v>
      </c>
      <c r="EE255" s="1256"/>
      <c r="EF255" s="1256"/>
      <c r="EG255" s="1256"/>
      <c r="EH255" s="1256"/>
      <c r="EI255" s="1256"/>
      <c r="EJ255" s="1256"/>
      <c r="EK255" s="1256"/>
      <c r="EL255" s="1256"/>
      <c r="EM255" s="1256"/>
      <c r="EN255" s="1256"/>
      <c r="EO255" s="1256"/>
      <c r="EP255" s="1256"/>
      <c r="EQ255" s="1256"/>
      <c r="ER255" s="1256"/>
      <c r="ES255" s="1256"/>
      <c r="ET255" s="1256"/>
      <c r="EU255" s="1256"/>
      <c r="EV255" s="1256"/>
      <c r="EW255" s="1256"/>
      <c r="EX255" s="1256"/>
    </row>
    <row r="256" spans="1:154">
      <c r="A256" s="559" t="s">
        <v>1181</v>
      </c>
      <c r="C256" s="86">
        <v>22116812.841618113</v>
      </c>
      <c r="D256" s="86">
        <v>700157.22550341894</v>
      </c>
      <c r="E256" s="86">
        <v>18519221.827283215</v>
      </c>
      <c r="F256" s="86">
        <v>712566.22022466897</v>
      </c>
      <c r="G256" s="86">
        <v>75318691.251505375</v>
      </c>
      <c r="H256" s="86">
        <v>45811433.43456924</v>
      </c>
      <c r="I256" s="86">
        <v>1608593.2871637379</v>
      </c>
      <c r="J256" s="86">
        <v>0</v>
      </c>
      <c r="K256" s="86">
        <v>69028791.301345646</v>
      </c>
      <c r="L256" s="86">
        <v>52337099.787621997</v>
      </c>
      <c r="M256" s="86">
        <v>2398266.7630750057</v>
      </c>
      <c r="N256" s="86">
        <v>46806533.124223441</v>
      </c>
      <c r="O256" s="86">
        <v>33499117.088147786</v>
      </c>
      <c r="P256" s="86">
        <v>11577042.167122502</v>
      </c>
      <c r="Q256" s="86">
        <v>19353281.202663537</v>
      </c>
      <c r="R256" s="86">
        <v>0</v>
      </c>
      <c r="S256" s="86">
        <v>945807.47132019605</v>
      </c>
      <c r="T256" s="86">
        <v>5770435.6094296463</v>
      </c>
      <c r="U256" s="86">
        <v>4419119.7982146349</v>
      </c>
      <c r="V256" s="86">
        <v>1575156.7156701421</v>
      </c>
      <c r="W256" s="86">
        <v>0</v>
      </c>
      <c r="X256" s="86">
        <v>0</v>
      </c>
      <c r="Y256" s="86">
        <v>0</v>
      </c>
      <c r="Z256" s="86">
        <v>0</v>
      </c>
      <c r="AA256" s="86">
        <v>0</v>
      </c>
      <c r="AB256" s="86">
        <v>0</v>
      </c>
      <c r="AC256" s="86">
        <v>0</v>
      </c>
      <c r="AD256" s="86">
        <v>0</v>
      </c>
      <c r="AE256" s="86">
        <v>0</v>
      </c>
      <c r="AF256" s="86">
        <v>0</v>
      </c>
      <c r="AG256" s="86">
        <v>0</v>
      </c>
      <c r="AH256" s="86">
        <v>0</v>
      </c>
      <c r="AI256" s="86">
        <v>0</v>
      </c>
      <c r="AJ256" s="86">
        <v>0</v>
      </c>
      <c r="AK256" s="86">
        <v>0</v>
      </c>
      <c r="AL256" s="86">
        <v>0</v>
      </c>
      <c r="AM256" s="86">
        <v>0</v>
      </c>
      <c r="AN256" s="86">
        <v>0</v>
      </c>
      <c r="AO256" s="86">
        <v>0</v>
      </c>
      <c r="AP256" s="86">
        <v>0</v>
      </c>
      <c r="AQ256" s="177">
        <v>141062069.95908591</v>
      </c>
      <c r="AR256" s="86">
        <v>266434821.09829229</v>
      </c>
      <c r="AS256" s="177">
        <v>390381314.27508414</v>
      </c>
      <c r="AT256" s="1256"/>
      <c r="AU256" s="86">
        <v>16498384.425681628</v>
      </c>
      <c r="AV256" s="86">
        <v>44017726.580612153</v>
      </c>
      <c r="AW256" s="86">
        <v>45268770.059767768</v>
      </c>
      <c r="AX256" s="86">
        <v>7876774.9332882417</v>
      </c>
      <c r="AY256" s="86">
        <v>32322168.353445668</v>
      </c>
      <c r="AZ256" s="86">
        <v>74706862.594602615</v>
      </c>
      <c r="BA256" s="86">
        <v>7630248.9365894049</v>
      </c>
      <c r="BB256" s="86">
        <v>34407281.282764517</v>
      </c>
      <c r="BC256" s="86">
        <v>46286897.048675001</v>
      </c>
      <c r="BD256" s="86">
        <v>42141865.415019244</v>
      </c>
      <c r="BE256" s="86">
        <v>10201460.965715542</v>
      </c>
      <c r="BF256" s="86">
        <v>35825743.092431739</v>
      </c>
      <c r="BG256" s="86">
        <v>52532138.712612472</v>
      </c>
      <c r="BH256" s="86">
        <v>19288253.024238922</v>
      </c>
      <c r="BI256" s="86">
        <v>7046792.8724333877</v>
      </c>
      <c r="BJ256" s="86">
        <v>0</v>
      </c>
      <c r="BK256" s="86">
        <v>0</v>
      </c>
      <c r="BL256" s="86">
        <v>2630843.259135019</v>
      </c>
      <c r="BM256" s="86">
        <v>377620.34323215601</v>
      </c>
      <c r="BN256" s="86">
        <v>13862745.59402455</v>
      </c>
      <c r="BO256" s="86">
        <v>0</v>
      </c>
      <c r="BP256" s="86">
        <v>0</v>
      </c>
      <c r="BQ256" s="86">
        <v>0</v>
      </c>
      <c r="BR256" s="86">
        <v>0</v>
      </c>
      <c r="BS256" s="86">
        <v>0</v>
      </c>
      <c r="BT256" s="86">
        <v>0</v>
      </c>
      <c r="BU256" s="86">
        <v>0</v>
      </c>
      <c r="BV256" s="86">
        <v>0</v>
      </c>
      <c r="BW256" s="86">
        <v>0</v>
      </c>
      <c r="BX256" s="86">
        <v>0</v>
      </c>
      <c r="BY256" s="86">
        <v>0</v>
      </c>
      <c r="BZ256" s="86">
        <v>0</v>
      </c>
      <c r="CA256" s="86">
        <v>0</v>
      </c>
      <c r="CB256" s="86">
        <v>0</v>
      </c>
      <c r="CC256" s="86">
        <v>0</v>
      </c>
      <c r="CD256" s="86">
        <v>0</v>
      </c>
      <c r="CE256" s="86">
        <v>0</v>
      </c>
      <c r="CF256" s="86">
        <v>0</v>
      </c>
      <c r="CG256" s="86">
        <v>0</v>
      </c>
      <c r="CH256" s="86">
        <v>0</v>
      </c>
      <c r="CI256" s="177">
        <v>204192302.52171645</v>
      </c>
      <c r="CJ256" s="177">
        <v>344860056.17048013</v>
      </c>
      <c r="CK256" s="86">
        <v>476424193.06858832</v>
      </c>
      <c r="CL256" s="1256"/>
      <c r="CM256" s="86">
        <v>12822557.878607972</v>
      </c>
      <c r="CN256" s="86">
        <v>9517286.582179727</v>
      </c>
      <c r="CO256" s="86">
        <v>68133712.594201148</v>
      </c>
      <c r="CP256" s="86">
        <v>71626198.245731935</v>
      </c>
      <c r="CQ256" s="86">
        <v>55078687.834538519</v>
      </c>
      <c r="CR256" s="86">
        <v>40841335.801863879</v>
      </c>
      <c r="CS256" s="86">
        <v>8996181.3220788464</v>
      </c>
      <c r="CT256" s="86">
        <v>69995312.631798208</v>
      </c>
      <c r="CU256" s="86">
        <v>65664912.728614032</v>
      </c>
      <c r="CV256" s="86">
        <v>38323649.011850856</v>
      </c>
      <c r="CW256" s="86">
        <v>43470411.390642226</v>
      </c>
      <c r="CX256" s="86">
        <v>26759255.656963557</v>
      </c>
      <c r="CY256" s="86">
        <v>269711.89770012401</v>
      </c>
      <c r="CZ256" s="86">
        <v>2951161.2248210162</v>
      </c>
      <c r="DA256" s="86">
        <v>0</v>
      </c>
      <c r="DB256" s="86">
        <v>11578698.221272077</v>
      </c>
      <c r="DC256" s="86">
        <v>2599816.8607706814</v>
      </c>
      <c r="DD256" s="86">
        <v>0</v>
      </c>
      <c r="DE256" s="86">
        <v>0</v>
      </c>
      <c r="DF256" s="86">
        <v>0</v>
      </c>
      <c r="DG256" s="86">
        <v>0</v>
      </c>
      <c r="DH256" s="86">
        <v>0</v>
      </c>
      <c r="DI256" s="86">
        <v>0</v>
      </c>
      <c r="DJ256" s="86">
        <v>0</v>
      </c>
      <c r="DK256" s="86">
        <v>0</v>
      </c>
      <c r="DL256" s="86">
        <v>0</v>
      </c>
      <c r="DM256" s="86">
        <v>0</v>
      </c>
      <c r="DN256" s="86">
        <v>0</v>
      </c>
      <c r="DO256" s="86">
        <v>0</v>
      </c>
      <c r="DP256" s="86">
        <v>0</v>
      </c>
      <c r="DQ256" s="86">
        <v>0</v>
      </c>
      <c r="DR256" s="86">
        <v>0</v>
      </c>
      <c r="DS256" s="86">
        <v>0</v>
      </c>
      <c r="DT256" s="86">
        <v>0</v>
      </c>
      <c r="DU256" s="86">
        <v>0</v>
      </c>
      <c r="DV256" s="86">
        <v>0</v>
      </c>
      <c r="DW256" s="86">
        <v>0</v>
      </c>
      <c r="DX256" s="86">
        <v>0</v>
      </c>
      <c r="DY256" s="86">
        <v>0</v>
      </c>
      <c r="DZ256" s="177">
        <v>245197221.05851522</v>
      </c>
      <c r="EA256" s="177">
        <v>471647688.14349937</v>
      </c>
      <c r="EB256" s="1290">
        <v>515806332.00502688</v>
      </c>
      <c r="EE256" s="1256"/>
      <c r="EF256" s="1256"/>
      <c r="EG256" s="1256"/>
      <c r="EH256" s="1256"/>
      <c r="EI256" s="1256"/>
      <c r="EJ256" s="1256"/>
      <c r="EK256" s="1256"/>
      <c r="EL256" s="1256"/>
      <c r="EM256" s="1256"/>
      <c r="EN256" s="1256"/>
      <c r="EO256" s="1256"/>
      <c r="EP256" s="1256"/>
      <c r="EQ256" s="1256"/>
      <c r="ER256" s="1256"/>
      <c r="ES256" s="1256"/>
      <c r="ET256" s="1256"/>
      <c r="EU256" s="1256"/>
      <c r="EV256" s="1256"/>
      <c r="EW256" s="1256"/>
      <c r="EX256" s="1256"/>
    </row>
    <row r="257" spans="1:154">
      <c r="A257" s="559" t="s">
        <v>1182</v>
      </c>
      <c r="C257" s="86">
        <v>0</v>
      </c>
      <c r="D257" s="86">
        <v>0</v>
      </c>
      <c r="E257" s="86">
        <v>0</v>
      </c>
      <c r="F257" s="86">
        <v>0</v>
      </c>
      <c r="G257" s="86">
        <v>0</v>
      </c>
      <c r="H257" s="86">
        <v>0</v>
      </c>
      <c r="I257" s="86">
        <v>0</v>
      </c>
      <c r="J257" s="86">
        <v>0</v>
      </c>
      <c r="K257" s="86">
        <v>0</v>
      </c>
      <c r="L257" s="86">
        <v>0</v>
      </c>
      <c r="M257" s="86">
        <v>0</v>
      </c>
      <c r="N257" s="86">
        <v>0</v>
      </c>
      <c r="O257" s="86">
        <v>0</v>
      </c>
      <c r="P257" s="86">
        <v>0</v>
      </c>
      <c r="Q257" s="86">
        <v>0</v>
      </c>
      <c r="R257" s="86">
        <v>0</v>
      </c>
      <c r="S257" s="86">
        <v>0</v>
      </c>
      <c r="T257" s="86">
        <v>0</v>
      </c>
      <c r="U257" s="86">
        <v>0</v>
      </c>
      <c r="V257" s="86">
        <v>0</v>
      </c>
      <c r="W257" s="86">
        <v>0</v>
      </c>
      <c r="X257" s="86">
        <v>0</v>
      </c>
      <c r="Y257" s="86">
        <v>0</v>
      </c>
      <c r="Z257" s="86">
        <v>0</v>
      </c>
      <c r="AA257" s="86">
        <v>0</v>
      </c>
      <c r="AB257" s="86">
        <v>0</v>
      </c>
      <c r="AC257" s="86">
        <v>0</v>
      </c>
      <c r="AD257" s="86">
        <v>0</v>
      </c>
      <c r="AE257" s="86">
        <v>0</v>
      </c>
      <c r="AF257" s="86">
        <v>0</v>
      </c>
      <c r="AG257" s="86">
        <v>0</v>
      </c>
      <c r="AH257" s="86">
        <v>0</v>
      </c>
      <c r="AI257" s="86">
        <v>0</v>
      </c>
      <c r="AJ257" s="86">
        <v>0</v>
      </c>
      <c r="AK257" s="86">
        <v>0</v>
      </c>
      <c r="AL257" s="86">
        <v>0</v>
      </c>
      <c r="AM257" s="86">
        <v>0</v>
      </c>
      <c r="AN257" s="86">
        <v>0</v>
      </c>
      <c r="AO257" s="86">
        <v>0</v>
      </c>
      <c r="AP257" s="86">
        <v>0</v>
      </c>
      <c r="AQ257" s="177">
        <v>0</v>
      </c>
      <c r="AR257" s="86">
        <v>0</v>
      </c>
      <c r="AS257" s="177">
        <v>0</v>
      </c>
      <c r="AT257" s="1256"/>
      <c r="AU257" s="86">
        <v>0</v>
      </c>
      <c r="AV257" s="86">
        <v>0</v>
      </c>
      <c r="AW257" s="86">
        <v>0</v>
      </c>
      <c r="AX257" s="86">
        <v>0</v>
      </c>
      <c r="AY257" s="86">
        <v>0</v>
      </c>
      <c r="AZ257" s="86">
        <v>0</v>
      </c>
      <c r="BA257" s="86">
        <v>0</v>
      </c>
      <c r="BB257" s="86">
        <v>0</v>
      </c>
      <c r="BC257" s="86">
        <v>0</v>
      </c>
      <c r="BD257" s="86">
        <v>0</v>
      </c>
      <c r="BE257" s="86">
        <v>0</v>
      </c>
      <c r="BF257" s="86">
        <v>0</v>
      </c>
      <c r="BG257" s="86">
        <v>0</v>
      </c>
      <c r="BH257" s="86">
        <v>0</v>
      </c>
      <c r="BI257" s="86">
        <v>0</v>
      </c>
      <c r="BJ257" s="86">
        <v>0</v>
      </c>
      <c r="BK257" s="86">
        <v>0</v>
      </c>
      <c r="BL257" s="86">
        <v>0</v>
      </c>
      <c r="BM257" s="86">
        <v>0</v>
      </c>
      <c r="BN257" s="86">
        <v>0</v>
      </c>
      <c r="BO257" s="86">
        <v>0</v>
      </c>
      <c r="BP257" s="86">
        <v>0</v>
      </c>
      <c r="BQ257" s="86">
        <v>0</v>
      </c>
      <c r="BR257" s="86">
        <v>0</v>
      </c>
      <c r="BS257" s="86">
        <v>0</v>
      </c>
      <c r="BT257" s="86">
        <v>0</v>
      </c>
      <c r="BU257" s="86">
        <v>0</v>
      </c>
      <c r="BV257" s="86">
        <v>0</v>
      </c>
      <c r="BW257" s="86">
        <v>0</v>
      </c>
      <c r="BX257" s="86">
        <v>0</v>
      </c>
      <c r="BY257" s="86">
        <v>0</v>
      </c>
      <c r="BZ257" s="86">
        <v>0</v>
      </c>
      <c r="CA257" s="86">
        <v>0</v>
      </c>
      <c r="CB257" s="86">
        <v>0</v>
      </c>
      <c r="CC257" s="86">
        <v>0</v>
      </c>
      <c r="CD257" s="86">
        <v>0</v>
      </c>
      <c r="CE257" s="86">
        <v>0</v>
      </c>
      <c r="CF257" s="86">
        <v>0</v>
      </c>
      <c r="CG257" s="86">
        <v>0</v>
      </c>
      <c r="CH257" s="86">
        <v>0</v>
      </c>
      <c r="CI257" s="177">
        <v>0</v>
      </c>
      <c r="CJ257" s="177">
        <v>0</v>
      </c>
      <c r="CK257" s="86">
        <v>0</v>
      </c>
      <c r="CL257" s="1256"/>
      <c r="CM257" s="86">
        <v>0</v>
      </c>
      <c r="CN257" s="86">
        <v>0</v>
      </c>
      <c r="CO257" s="86">
        <v>0</v>
      </c>
      <c r="CP257" s="86">
        <v>0</v>
      </c>
      <c r="CQ257" s="86">
        <v>0</v>
      </c>
      <c r="CR257" s="86">
        <v>0</v>
      </c>
      <c r="CS257" s="86">
        <v>0</v>
      </c>
      <c r="CT257" s="86">
        <v>0</v>
      </c>
      <c r="CU257" s="86">
        <v>0</v>
      </c>
      <c r="CV257" s="86">
        <v>0</v>
      </c>
      <c r="CW257" s="86">
        <v>0</v>
      </c>
      <c r="CX257" s="86">
        <v>0</v>
      </c>
      <c r="CY257" s="86">
        <v>0</v>
      </c>
      <c r="CZ257" s="86">
        <v>0</v>
      </c>
      <c r="DA257" s="86">
        <v>0</v>
      </c>
      <c r="DB257" s="86">
        <v>0</v>
      </c>
      <c r="DC257" s="86">
        <v>0</v>
      </c>
      <c r="DD257" s="86">
        <v>0</v>
      </c>
      <c r="DE257" s="86">
        <v>0</v>
      </c>
      <c r="DF257" s="86">
        <v>0</v>
      </c>
      <c r="DG257" s="86">
        <v>0</v>
      </c>
      <c r="DH257" s="86">
        <v>0</v>
      </c>
      <c r="DI257" s="86">
        <v>0</v>
      </c>
      <c r="DJ257" s="86">
        <v>0</v>
      </c>
      <c r="DK257" s="86">
        <v>0</v>
      </c>
      <c r="DL257" s="86">
        <v>0</v>
      </c>
      <c r="DM257" s="86">
        <v>0</v>
      </c>
      <c r="DN257" s="86">
        <v>0</v>
      </c>
      <c r="DO257" s="86">
        <v>0</v>
      </c>
      <c r="DP257" s="86">
        <v>0</v>
      </c>
      <c r="DQ257" s="86">
        <v>0</v>
      </c>
      <c r="DR257" s="86">
        <v>0</v>
      </c>
      <c r="DS257" s="86">
        <v>0</v>
      </c>
      <c r="DT257" s="86">
        <v>0</v>
      </c>
      <c r="DU257" s="86">
        <v>0</v>
      </c>
      <c r="DV257" s="86">
        <v>0</v>
      </c>
      <c r="DW257" s="86">
        <v>0</v>
      </c>
      <c r="DX257" s="86">
        <v>0</v>
      </c>
      <c r="DY257" s="86">
        <v>0</v>
      </c>
      <c r="DZ257" s="177">
        <v>0</v>
      </c>
      <c r="EA257" s="177">
        <v>0</v>
      </c>
      <c r="EB257" s="1290">
        <v>0</v>
      </c>
      <c r="EE257" s="1256"/>
      <c r="EF257" s="1256"/>
      <c r="EG257" s="1256"/>
      <c r="EH257" s="1256"/>
      <c r="EI257" s="1256"/>
      <c r="EJ257" s="1256"/>
      <c r="EK257" s="1256"/>
      <c r="EL257" s="1256"/>
      <c r="EM257" s="1256"/>
      <c r="EN257" s="1256"/>
      <c r="EO257" s="1256"/>
      <c r="EP257" s="1256"/>
      <c r="EQ257" s="1256"/>
      <c r="ER257" s="1256"/>
      <c r="ES257" s="1256"/>
      <c r="ET257" s="1256"/>
      <c r="EU257" s="1256"/>
      <c r="EV257" s="1256"/>
      <c r="EW257" s="1256"/>
      <c r="EX257" s="1256"/>
    </row>
    <row r="258" spans="1:154">
      <c r="A258" s="559" t="s">
        <v>1183</v>
      </c>
      <c r="C258" s="86">
        <v>2767095.9066666663</v>
      </c>
      <c r="D258" s="86">
        <v>5400000.25</v>
      </c>
      <c r="E258" s="86">
        <v>2335000</v>
      </c>
      <c r="F258" s="86">
        <v>2248250</v>
      </c>
      <c r="G258" s="86">
        <v>1788000</v>
      </c>
      <c r="H258" s="86">
        <v>1788000</v>
      </c>
      <c r="I258" s="86">
        <v>0</v>
      </c>
      <c r="J258" s="86">
        <v>0</v>
      </c>
      <c r="K258" s="86">
        <v>0</v>
      </c>
      <c r="L258" s="86">
        <v>0</v>
      </c>
      <c r="M258" s="86">
        <v>0</v>
      </c>
      <c r="N258" s="86">
        <v>0</v>
      </c>
      <c r="O258" s="86">
        <v>0</v>
      </c>
      <c r="P258" s="86">
        <v>0</v>
      </c>
      <c r="Q258" s="86">
        <v>0</v>
      </c>
      <c r="R258" s="86">
        <v>0</v>
      </c>
      <c r="S258" s="86">
        <v>0</v>
      </c>
      <c r="T258" s="86">
        <v>0</v>
      </c>
      <c r="U258" s="86">
        <v>0</v>
      </c>
      <c r="V258" s="86">
        <v>0</v>
      </c>
      <c r="W258" s="86">
        <v>0</v>
      </c>
      <c r="X258" s="86">
        <v>0</v>
      </c>
      <c r="Y258" s="86">
        <v>0</v>
      </c>
      <c r="Z258" s="86">
        <v>0</v>
      </c>
      <c r="AA258" s="86">
        <v>0</v>
      </c>
      <c r="AB258" s="86">
        <v>0</v>
      </c>
      <c r="AC258" s="86">
        <v>0</v>
      </c>
      <c r="AD258" s="86">
        <v>0</v>
      </c>
      <c r="AE258" s="86">
        <v>0</v>
      </c>
      <c r="AF258" s="86">
        <v>0</v>
      </c>
      <c r="AG258" s="86">
        <v>0</v>
      </c>
      <c r="AH258" s="86">
        <v>0</v>
      </c>
      <c r="AI258" s="86">
        <v>0</v>
      </c>
      <c r="AJ258" s="86">
        <v>0</v>
      </c>
      <c r="AK258" s="86">
        <v>0</v>
      </c>
      <c r="AL258" s="86">
        <v>0</v>
      </c>
      <c r="AM258" s="86">
        <v>0</v>
      </c>
      <c r="AN258" s="86">
        <v>0</v>
      </c>
      <c r="AO258" s="86">
        <v>0</v>
      </c>
      <c r="AP258" s="86">
        <v>0</v>
      </c>
      <c r="AQ258" s="177">
        <v>13559250.25</v>
      </c>
      <c r="AR258" s="86">
        <v>13559250.25</v>
      </c>
      <c r="AS258" s="177">
        <v>13559250.25</v>
      </c>
      <c r="AT258" s="1256"/>
      <c r="AU258" s="86">
        <v>3527226.676666664</v>
      </c>
      <c r="AV258" s="86">
        <v>2471749.9999999921</v>
      </c>
      <c r="AW258" s="86">
        <v>2335000</v>
      </c>
      <c r="AX258" s="86">
        <v>2248250</v>
      </c>
      <c r="AY258" s="86">
        <v>1788000</v>
      </c>
      <c r="AZ258" s="86">
        <v>1788000</v>
      </c>
      <c r="BA258" s="86">
        <v>0</v>
      </c>
      <c r="BB258" s="86">
        <v>0</v>
      </c>
      <c r="BC258" s="86">
        <v>0</v>
      </c>
      <c r="BD258" s="86">
        <v>0</v>
      </c>
      <c r="BE258" s="86">
        <v>0</v>
      </c>
      <c r="BF258" s="86">
        <v>0</v>
      </c>
      <c r="BG258" s="86">
        <v>0</v>
      </c>
      <c r="BH258" s="86">
        <v>0</v>
      </c>
      <c r="BI258" s="86">
        <v>0</v>
      </c>
      <c r="BJ258" s="86">
        <v>0</v>
      </c>
      <c r="BK258" s="86">
        <v>0</v>
      </c>
      <c r="BL258" s="86">
        <v>0</v>
      </c>
      <c r="BM258" s="86">
        <v>0</v>
      </c>
      <c r="BN258" s="86">
        <v>0</v>
      </c>
      <c r="BO258" s="86">
        <v>0</v>
      </c>
      <c r="BP258" s="86">
        <v>0</v>
      </c>
      <c r="BQ258" s="86">
        <v>0</v>
      </c>
      <c r="BR258" s="86">
        <v>0</v>
      </c>
      <c r="BS258" s="86">
        <v>0</v>
      </c>
      <c r="BT258" s="86">
        <v>0</v>
      </c>
      <c r="BU258" s="86">
        <v>0</v>
      </c>
      <c r="BV258" s="86">
        <v>0</v>
      </c>
      <c r="BW258" s="86">
        <v>0</v>
      </c>
      <c r="BX258" s="86">
        <v>0</v>
      </c>
      <c r="BY258" s="86">
        <v>0</v>
      </c>
      <c r="BZ258" s="86">
        <v>0</v>
      </c>
      <c r="CA258" s="86">
        <v>0</v>
      </c>
      <c r="CB258" s="86">
        <v>0</v>
      </c>
      <c r="CC258" s="86">
        <v>0</v>
      </c>
      <c r="CD258" s="86">
        <v>0</v>
      </c>
      <c r="CE258" s="86">
        <v>0</v>
      </c>
      <c r="CF258" s="86">
        <v>0</v>
      </c>
      <c r="CG258" s="86">
        <v>0</v>
      </c>
      <c r="CH258" s="86">
        <v>0</v>
      </c>
      <c r="CI258" s="177">
        <v>10630999.999999993</v>
      </c>
      <c r="CJ258" s="177">
        <v>10630999.999999993</v>
      </c>
      <c r="CK258" s="86">
        <v>10630999.999999993</v>
      </c>
      <c r="CL258" s="1256"/>
      <c r="CM258" s="86">
        <v>4071113.9999999981</v>
      </c>
      <c r="CN258" s="86">
        <v>1631000</v>
      </c>
      <c r="CO258" s="86">
        <v>1131000</v>
      </c>
      <c r="CP258" s="86">
        <v>1427500</v>
      </c>
      <c r="CQ258" s="86">
        <v>927500</v>
      </c>
      <c r="CR258" s="86">
        <v>1427500</v>
      </c>
      <c r="CS258" s="86">
        <v>0</v>
      </c>
      <c r="CT258" s="86">
        <v>500000</v>
      </c>
      <c r="CU258" s="86">
        <v>0</v>
      </c>
      <c r="CV258" s="86">
        <v>500000</v>
      </c>
      <c r="CW258" s="86">
        <v>0</v>
      </c>
      <c r="CX258" s="86">
        <v>500000</v>
      </c>
      <c r="CY258" s="86">
        <v>0</v>
      </c>
      <c r="CZ258" s="86">
        <v>0</v>
      </c>
      <c r="DA258" s="86">
        <v>0</v>
      </c>
      <c r="DB258" s="86">
        <v>0</v>
      </c>
      <c r="DC258" s="86">
        <v>0</v>
      </c>
      <c r="DD258" s="86">
        <v>0</v>
      </c>
      <c r="DE258" s="86">
        <v>0</v>
      </c>
      <c r="DF258" s="86">
        <v>0</v>
      </c>
      <c r="DG258" s="86">
        <v>0</v>
      </c>
      <c r="DH258" s="86">
        <v>0</v>
      </c>
      <c r="DI258" s="86">
        <v>0</v>
      </c>
      <c r="DJ258" s="86">
        <v>0</v>
      </c>
      <c r="DK258" s="86">
        <v>0</v>
      </c>
      <c r="DL258" s="86">
        <v>0</v>
      </c>
      <c r="DM258" s="86">
        <v>0</v>
      </c>
      <c r="DN258" s="86">
        <v>0</v>
      </c>
      <c r="DO258" s="86">
        <v>0</v>
      </c>
      <c r="DP258" s="86">
        <v>0</v>
      </c>
      <c r="DQ258" s="86">
        <v>0</v>
      </c>
      <c r="DR258" s="86">
        <v>0</v>
      </c>
      <c r="DS258" s="86">
        <v>0</v>
      </c>
      <c r="DT258" s="86">
        <v>0</v>
      </c>
      <c r="DU258" s="86">
        <v>0</v>
      </c>
      <c r="DV258" s="86">
        <v>0</v>
      </c>
      <c r="DW258" s="86">
        <v>0</v>
      </c>
      <c r="DX258" s="86">
        <v>0</v>
      </c>
      <c r="DY258" s="86">
        <v>0</v>
      </c>
      <c r="DZ258" s="177">
        <v>6544500</v>
      </c>
      <c r="EA258" s="177">
        <v>7544500</v>
      </c>
      <c r="EB258" s="1290">
        <v>8044500</v>
      </c>
      <c r="EE258" s="1256"/>
      <c r="EF258" s="1256"/>
      <c r="EG258" s="1256"/>
      <c r="EH258" s="1256"/>
      <c r="EI258" s="1256"/>
      <c r="EJ258" s="1256"/>
      <c r="EK258" s="1256"/>
      <c r="EL258" s="1256"/>
      <c r="EM258" s="1256"/>
      <c r="EN258" s="1256"/>
      <c r="EO258" s="1256"/>
      <c r="EP258" s="1256"/>
      <c r="EQ258" s="1256"/>
      <c r="ER258" s="1256"/>
      <c r="ES258" s="1256"/>
      <c r="ET258" s="1256"/>
      <c r="EU258" s="1256"/>
      <c r="EV258" s="1256"/>
      <c r="EW258" s="1256"/>
      <c r="EX258" s="1256"/>
    </row>
    <row r="259" spans="1:154">
      <c r="A259" s="559" t="s">
        <v>1184</v>
      </c>
      <c r="C259" s="86">
        <v>298093846.45073813</v>
      </c>
      <c r="D259" s="86">
        <v>456513734.42444986</v>
      </c>
      <c r="E259" s="86">
        <v>340233847.47228312</v>
      </c>
      <c r="F259" s="86">
        <v>242907173.42112195</v>
      </c>
      <c r="G259" s="86">
        <v>16343419.318018543</v>
      </c>
      <c r="H259" s="86">
        <v>0</v>
      </c>
      <c r="I259" s="86">
        <v>0</v>
      </c>
      <c r="J259" s="86">
        <v>0</v>
      </c>
      <c r="K259" s="86">
        <v>0</v>
      </c>
      <c r="L259" s="86">
        <v>0</v>
      </c>
      <c r="M259" s="86">
        <v>0</v>
      </c>
      <c r="N259" s="86">
        <v>0</v>
      </c>
      <c r="O259" s="86">
        <v>0</v>
      </c>
      <c r="P259" s="86">
        <v>0</v>
      </c>
      <c r="Q259" s="86">
        <v>0</v>
      </c>
      <c r="R259" s="86">
        <v>0</v>
      </c>
      <c r="S259" s="86">
        <v>0</v>
      </c>
      <c r="T259" s="86">
        <v>0</v>
      </c>
      <c r="U259" s="86">
        <v>0</v>
      </c>
      <c r="V259" s="86">
        <v>0</v>
      </c>
      <c r="W259" s="86">
        <v>0</v>
      </c>
      <c r="X259" s="86">
        <v>0</v>
      </c>
      <c r="Y259" s="86">
        <v>0</v>
      </c>
      <c r="Z259" s="86">
        <v>0</v>
      </c>
      <c r="AA259" s="86">
        <v>0</v>
      </c>
      <c r="AB259" s="86">
        <v>0</v>
      </c>
      <c r="AC259" s="86">
        <v>0</v>
      </c>
      <c r="AD259" s="86">
        <v>0</v>
      </c>
      <c r="AE259" s="86">
        <v>0</v>
      </c>
      <c r="AF259" s="86">
        <v>0</v>
      </c>
      <c r="AG259" s="86">
        <v>0</v>
      </c>
      <c r="AH259" s="86">
        <v>0</v>
      </c>
      <c r="AI259" s="86">
        <v>0</v>
      </c>
      <c r="AJ259" s="86">
        <v>0</v>
      </c>
      <c r="AK259" s="86">
        <v>0</v>
      </c>
      <c r="AL259" s="86">
        <v>0</v>
      </c>
      <c r="AM259" s="86">
        <v>0</v>
      </c>
      <c r="AN259" s="86">
        <v>0</v>
      </c>
      <c r="AO259" s="86">
        <v>0</v>
      </c>
      <c r="AP259" s="86">
        <v>0</v>
      </c>
      <c r="AQ259" s="177">
        <v>1055998174.6358736</v>
      </c>
      <c r="AR259" s="86">
        <v>1055998174.6358736</v>
      </c>
      <c r="AS259" s="177">
        <v>1055998174.6358736</v>
      </c>
      <c r="AT259" s="1256"/>
      <c r="AU259" s="86">
        <v>328420899.05684358</v>
      </c>
      <c r="AV259" s="86">
        <v>358074901.5581879</v>
      </c>
      <c r="AW259" s="86">
        <v>242565905.16716507</v>
      </c>
      <c r="AX259" s="86">
        <v>236394943.47036397</v>
      </c>
      <c r="AY259" s="86">
        <v>16009155.439370148</v>
      </c>
      <c r="AZ259" s="86">
        <v>0</v>
      </c>
      <c r="BA259" s="86">
        <v>0</v>
      </c>
      <c r="BB259" s="86">
        <v>0</v>
      </c>
      <c r="BC259" s="86">
        <v>0</v>
      </c>
      <c r="BD259" s="86">
        <v>0</v>
      </c>
      <c r="BE259" s="86">
        <v>0</v>
      </c>
      <c r="BF259" s="86">
        <v>0</v>
      </c>
      <c r="BG259" s="86">
        <v>0</v>
      </c>
      <c r="BH259" s="86">
        <v>0</v>
      </c>
      <c r="BI259" s="86">
        <v>0</v>
      </c>
      <c r="BJ259" s="86">
        <v>0</v>
      </c>
      <c r="BK259" s="86">
        <v>0</v>
      </c>
      <c r="BL259" s="86">
        <v>0</v>
      </c>
      <c r="BM259" s="86">
        <v>0</v>
      </c>
      <c r="BN259" s="86">
        <v>0</v>
      </c>
      <c r="BO259" s="86">
        <v>0</v>
      </c>
      <c r="BP259" s="86">
        <v>0</v>
      </c>
      <c r="BQ259" s="86">
        <v>0</v>
      </c>
      <c r="BR259" s="86">
        <v>0</v>
      </c>
      <c r="BS259" s="86">
        <v>0</v>
      </c>
      <c r="BT259" s="86">
        <v>0</v>
      </c>
      <c r="BU259" s="86">
        <v>0</v>
      </c>
      <c r="BV259" s="86">
        <v>0</v>
      </c>
      <c r="BW259" s="86">
        <v>0</v>
      </c>
      <c r="BX259" s="86">
        <v>0</v>
      </c>
      <c r="BY259" s="86">
        <v>0</v>
      </c>
      <c r="BZ259" s="86">
        <v>0</v>
      </c>
      <c r="CA259" s="86">
        <v>0</v>
      </c>
      <c r="CB259" s="86">
        <v>0</v>
      </c>
      <c r="CC259" s="86">
        <v>0</v>
      </c>
      <c r="CD259" s="86">
        <v>0</v>
      </c>
      <c r="CE259" s="86">
        <v>0</v>
      </c>
      <c r="CF259" s="86">
        <v>0</v>
      </c>
      <c r="CG259" s="86">
        <v>0</v>
      </c>
      <c r="CH259" s="86">
        <v>0</v>
      </c>
      <c r="CI259" s="177">
        <v>853044905.63508713</v>
      </c>
      <c r="CJ259" s="177">
        <v>853044905.63508713</v>
      </c>
      <c r="CK259" s="86">
        <v>853044905.63508713</v>
      </c>
      <c r="CL259" s="1256"/>
      <c r="CM259" s="86">
        <v>337640882.97859758</v>
      </c>
      <c r="CN259" s="86">
        <v>327717795.71110469</v>
      </c>
      <c r="CO259" s="86">
        <v>242923011.08967844</v>
      </c>
      <c r="CP259" s="86">
        <v>236394943.47036397</v>
      </c>
      <c r="CQ259" s="86">
        <v>16009155.439370148</v>
      </c>
      <c r="CR259" s="86">
        <v>0</v>
      </c>
      <c r="CS259" s="86">
        <v>0</v>
      </c>
      <c r="CT259" s="86">
        <v>0</v>
      </c>
      <c r="CU259" s="86">
        <v>0</v>
      </c>
      <c r="CV259" s="86">
        <v>0</v>
      </c>
      <c r="CW259" s="86">
        <v>0</v>
      </c>
      <c r="CX259" s="86">
        <v>0</v>
      </c>
      <c r="CY259" s="86">
        <v>0</v>
      </c>
      <c r="CZ259" s="86">
        <v>0</v>
      </c>
      <c r="DA259" s="86">
        <v>0</v>
      </c>
      <c r="DB259" s="86">
        <v>0</v>
      </c>
      <c r="DC259" s="86">
        <v>0</v>
      </c>
      <c r="DD259" s="86">
        <v>0</v>
      </c>
      <c r="DE259" s="86">
        <v>0</v>
      </c>
      <c r="DF259" s="86">
        <v>0</v>
      </c>
      <c r="DG259" s="86">
        <v>0</v>
      </c>
      <c r="DH259" s="86">
        <v>0</v>
      </c>
      <c r="DI259" s="86">
        <v>0</v>
      </c>
      <c r="DJ259" s="86">
        <v>0</v>
      </c>
      <c r="DK259" s="86">
        <v>0</v>
      </c>
      <c r="DL259" s="86">
        <v>0</v>
      </c>
      <c r="DM259" s="86">
        <v>0</v>
      </c>
      <c r="DN259" s="86">
        <v>0</v>
      </c>
      <c r="DO259" s="86">
        <v>0</v>
      </c>
      <c r="DP259" s="86">
        <v>0</v>
      </c>
      <c r="DQ259" s="86">
        <v>0</v>
      </c>
      <c r="DR259" s="86">
        <v>0</v>
      </c>
      <c r="DS259" s="86">
        <v>0</v>
      </c>
      <c r="DT259" s="86">
        <v>0</v>
      </c>
      <c r="DU259" s="86">
        <v>0</v>
      </c>
      <c r="DV259" s="86">
        <v>0</v>
      </c>
      <c r="DW259" s="86">
        <v>0</v>
      </c>
      <c r="DX259" s="86">
        <v>0</v>
      </c>
      <c r="DY259" s="86">
        <v>0</v>
      </c>
      <c r="DZ259" s="177">
        <v>823044905.71051729</v>
      </c>
      <c r="EA259" s="177">
        <v>823044905.71051729</v>
      </c>
      <c r="EB259" s="1290">
        <v>823044905.71051729</v>
      </c>
      <c r="EC259" s="1256"/>
      <c r="EE259" s="1256"/>
      <c r="EF259" s="1256"/>
      <c r="EG259" s="1256"/>
      <c r="EH259" s="1256"/>
      <c r="EI259" s="1256"/>
      <c r="EJ259" s="1256"/>
      <c r="EK259" s="1256"/>
      <c r="EL259" s="1256"/>
      <c r="EM259" s="1256"/>
      <c r="EN259" s="1256"/>
      <c r="EO259" s="1256"/>
      <c r="EP259" s="1256"/>
      <c r="EQ259" s="1256"/>
      <c r="ER259" s="1256"/>
      <c r="ES259" s="1256"/>
      <c r="ET259" s="1256"/>
      <c r="EU259" s="1256"/>
      <c r="EV259" s="1256"/>
      <c r="EW259" s="1256"/>
      <c r="EX259" s="1256"/>
    </row>
    <row r="260" spans="1:154">
      <c r="A260" s="559" t="s">
        <v>1185</v>
      </c>
      <c r="C260" s="86">
        <v>0</v>
      </c>
      <c r="D260" s="86">
        <v>0</v>
      </c>
      <c r="E260" s="86">
        <v>0</v>
      </c>
      <c r="F260" s="86">
        <v>0</v>
      </c>
      <c r="G260" s="86">
        <v>0</v>
      </c>
      <c r="H260" s="86">
        <v>0</v>
      </c>
      <c r="I260" s="86">
        <v>0</v>
      </c>
      <c r="J260" s="86">
        <v>0</v>
      </c>
      <c r="K260" s="86">
        <v>0</v>
      </c>
      <c r="L260" s="86">
        <v>0</v>
      </c>
      <c r="M260" s="86">
        <v>0</v>
      </c>
      <c r="N260" s="86">
        <v>0</v>
      </c>
      <c r="O260" s="86">
        <v>0</v>
      </c>
      <c r="P260" s="86">
        <v>0</v>
      </c>
      <c r="Q260" s="86">
        <v>0</v>
      </c>
      <c r="R260" s="86">
        <v>0</v>
      </c>
      <c r="S260" s="86">
        <v>0</v>
      </c>
      <c r="T260" s="86">
        <v>0</v>
      </c>
      <c r="U260" s="86">
        <v>0</v>
      </c>
      <c r="V260" s="86">
        <v>0</v>
      </c>
      <c r="W260" s="86">
        <v>0</v>
      </c>
      <c r="X260" s="86">
        <v>0</v>
      </c>
      <c r="Y260" s="86">
        <v>0</v>
      </c>
      <c r="Z260" s="86">
        <v>0</v>
      </c>
      <c r="AA260" s="86">
        <v>0</v>
      </c>
      <c r="AB260" s="86">
        <v>0</v>
      </c>
      <c r="AC260" s="86">
        <v>0</v>
      </c>
      <c r="AD260" s="86">
        <v>0</v>
      </c>
      <c r="AE260" s="86">
        <v>0</v>
      </c>
      <c r="AF260" s="86">
        <v>0</v>
      </c>
      <c r="AG260" s="86">
        <v>0</v>
      </c>
      <c r="AH260" s="86">
        <v>0</v>
      </c>
      <c r="AI260" s="86">
        <v>0</v>
      </c>
      <c r="AJ260" s="86">
        <v>0</v>
      </c>
      <c r="AK260" s="86">
        <v>0</v>
      </c>
      <c r="AL260" s="86">
        <v>0</v>
      </c>
      <c r="AM260" s="86">
        <v>0</v>
      </c>
      <c r="AN260" s="86">
        <v>0</v>
      </c>
      <c r="AO260" s="86">
        <v>0</v>
      </c>
      <c r="AP260" s="86">
        <v>0</v>
      </c>
      <c r="AQ260" s="177">
        <v>0</v>
      </c>
      <c r="AR260" s="86">
        <v>0</v>
      </c>
      <c r="AS260" s="177">
        <v>0</v>
      </c>
      <c r="AT260" s="1256"/>
      <c r="AU260" s="86">
        <v>0</v>
      </c>
      <c r="AV260" s="86">
        <v>0</v>
      </c>
      <c r="AW260" s="86">
        <v>0</v>
      </c>
      <c r="AX260" s="86">
        <v>0</v>
      </c>
      <c r="AY260" s="86">
        <v>0</v>
      </c>
      <c r="AZ260" s="86">
        <v>0</v>
      </c>
      <c r="BA260" s="86">
        <v>0</v>
      </c>
      <c r="BB260" s="86">
        <v>0</v>
      </c>
      <c r="BC260" s="86">
        <v>0</v>
      </c>
      <c r="BD260" s="86">
        <v>0</v>
      </c>
      <c r="BE260" s="86">
        <v>0</v>
      </c>
      <c r="BF260" s="86">
        <v>0</v>
      </c>
      <c r="BG260" s="86">
        <v>0</v>
      </c>
      <c r="BH260" s="86">
        <v>0</v>
      </c>
      <c r="BI260" s="86">
        <v>0</v>
      </c>
      <c r="BJ260" s="86">
        <v>0</v>
      </c>
      <c r="BK260" s="86">
        <v>0</v>
      </c>
      <c r="BL260" s="86">
        <v>0</v>
      </c>
      <c r="BM260" s="86">
        <v>0</v>
      </c>
      <c r="BN260" s="86">
        <v>0</v>
      </c>
      <c r="BO260" s="86">
        <v>0</v>
      </c>
      <c r="BP260" s="86">
        <v>0</v>
      </c>
      <c r="BQ260" s="86">
        <v>0</v>
      </c>
      <c r="BR260" s="86">
        <v>0</v>
      </c>
      <c r="BS260" s="86">
        <v>0</v>
      </c>
      <c r="BT260" s="86">
        <v>0</v>
      </c>
      <c r="BU260" s="86">
        <v>0</v>
      </c>
      <c r="BV260" s="86">
        <v>0</v>
      </c>
      <c r="BW260" s="86">
        <v>0</v>
      </c>
      <c r="BX260" s="86">
        <v>0</v>
      </c>
      <c r="BY260" s="86">
        <v>0</v>
      </c>
      <c r="BZ260" s="86">
        <v>0</v>
      </c>
      <c r="CA260" s="86">
        <v>0</v>
      </c>
      <c r="CB260" s="86">
        <v>0</v>
      </c>
      <c r="CC260" s="86">
        <v>0</v>
      </c>
      <c r="CD260" s="86">
        <v>0</v>
      </c>
      <c r="CE260" s="86">
        <v>0</v>
      </c>
      <c r="CF260" s="86">
        <v>0</v>
      </c>
      <c r="CG260" s="86">
        <v>0</v>
      </c>
      <c r="CH260" s="86">
        <v>0</v>
      </c>
      <c r="CI260" s="177">
        <v>0</v>
      </c>
      <c r="CJ260" s="177">
        <v>0</v>
      </c>
      <c r="CK260" s="86">
        <v>0</v>
      </c>
      <c r="CL260" s="1256"/>
      <c r="CM260" s="86">
        <v>0</v>
      </c>
      <c r="CN260" s="86">
        <v>0</v>
      </c>
      <c r="CO260" s="86">
        <v>0</v>
      </c>
      <c r="CP260" s="86">
        <v>0</v>
      </c>
      <c r="CQ260" s="86">
        <v>0</v>
      </c>
      <c r="CR260" s="86">
        <v>0</v>
      </c>
      <c r="CS260" s="86">
        <v>0</v>
      </c>
      <c r="CT260" s="86">
        <v>0</v>
      </c>
      <c r="CU260" s="86">
        <v>0</v>
      </c>
      <c r="CV260" s="86">
        <v>0</v>
      </c>
      <c r="CW260" s="86">
        <v>0</v>
      </c>
      <c r="CX260" s="86">
        <v>0</v>
      </c>
      <c r="CY260" s="86">
        <v>0</v>
      </c>
      <c r="CZ260" s="86">
        <v>0</v>
      </c>
      <c r="DA260" s="86">
        <v>0</v>
      </c>
      <c r="DB260" s="86">
        <v>0</v>
      </c>
      <c r="DC260" s="86">
        <v>0</v>
      </c>
      <c r="DD260" s="86">
        <v>0</v>
      </c>
      <c r="DE260" s="86">
        <v>0</v>
      </c>
      <c r="DF260" s="86">
        <v>0</v>
      </c>
      <c r="DG260" s="86">
        <v>0</v>
      </c>
      <c r="DH260" s="86">
        <v>0</v>
      </c>
      <c r="DI260" s="86">
        <v>0</v>
      </c>
      <c r="DJ260" s="86">
        <v>0</v>
      </c>
      <c r="DK260" s="86">
        <v>0</v>
      </c>
      <c r="DL260" s="86">
        <v>0</v>
      </c>
      <c r="DM260" s="86">
        <v>0</v>
      </c>
      <c r="DN260" s="86">
        <v>0</v>
      </c>
      <c r="DO260" s="86">
        <v>0</v>
      </c>
      <c r="DP260" s="86">
        <v>0</v>
      </c>
      <c r="DQ260" s="86">
        <v>0</v>
      </c>
      <c r="DR260" s="86">
        <v>0</v>
      </c>
      <c r="DS260" s="86">
        <v>0</v>
      </c>
      <c r="DT260" s="86">
        <v>0</v>
      </c>
      <c r="DU260" s="86">
        <v>0</v>
      </c>
      <c r="DV260" s="86">
        <v>0</v>
      </c>
      <c r="DW260" s="86">
        <v>0</v>
      </c>
      <c r="DX260" s="86">
        <v>0</v>
      </c>
      <c r="DY260" s="86">
        <v>0</v>
      </c>
      <c r="DZ260" s="177">
        <v>0</v>
      </c>
      <c r="EA260" s="177">
        <v>0</v>
      </c>
      <c r="EB260" s="1290">
        <v>0</v>
      </c>
      <c r="EE260" s="1256"/>
      <c r="EF260" s="1256"/>
      <c r="EG260" s="1256"/>
      <c r="EH260" s="1256"/>
      <c r="EI260" s="1256"/>
      <c r="EJ260" s="1256"/>
      <c r="EK260" s="1256"/>
      <c r="EL260" s="1256"/>
      <c r="EM260" s="1256"/>
      <c r="EN260" s="1256"/>
      <c r="EO260" s="1256"/>
      <c r="EP260" s="1256"/>
      <c r="EQ260" s="1256"/>
      <c r="ER260" s="1256"/>
      <c r="ES260" s="1256"/>
      <c r="ET260" s="1256"/>
      <c r="EU260" s="1256"/>
      <c r="EV260" s="1256"/>
      <c r="EW260" s="1256"/>
      <c r="EX260" s="1256"/>
    </row>
    <row r="261" spans="1:154">
      <c r="A261" s="559" t="s">
        <v>1186</v>
      </c>
      <c r="C261" s="86">
        <v>35805714.228</v>
      </c>
      <c r="D261" s="86">
        <v>9758925.2357855178</v>
      </c>
      <c r="E261" s="86">
        <v>15918919.53844098</v>
      </c>
      <c r="F261" s="86">
        <v>16559740.937752936</v>
      </c>
      <c r="G261" s="86">
        <v>18167328.802338403</v>
      </c>
      <c r="H261" s="86">
        <v>0</v>
      </c>
      <c r="I261" s="86">
        <v>0</v>
      </c>
      <c r="J261" s="86">
        <v>0</v>
      </c>
      <c r="K261" s="86">
        <v>0</v>
      </c>
      <c r="L261" s="86">
        <v>0</v>
      </c>
      <c r="M261" s="86">
        <v>0</v>
      </c>
      <c r="N261" s="86">
        <v>0</v>
      </c>
      <c r="O261" s="86">
        <v>0</v>
      </c>
      <c r="P261" s="86">
        <v>0</v>
      </c>
      <c r="Q261" s="86">
        <v>0</v>
      </c>
      <c r="R261" s="86">
        <v>0</v>
      </c>
      <c r="S261" s="86">
        <v>0</v>
      </c>
      <c r="T261" s="86">
        <v>0</v>
      </c>
      <c r="U261" s="86">
        <v>0</v>
      </c>
      <c r="V261" s="86">
        <v>0</v>
      </c>
      <c r="W261" s="86">
        <v>0</v>
      </c>
      <c r="X261" s="86">
        <v>0</v>
      </c>
      <c r="Y261" s="86">
        <v>0</v>
      </c>
      <c r="Z261" s="86">
        <v>0</v>
      </c>
      <c r="AA261" s="86">
        <v>0</v>
      </c>
      <c r="AB261" s="86">
        <v>0</v>
      </c>
      <c r="AC261" s="86">
        <v>0</v>
      </c>
      <c r="AD261" s="86">
        <v>0</v>
      </c>
      <c r="AE261" s="86">
        <v>0</v>
      </c>
      <c r="AF261" s="86">
        <v>0</v>
      </c>
      <c r="AG261" s="86">
        <v>0</v>
      </c>
      <c r="AH261" s="86">
        <v>0</v>
      </c>
      <c r="AI261" s="86">
        <v>0</v>
      </c>
      <c r="AJ261" s="86">
        <v>0</v>
      </c>
      <c r="AK261" s="86">
        <v>0</v>
      </c>
      <c r="AL261" s="86">
        <v>0</v>
      </c>
      <c r="AM261" s="86">
        <v>0</v>
      </c>
      <c r="AN261" s="86">
        <v>0</v>
      </c>
      <c r="AO261" s="86">
        <v>0</v>
      </c>
      <c r="AP261" s="86">
        <v>0</v>
      </c>
      <c r="AQ261" s="177">
        <v>60404914.51431784</v>
      </c>
      <c r="AR261" s="177">
        <v>60404914.51431784</v>
      </c>
      <c r="AS261" s="209">
        <v>60404914.51431784</v>
      </c>
      <c r="AT261" s="1256"/>
      <c r="AU261" s="86">
        <v>20854323.970045567</v>
      </c>
      <c r="AV261" s="86">
        <v>8815063.6732318904</v>
      </c>
      <c r="AW261" s="86">
        <v>15826077.581649352</v>
      </c>
      <c r="AX261" s="86">
        <v>16376154.755733475</v>
      </c>
      <c r="AY261" s="86">
        <v>17831460.398941498</v>
      </c>
      <c r="AZ261" s="86">
        <v>0</v>
      </c>
      <c r="BA261" s="86">
        <v>0</v>
      </c>
      <c r="BB261" s="86">
        <v>0</v>
      </c>
      <c r="BC261" s="86">
        <v>0</v>
      </c>
      <c r="BD261" s="86">
        <v>0</v>
      </c>
      <c r="BE261" s="86">
        <v>0</v>
      </c>
      <c r="BF261" s="86">
        <v>0</v>
      </c>
      <c r="BG261" s="86">
        <v>0</v>
      </c>
      <c r="BH261" s="86">
        <v>0</v>
      </c>
      <c r="BI261" s="86">
        <v>0</v>
      </c>
      <c r="BJ261" s="86">
        <v>0</v>
      </c>
      <c r="BK261" s="86">
        <v>0</v>
      </c>
      <c r="BL261" s="86">
        <v>0</v>
      </c>
      <c r="BM261" s="86">
        <v>0</v>
      </c>
      <c r="BN261" s="86">
        <v>0</v>
      </c>
      <c r="BO261" s="86">
        <v>0</v>
      </c>
      <c r="BP261" s="86">
        <v>0</v>
      </c>
      <c r="BQ261" s="86">
        <v>0</v>
      </c>
      <c r="BR261" s="86">
        <v>0</v>
      </c>
      <c r="BS261" s="86">
        <v>0</v>
      </c>
      <c r="BT261" s="86">
        <v>0</v>
      </c>
      <c r="BU261" s="86">
        <v>0</v>
      </c>
      <c r="BV261" s="86">
        <v>0</v>
      </c>
      <c r="BW261" s="86">
        <v>0</v>
      </c>
      <c r="BX261" s="86">
        <v>0</v>
      </c>
      <c r="BY261" s="86">
        <v>0</v>
      </c>
      <c r="BZ261" s="86">
        <v>0</v>
      </c>
      <c r="CA261" s="86">
        <v>0</v>
      </c>
      <c r="CB261" s="86">
        <v>0</v>
      </c>
      <c r="CC261" s="86">
        <v>0</v>
      </c>
      <c r="CD261" s="86">
        <v>0</v>
      </c>
      <c r="CE261" s="86">
        <v>0</v>
      </c>
      <c r="CF261" s="86">
        <v>0</v>
      </c>
      <c r="CG261" s="86">
        <v>0</v>
      </c>
      <c r="CH261" s="86">
        <v>0</v>
      </c>
      <c r="CI261" s="177">
        <v>58848756.40955621</v>
      </c>
      <c r="CJ261" s="177">
        <v>58848756.40955621</v>
      </c>
      <c r="CK261" s="86">
        <v>58848756.40955621</v>
      </c>
      <c r="CL261" s="1256"/>
      <c r="CM261" s="86">
        <v>24282621.763599996</v>
      </c>
      <c r="CN261" s="86">
        <v>22002296.191</v>
      </c>
      <c r="CO261" s="86">
        <v>19563637.397800002</v>
      </c>
      <c r="CP261" s="86">
        <v>17005486.407599997</v>
      </c>
      <c r="CQ261" s="86">
        <v>14432135.998800002</v>
      </c>
      <c r="CR261" s="86">
        <v>11892163.935000002</v>
      </c>
      <c r="CS261" s="86">
        <v>9285435.162200002</v>
      </c>
      <c r="CT261" s="86">
        <v>6712084.7457999997</v>
      </c>
      <c r="CU261" s="86">
        <v>4138734.3369999989</v>
      </c>
      <c r="CV261" s="86">
        <v>1078575.0785999999</v>
      </c>
      <c r="CW261" s="86">
        <v>452018.20419999998</v>
      </c>
      <c r="CX261" s="86">
        <v>0</v>
      </c>
      <c r="CY261" s="86">
        <v>0</v>
      </c>
      <c r="CZ261" s="86">
        <v>0</v>
      </c>
      <c r="DA261" s="86">
        <v>0</v>
      </c>
      <c r="DB261" s="86">
        <v>0</v>
      </c>
      <c r="DC261" s="86">
        <v>0</v>
      </c>
      <c r="DD261" s="86">
        <v>0</v>
      </c>
      <c r="DE261" s="86">
        <v>0</v>
      </c>
      <c r="DF261" s="86">
        <v>0</v>
      </c>
      <c r="DG261" s="86">
        <v>0</v>
      </c>
      <c r="DH261" s="86">
        <v>0</v>
      </c>
      <c r="DI261" s="86">
        <v>0</v>
      </c>
      <c r="DJ261" s="86">
        <v>0</v>
      </c>
      <c r="DK261" s="86">
        <v>0</v>
      </c>
      <c r="DL261" s="86">
        <v>0</v>
      </c>
      <c r="DM261" s="86">
        <v>0</v>
      </c>
      <c r="DN261" s="86">
        <v>0</v>
      </c>
      <c r="DO261" s="86">
        <v>0</v>
      </c>
      <c r="DP261" s="86">
        <v>0</v>
      </c>
      <c r="DQ261" s="86">
        <v>0</v>
      </c>
      <c r="DR261" s="86">
        <v>0</v>
      </c>
      <c r="DS261" s="86">
        <v>0</v>
      </c>
      <c r="DT261" s="86">
        <v>0</v>
      </c>
      <c r="DU261" s="86">
        <v>0</v>
      </c>
      <c r="DV261" s="86">
        <v>0</v>
      </c>
      <c r="DW261" s="86">
        <v>0</v>
      </c>
      <c r="DX261" s="86">
        <v>0</v>
      </c>
      <c r="DY261" s="86">
        <v>0</v>
      </c>
      <c r="DZ261" s="177">
        <v>84895719.930200011</v>
      </c>
      <c r="EA261" s="177">
        <v>106562567.45800002</v>
      </c>
      <c r="EB261" s="1290">
        <v>106562567.45800002</v>
      </c>
      <c r="EE261" s="1256"/>
      <c r="EF261" s="1256"/>
      <c r="EG261" s="1256"/>
      <c r="EH261" s="1256"/>
      <c r="EI261" s="1256"/>
      <c r="EJ261" s="1256"/>
      <c r="EK261" s="1256"/>
      <c r="EL261" s="1256"/>
      <c r="EM261" s="1256"/>
      <c r="EN261" s="1256"/>
      <c r="EO261" s="1256"/>
      <c r="EP261" s="1256"/>
      <c r="EQ261" s="1256"/>
      <c r="ER261" s="1256"/>
      <c r="ES261" s="1256"/>
      <c r="ET261" s="1256"/>
      <c r="EU261" s="1256"/>
      <c r="EV261" s="1256"/>
      <c r="EW261" s="1256"/>
      <c r="EX261" s="1256"/>
    </row>
    <row r="262" spans="1:154">
      <c r="A262" s="1240" t="s">
        <v>1187</v>
      </c>
      <c r="C262" s="93">
        <v>525068288.14344972</v>
      </c>
      <c r="D262" s="93">
        <v>671603966.66710567</v>
      </c>
      <c r="E262" s="93">
        <v>535705686.15136862</v>
      </c>
      <c r="F262" s="93">
        <v>313866090.04909956</v>
      </c>
      <c r="G262" s="93">
        <v>192230326.19283864</v>
      </c>
      <c r="H262" s="93">
        <v>240531710.64972395</v>
      </c>
      <c r="I262" s="93">
        <v>110043818.83033654</v>
      </c>
      <c r="J262" s="93">
        <v>180401794.15000001</v>
      </c>
      <c r="K262" s="93">
        <v>129880324.97134565</v>
      </c>
      <c r="L262" s="93">
        <v>214461914.387622</v>
      </c>
      <c r="M262" s="93">
        <v>74826743.083075002</v>
      </c>
      <c r="N262" s="93">
        <v>239237096.90422344</v>
      </c>
      <c r="O262" s="93">
        <v>97609029.383302495</v>
      </c>
      <c r="P262" s="93">
        <v>64385546.140277207</v>
      </c>
      <c r="Q262" s="93">
        <v>251543340.50583637</v>
      </c>
      <c r="R262" s="93">
        <v>28167755.649999999</v>
      </c>
      <c r="S262" s="93">
        <v>40244792.961320199</v>
      </c>
      <c r="T262" s="93">
        <v>17399421.099429645</v>
      </c>
      <c r="U262" s="93">
        <v>26148105.288214639</v>
      </c>
      <c r="V262" s="93">
        <v>9801802.1156701427</v>
      </c>
      <c r="W262" s="93">
        <v>3000000</v>
      </c>
      <c r="X262" s="93">
        <v>0</v>
      </c>
      <c r="Y262" s="93">
        <v>0</v>
      </c>
      <c r="Z262" s="93">
        <v>0</v>
      </c>
      <c r="AA262" s="93">
        <v>0</v>
      </c>
      <c r="AB262" s="93">
        <v>0</v>
      </c>
      <c r="AC262" s="93">
        <v>0</v>
      </c>
      <c r="AD262" s="93">
        <v>0</v>
      </c>
      <c r="AE262" s="93">
        <v>0</v>
      </c>
      <c r="AF262" s="93">
        <v>0</v>
      </c>
      <c r="AG262" s="93">
        <v>0</v>
      </c>
      <c r="AH262" s="93">
        <v>0</v>
      </c>
      <c r="AI262" s="93">
        <v>0</v>
      </c>
      <c r="AJ262" s="93">
        <v>0</v>
      </c>
      <c r="AK262" s="93">
        <v>0</v>
      </c>
      <c r="AL262" s="93">
        <v>0</v>
      </c>
      <c r="AM262" s="93">
        <v>0</v>
      </c>
      <c r="AN262" s="93">
        <v>0</v>
      </c>
      <c r="AO262" s="93">
        <v>0</v>
      </c>
      <c r="AP262" s="93">
        <v>0</v>
      </c>
      <c r="AQ262" s="186">
        <v>1953937779.7101364</v>
      </c>
      <c r="AR262" s="93">
        <v>2663552375.1325154</v>
      </c>
      <c r="AS262" s="186">
        <v>3441089265.1807904</v>
      </c>
      <c r="AT262" s="1256"/>
      <c r="AU262" s="93">
        <v>565311728.28159547</v>
      </c>
      <c r="AV262" s="93">
        <v>653473999.50135493</v>
      </c>
      <c r="AW262" s="93">
        <v>467044588.96076244</v>
      </c>
      <c r="AX262" s="93">
        <v>327350893.76093554</v>
      </c>
      <c r="AY262" s="93">
        <v>136448394.73944962</v>
      </c>
      <c r="AZ262" s="93">
        <v>279614899.80975729</v>
      </c>
      <c r="BA262" s="93">
        <v>115524291.7697622</v>
      </c>
      <c r="BB262" s="93">
        <v>204142649.43276453</v>
      </c>
      <c r="BC262" s="93">
        <v>106512310.718675</v>
      </c>
      <c r="BD262" s="93">
        <v>201546060.01501924</v>
      </c>
      <c r="BE262" s="93">
        <v>76761207.28571555</v>
      </c>
      <c r="BF262" s="93">
        <v>215068020.87243176</v>
      </c>
      <c r="BG262" s="93">
        <v>114121798.65776718</v>
      </c>
      <c r="BH262" s="93">
        <v>81637269.707393631</v>
      </c>
      <c r="BI262" s="93">
        <v>225268579.17560622</v>
      </c>
      <c r="BJ262" s="93">
        <v>36747755.649999999</v>
      </c>
      <c r="BK262" s="93">
        <v>40551225.489999995</v>
      </c>
      <c r="BL262" s="93">
        <v>14259828.749135019</v>
      </c>
      <c r="BM262" s="93">
        <v>27303366.783232156</v>
      </c>
      <c r="BN262" s="93">
        <v>22089390.994024552</v>
      </c>
      <c r="BO262" s="93">
        <v>3000000</v>
      </c>
      <c r="BP262" s="93">
        <v>0</v>
      </c>
      <c r="BQ262" s="93">
        <v>0</v>
      </c>
      <c r="BR262" s="93">
        <v>0</v>
      </c>
      <c r="BS262" s="93">
        <v>0</v>
      </c>
      <c r="BT262" s="93">
        <v>0</v>
      </c>
      <c r="BU262" s="93">
        <v>0</v>
      </c>
      <c r="BV262" s="93">
        <v>0</v>
      </c>
      <c r="BW262" s="93">
        <v>0</v>
      </c>
      <c r="BX262" s="93">
        <v>0</v>
      </c>
      <c r="BY262" s="93">
        <v>0</v>
      </c>
      <c r="BZ262" s="93">
        <v>0</v>
      </c>
      <c r="CA262" s="93">
        <v>0</v>
      </c>
      <c r="CB262" s="93">
        <v>0</v>
      </c>
      <c r="CC262" s="93">
        <v>0</v>
      </c>
      <c r="CD262" s="93">
        <v>0</v>
      </c>
      <c r="CE262" s="93">
        <v>0</v>
      </c>
      <c r="CF262" s="93">
        <v>0</v>
      </c>
      <c r="CG262" s="93">
        <v>0</v>
      </c>
      <c r="CH262" s="93">
        <v>0</v>
      </c>
      <c r="CI262" s="186">
        <v>1863932776.7722597</v>
      </c>
      <c r="CJ262" s="186">
        <v>2568419295.9941959</v>
      </c>
      <c r="CK262" s="93">
        <v>3348466532.0737867</v>
      </c>
      <c r="CL262" s="1256"/>
      <c r="CM262" s="93">
        <v>571412215.42961323</v>
      </c>
      <c r="CN262" s="93">
        <v>559463293.75891316</v>
      </c>
      <c r="CO262" s="93">
        <v>423961318.39466995</v>
      </c>
      <c r="CP262" s="93">
        <v>380267695.79369587</v>
      </c>
      <c r="CQ262" s="93">
        <v>156371153.740401</v>
      </c>
      <c r="CR262" s="93">
        <v>249486352.1620186</v>
      </c>
      <c r="CS262" s="93">
        <v>112402478.55745167</v>
      </c>
      <c r="CT262" s="93">
        <v>243661292.2175982</v>
      </c>
      <c r="CU262" s="93">
        <v>137187470.73561403</v>
      </c>
      <c r="CV262" s="93">
        <v>206095748.69045085</v>
      </c>
      <c r="CW262" s="93">
        <v>111379935.91484223</v>
      </c>
      <c r="CX262" s="93">
        <v>198949176.17542508</v>
      </c>
      <c r="CY262" s="93">
        <v>75535195.952854842</v>
      </c>
      <c r="CZ262" s="93">
        <v>54585785.197975725</v>
      </c>
      <c r="DA262" s="93">
        <v>211591786.30317283</v>
      </c>
      <c r="DB262" s="93">
        <v>40398693.87127208</v>
      </c>
      <c r="DC262" s="93">
        <v>42948802.350770682</v>
      </c>
      <c r="DD262" s="93">
        <v>11628985.49</v>
      </c>
      <c r="DE262" s="93">
        <v>21728985.490000002</v>
      </c>
      <c r="DF262" s="93">
        <v>8226645.4000000004</v>
      </c>
      <c r="DG262" s="93">
        <v>3000000</v>
      </c>
      <c r="DH262" s="93">
        <v>0</v>
      </c>
      <c r="DI262" s="93">
        <v>0</v>
      </c>
      <c r="DJ262" s="93">
        <v>0</v>
      </c>
      <c r="DK262" s="93">
        <v>0</v>
      </c>
      <c r="DL262" s="93">
        <v>0</v>
      </c>
      <c r="DM262" s="93">
        <v>0</v>
      </c>
      <c r="DN262" s="93">
        <v>0</v>
      </c>
      <c r="DO262" s="93">
        <v>0</v>
      </c>
      <c r="DP262" s="93">
        <v>0</v>
      </c>
      <c r="DQ262" s="93">
        <v>0</v>
      </c>
      <c r="DR262" s="93">
        <v>0</v>
      </c>
      <c r="DS262" s="93">
        <v>0</v>
      </c>
      <c r="DT262" s="93">
        <v>0</v>
      </c>
      <c r="DU262" s="93">
        <v>0</v>
      </c>
      <c r="DV262" s="93">
        <v>0</v>
      </c>
      <c r="DW262" s="93">
        <v>0</v>
      </c>
      <c r="DX262" s="93">
        <v>0</v>
      </c>
      <c r="DY262" s="93">
        <v>0</v>
      </c>
      <c r="DZ262" s="186">
        <v>1769549813.8496985</v>
      </c>
      <c r="EA262" s="186">
        <v>2580276739.9656558</v>
      </c>
      <c r="EB262" s="1303">
        <v>3248870796.1971273</v>
      </c>
    </row>
    <row r="263" spans="1:154">
      <c r="A263" s="559" t="s">
        <v>1188</v>
      </c>
      <c r="C263" s="86">
        <v>-9620650.2258509081</v>
      </c>
      <c r="D263" s="86">
        <v>-3968802.6647442412</v>
      </c>
      <c r="E263" s="86">
        <v>8184958.9878150411</v>
      </c>
      <c r="F263" s="86">
        <v>8938361.4869467728</v>
      </c>
      <c r="G263" s="86">
        <v>-2431210.6125813578</v>
      </c>
      <c r="H263" s="86">
        <v>-9359949.1995148659</v>
      </c>
      <c r="I263" s="86">
        <v>7041420.972665159</v>
      </c>
      <c r="J263" s="86">
        <v>-5997214.0505689317</v>
      </c>
      <c r="K263" s="86">
        <v>9962521.706666667</v>
      </c>
      <c r="L263" s="86">
        <v>-8439440.0775000006</v>
      </c>
      <c r="M263" s="86">
        <v>7474694.8566666674</v>
      </c>
      <c r="N263" s="86">
        <v>-10000173.955</v>
      </c>
      <c r="O263" s="86">
        <v>10693387.623737108</v>
      </c>
      <c r="P263" s="86">
        <v>941784.02683333296</v>
      </c>
      <c r="Q263" s="86">
        <v>-14948462.944168177</v>
      </c>
      <c r="R263" s="86">
        <v>17001858.637764402</v>
      </c>
      <c r="S263" s="86">
        <v>-927602.48666666599</v>
      </c>
      <c r="T263" s="86">
        <v>2305833.333333333</v>
      </c>
      <c r="U263" s="86">
        <v>-841666.66666666605</v>
      </c>
      <c r="V263" s="86">
        <v>1125195.0074999998</v>
      </c>
      <c r="W263" s="86">
        <v>435553.78333333298</v>
      </c>
      <c r="X263" s="86">
        <v>250000.00000000099</v>
      </c>
      <c r="Y263" s="86">
        <v>0</v>
      </c>
      <c r="Z263" s="86">
        <v>0</v>
      </c>
      <c r="AA263" s="86">
        <v>0</v>
      </c>
      <c r="AB263" s="86">
        <v>0</v>
      </c>
      <c r="AC263" s="86">
        <v>0</v>
      </c>
      <c r="AD263" s="86">
        <v>0</v>
      </c>
      <c r="AE263" s="86">
        <v>0</v>
      </c>
      <c r="AF263" s="86">
        <v>0</v>
      </c>
      <c r="AG263" s="86">
        <v>0</v>
      </c>
      <c r="AH263" s="86">
        <v>0</v>
      </c>
      <c r="AI263" s="86">
        <v>0</v>
      </c>
      <c r="AJ263" s="86">
        <v>0</v>
      </c>
      <c r="AK263" s="86">
        <v>0</v>
      </c>
      <c r="AL263" s="86">
        <v>0</v>
      </c>
      <c r="AM263" s="86">
        <v>0</v>
      </c>
      <c r="AN263" s="86">
        <v>0</v>
      </c>
      <c r="AO263" s="86">
        <v>0</v>
      </c>
      <c r="AP263" s="86">
        <v>0</v>
      </c>
      <c r="AQ263" s="177">
        <v>1363357.9979213495</v>
      </c>
      <c r="AR263" s="86">
        <v>11405341.405850912</v>
      </c>
      <c r="AS263" s="177">
        <v>17441047.765850913</v>
      </c>
      <c r="AT263" s="1256"/>
      <c r="AU263" s="86">
        <v>2958272.63</v>
      </c>
      <c r="AV263" s="86">
        <v>0</v>
      </c>
      <c r="AW263" s="86">
        <v>990000</v>
      </c>
      <c r="AX263" s="86">
        <v>40000</v>
      </c>
      <c r="AY263" s="86">
        <v>0</v>
      </c>
      <c r="AZ263" s="86">
        <v>-3832124.9099999988</v>
      </c>
      <c r="BA263" s="86">
        <v>0</v>
      </c>
      <c r="BB263" s="86">
        <v>0</v>
      </c>
      <c r="BC263" s="86">
        <v>0</v>
      </c>
      <c r="BD263" s="86">
        <v>0</v>
      </c>
      <c r="BE263" s="86">
        <v>0</v>
      </c>
      <c r="BF263" s="86">
        <v>0</v>
      </c>
      <c r="BG263" s="86">
        <v>0</v>
      </c>
      <c r="BH263" s="86">
        <v>0</v>
      </c>
      <c r="BI263" s="86">
        <v>0</v>
      </c>
      <c r="BJ263" s="86">
        <v>0</v>
      </c>
      <c r="BK263" s="86">
        <v>0</v>
      </c>
      <c r="BL263" s="86">
        <v>0</v>
      </c>
      <c r="BM263" s="86">
        <v>0</v>
      </c>
      <c r="BN263" s="86">
        <v>0</v>
      </c>
      <c r="BO263" s="86">
        <v>7664249.8299999991</v>
      </c>
      <c r="BP263" s="86">
        <v>0</v>
      </c>
      <c r="BQ263" s="86">
        <v>0</v>
      </c>
      <c r="BR263" s="86">
        <v>0</v>
      </c>
      <c r="BS263" s="86">
        <v>0</v>
      </c>
      <c r="BT263" s="86">
        <v>0</v>
      </c>
      <c r="BU263" s="86">
        <v>0</v>
      </c>
      <c r="BV263" s="86">
        <v>0</v>
      </c>
      <c r="BW263" s="86">
        <v>0</v>
      </c>
      <c r="BX263" s="86">
        <v>0</v>
      </c>
      <c r="BY263" s="86">
        <v>0</v>
      </c>
      <c r="BZ263" s="86">
        <v>0</v>
      </c>
      <c r="CA263" s="86">
        <v>0</v>
      </c>
      <c r="CB263" s="86">
        <v>0</v>
      </c>
      <c r="CC263" s="86">
        <v>0</v>
      </c>
      <c r="CD263" s="86">
        <v>0</v>
      </c>
      <c r="CE263" s="86">
        <v>0</v>
      </c>
      <c r="CF263" s="86">
        <v>0</v>
      </c>
      <c r="CG263" s="86">
        <v>0</v>
      </c>
      <c r="CH263" s="86">
        <v>0</v>
      </c>
      <c r="CI263" s="177">
        <v>-2802124.9099999988</v>
      </c>
      <c r="CJ263" s="177">
        <v>-2802124.9099999988</v>
      </c>
      <c r="CK263" s="86">
        <v>4862124.92</v>
      </c>
      <c r="CL263" s="1256"/>
      <c r="CM263" s="86">
        <v>0</v>
      </c>
      <c r="CN263" s="86">
        <v>0</v>
      </c>
      <c r="CO263" s="86">
        <v>0</v>
      </c>
      <c r="CP263" s="86">
        <v>0</v>
      </c>
      <c r="CQ263" s="86">
        <v>0</v>
      </c>
      <c r="CR263" s="86">
        <v>0</v>
      </c>
      <c r="CS263" s="86">
        <v>0</v>
      </c>
      <c r="CT263" s="86">
        <v>0</v>
      </c>
      <c r="CU263" s="86">
        <v>0</v>
      </c>
      <c r="CV263" s="86">
        <v>0</v>
      </c>
      <c r="CW263" s="86">
        <v>0</v>
      </c>
      <c r="CX263" s="86">
        <v>0</v>
      </c>
      <c r="CY263" s="86">
        <v>0</v>
      </c>
      <c r="CZ263" s="86">
        <v>0</v>
      </c>
      <c r="DA263" s="86">
        <v>0</v>
      </c>
      <c r="DB263" s="86">
        <v>0</v>
      </c>
      <c r="DC263" s="86">
        <v>0</v>
      </c>
      <c r="DD263" s="86">
        <v>0</v>
      </c>
      <c r="DE263" s="86">
        <v>0</v>
      </c>
      <c r="DF263" s="86">
        <v>0</v>
      </c>
      <c r="DG263" s="86">
        <v>-1625594.8499999961</v>
      </c>
      <c r="DH263" s="86">
        <v>0</v>
      </c>
      <c r="DI263" s="86">
        <v>0</v>
      </c>
      <c r="DJ263" s="86">
        <v>0</v>
      </c>
      <c r="DK263" s="86">
        <v>0</v>
      </c>
      <c r="DL263" s="86">
        <v>0</v>
      </c>
      <c r="DM263" s="86">
        <v>0</v>
      </c>
      <c r="DN263" s="86">
        <v>0</v>
      </c>
      <c r="DO263" s="86">
        <v>0</v>
      </c>
      <c r="DP263" s="86">
        <v>0</v>
      </c>
      <c r="DQ263" s="86">
        <v>0</v>
      </c>
      <c r="DR263" s="86">
        <v>0</v>
      </c>
      <c r="DS263" s="86">
        <v>0</v>
      </c>
      <c r="DT263" s="86">
        <v>0</v>
      </c>
      <c r="DU263" s="86">
        <v>0</v>
      </c>
      <c r="DV263" s="86">
        <v>0</v>
      </c>
      <c r="DW263" s="86">
        <v>0</v>
      </c>
      <c r="DX263" s="86">
        <v>0</v>
      </c>
      <c r="DY263" s="86">
        <v>0</v>
      </c>
      <c r="DZ263" s="177">
        <v>0</v>
      </c>
      <c r="EA263" s="177">
        <v>0</v>
      </c>
      <c r="EB263" s="1290">
        <v>-1625594.8499999961</v>
      </c>
      <c r="EE263" s="1256"/>
      <c r="EF263" s="1256"/>
      <c r="EG263" s="1256"/>
      <c r="EH263" s="1256"/>
      <c r="EI263" s="1256"/>
      <c r="EJ263" s="1256"/>
      <c r="EK263" s="1256"/>
      <c r="EL263" s="1256"/>
      <c r="EM263" s="1256"/>
      <c r="EN263" s="1256"/>
      <c r="EO263" s="1256"/>
      <c r="EP263" s="1256"/>
      <c r="EQ263" s="1256"/>
      <c r="ER263" s="1256"/>
      <c r="ES263" s="1256"/>
      <c r="ET263" s="1256"/>
      <c r="EU263" s="1256"/>
      <c r="EV263" s="1256"/>
      <c r="EW263" s="1256"/>
      <c r="EX263" s="1256"/>
    </row>
    <row r="264" spans="1:154">
      <c r="A264" s="568" t="s">
        <v>1189</v>
      </c>
      <c r="C264" s="86">
        <v>-6645867.730961211</v>
      </c>
      <c r="D264" s="86">
        <v>-16083512.195735134</v>
      </c>
      <c r="E264" s="86">
        <v>23445738.964037899</v>
      </c>
      <c r="F264" s="86">
        <v>-3432648.4698427296</v>
      </c>
      <c r="G264" s="86">
        <v>39704118.896196514</v>
      </c>
      <c r="H264" s="86">
        <v>4.1999999999999999E-8</v>
      </c>
      <c r="I264" s="86">
        <v>0</v>
      </c>
      <c r="J264" s="86">
        <v>0</v>
      </c>
      <c r="K264" s="86">
        <v>0</v>
      </c>
      <c r="L264" s="86">
        <v>0</v>
      </c>
      <c r="M264" s="86">
        <v>0</v>
      </c>
      <c r="N264" s="86">
        <v>0</v>
      </c>
      <c r="O264" s="86">
        <v>0</v>
      </c>
      <c r="P264" s="86">
        <v>0</v>
      </c>
      <c r="Q264" s="86">
        <v>0</v>
      </c>
      <c r="R264" s="86">
        <v>0</v>
      </c>
      <c r="S264" s="86">
        <v>0</v>
      </c>
      <c r="T264" s="86">
        <v>0</v>
      </c>
      <c r="U264" s="86">
        <v>0</v>
      </c>
      <c r="V264" s="86">
        <v>0</v>
      </c>
      <c r="W264" s="86">
        <v>0</v>
      </c>
      <c r="X264" s="86">
        <v>-8.6999999999999998E-8</v>
      </c>
      <c r="Y264" s="86">
        <v>0</v>
      </c>
      <c r="Z264" s="86">
        <v>0</v>
      </c>
      <c r="AA264" s="86">
        <v>0</v>
      </c>
      <c r="AB264" s="86">
        <v>0</v>
      </c>
      <c r="AC264" s="86">
        <v>0</v>
      </c>
      <c r="AD264" s="86">
        <v>0</v>
      </c>
      <c r="AE264" s="86">
        <v>0</v>
      </c>
      <c r="AF264" s="86">
        <v>0</v>
      </c>
      <c r="AG264" s="86">
        <v>0</v>
      </c>
      <c r="AH264" s="86">
        <v>0</v>
      </c>
      <c r="AI264" s="86">
        <v>0</v>
      </c>
      <c r="AJ264" s="86">
        <v>0</v>
      </c>
      <c r="AK264" s="86">
        <v>0</v>
      </c>
      <c r="AL264" s="86">
        <v>0</v>
      </c>
      <c r="AM264" s="86">
        <v>0</v>
      </c>
      <c r="AN264" s="86">
        <v>0</v>
      </c>
      <c r="AO264" s="86">
        <v>0</v>
      </c>
      <c r="AP264" s="86">
        <v>0</v>
      </c>
      <c r="AQ264" s="177">
        <v>43633697.194656596</v>
      </c>
      <c r="AR264" s="177">
        <v>43633697.194656596</v>
      </c>
      <c r="AS264" s="177">
        <v>43633697.194656506</v>
      </c>
      <c r="AT264" s="1256"/>
      <c r="AU264" s="86">
        <v>3974764.3875729968</v>
      </c>
      <c r="AV264" s="86">
        <v>-7116726.3904577987</v>
      </c>
      <c r="AW264" s="86">
        <v>0</v>
      </c>
      <c r="AX264" s="86">
        <v>0</v>
      </c>
      <c r="AY264" s="86">
        <v>40324592.382884584</v>
      </c>
      <c r="AZ264" s="86">
        <v>0</v>
      </c>
      <c r="BA264" s="86">
        <v>0</v>
      </c>
      <c r="BB264" s="86">
        <v>0</v>
      </c>
      <c r="BC264" s="86">
        <v>0</v>
      </c>
      <c r="BD264" s="86">
        <v>0</v>
      </c>
      <c r="BE264" s="86">
        <v>0</v>
      </c>
      <c r="BF264" s="86">
        <v>0</v>
      </c>
      <c r="BG264" s="86">
        <v>0</v>
      </c>
      <c r="BH264" s="86">
        <v>0</v>
      </c>
      <c r="BI264" s="86">
        <v>0</v>
      </c>
      <c r="BJ264" s="86">
        <v>0</v>
      </c>
      <c r="BK264" s="86">
        <v>0</v>
      </c>
      <c r="BL264" s="86">
        <v>0</v>
      </c>
      <c r="BM264" s="86">
        <v>0</v>
      </c>
      <c r="BN264" s="86">
        <v>0</v>
      </c>
      <c r="BO264" s="86">
        <v>-6.9999999999999998E-9</v>
      </c>
      <c r="BP264" s="86">
        <v>0</v>
      </c>
      <c r="BQ264" s="86">
        <v>0</v>
      </c>
      <c r="BR264" s="86">
        <v>0</v>
      </c>
      <c r="BS264" s="86">
        <v>0</v>
      </c>
      <c r="BT264" s="86">
        <v>0</v>
      </c>
      <c r="BU264" s="86">
        <v>0</v>
      </c>
      <c r="BV264" s="86">
        <v>0</v>
      </c>
      <c r="BW264" s="86">
        <v>0</v>
      </c>
      <c r="BX264" s="86">
        <v>0</v>
      </c>
      <c r="BY264" s="86">
        <v>0</v>
      </c>
      <c r="BZ264" s="86">
        <v>0</v>
      </c>
      <c r="CA264" s="86">
        <v>0</v>
      </c>
      <c r="CB264" s="86">
        <v>0</v>
      </c>
      <c r="CC264" s="86">
        <v>0</v>
      </c>
      <c r="CD264" s="86">
        <v>0</v>
      </c>
      <c r="CE264" s="86">
        <v>0</v>
      </c>
      <c r="CF264" s="86">
        <v>0</v>
      </c>
      <c r="CG264" s="86">
        <v>0</v>
      </c>
      <c r="CH264" s="86">
        <v>0</v>
      </c>
      <c r="CI264" s="177">
        <v>33207865.992426787</v>
      </c>
      <c r="CJ264" s="177">
        <v>33207865.992426787</v>
      </c>
      <c r="CK264" s="86">
        <v>33207865.992426779</v>
      </c>
      <c r="CL264" s="1256"/>
      <c r="CM264" s="86">
        <v>0</v>
      </c>
      <c r="CN264" s="86">
        <v>0</v>
      </c>
      <c r="CO264" s="86">
        <v>0</v>
      </c>
      <c r="CP264" s="86">
        <v>0</v>
      </c>
      <c r="CQ264" s="86">
        <v>32312178.650000013</v>
      </c>
      <c r="CR264" s="86">
        <v>0</v>
      </c>
      <c r="CS264" s="86">
        <v>0</v>
      </c>
      <c r="CT264" s="86">
        <v>0</v>
      </c>
      <c r="CU264" s="86">
        <v>0</v>
      </c>
      <c r="CV264" s="86">
        <v>0</v>
      </c>
      <c r="CW264" s="86">
        <v>0</v>
      </c>
      <c r="CX264" s="86">
        <v>0</v>
      </c>
      <c r="CY264" s="86">
        <v>0</v>
      </c>
      <c r="CZ264" s="86">
        <v>0</v>
      </c>
      <c r="DA264" s="86">
        <v>0</v>
      </c>
      <c r="DB264" s="86">
        <v>0</v>
      </c>
      <c r="DC264" s="86">
        <v>0</v>
      </c>
      <c r="DD264" s="86">
        <v>0</v>
      </c>
      <c r="DE264" s="86">
        <v>0</v>
      </c>
      <c r="DF264" s="86">
        <v>0</v>
      </c>
      <c r="DG264" s="86">
        <v>0</v>
      </c>
      <c r="DH264" s="86">
        <v>0</v>
      </c>
      <c r="DI264" s="86">
        <v>0</v>
      </c>
      <c r="DJ264" s="86">
        <v>0</v>
      </c>
      <c r="DK264" s="86">
        <v>0</v>
      </c>
      <c r="DL264" s="86">
        <v>0</v>
      </c>
      <c r="DM264" s="86">
        <v>0</v>
      </c>
      <c r="DN264" s="86">
        <v>0</v>
      </c>
      <c r="DO264" s="86">
        <v>0</v>
      </c>
      <c r="DP264" s="86">
        <v>0</v>
      </c>
      <c r="DQ264" s="86">
        <v>0</v>
      </c>
      <c r="DR264" s="86">
        <v>0</v>
      </c>
      <c r="DS264" s="86">
        <v>0</v>
      </c>
      <c r="DT264" s="86">
        <v>0</v>
      </c>
      <c r="DU264" s="86">
        <v>0</v>
      </c>
      <c r="DV264" s="86">
        <v>0</v>
      </c>
      <c r="DW264" s="86">
        <v>0</v>
      </c>
      <c r="DX264" s="86">
        <v>0</v>
      </c>
      <c r="DY264" s="86">
        <v>0</v>
      </c>
      <c r="DZ264" s="177">
        <v>32312178.650000013</v>
      </c>
      <c r="EA264" s="177">
        <v>32312178.650000013</v>
      </c>
      <c r="EB264" s="1290">
        <v>32312178.650000013</v>
      </c>
      <c r="EE264" s="1256"/>
      <c r="EF264" s="1256"/>
      <c r="EG264" s="1256"/>
      <c r="EH264" s="1256"/>
      <c r="EI264" s="1256"/>
      <c r="EJ264" s="1256"/>
      <c r="EK264" s="1256"/>
      <c r="EL264" s="1256"/>
      <c r="EM264" s="1256"/>
      <c r="EN264" s="1256"/>
      <c r="EO264" s="1256"/>
      <c r="EP264" s="1256"/>
      <c r="EQ264" s="1256"/>
      <c r="ER264" s="1256"/>
      <c r="ES264" s="1256"/>
      <c r="ET264" s="1256"/>
      <c r="EU264" s="1256"/>
      <c r="EV264" s="1256"/>
      <c r="EW264" s="1256"/>
      <c r="EX264" s="1256"/>
    </row>
    <row r="265" spans="1:154">
      <c r="A265" s="1240" t="s">
        <v>1190</v>
      </c>
      <c r="C265" s="93">
        <v>508801770.18663764</v>
      </c>
      <c r="D265" s="93">
        <v>651551651.80662632</v>
      </c>
      <c r="E265" s="93">
        <v>567336384.10322154</v>
      </c>
      <c r="F265" s="93">
        <v>319371803.06620359</v>
      </c>
      <c r="G265" s="93">
        <v>229503234.47645378</v>
      </c>
      <c r="H265" s="93">
        <v>231171761.45020911</v>
      </c>
      <c r="I265" s="93">
        <v>117085239.8030017</v>
      </c>
      <c r="J265" s="93">
        <v>174404580.09943107</v>
      </c>
      <c r="K265" s="93">
        <v>139842846.67801231</v>
      </c>
      <c r="L265" s="93">
        <v>206022474.31012201</v>
      </c>
      <c r="M265" s="93">
        <v>82301437.939741671</v>
      </c>
      <c r="N265" s="93">
        <v>229236922.94922343</v>
      </c>
      <c r="O265" s="93">
        <v>108302417.00703961</v>
      </c>
      <c r="P265" s="93">
        <v>65327330.16711054</v>
      </c>
      <c r="Q265" s="93">
        <v>236594877.56166819</v>
      </c>
      <c r="R265" s="93">
        <v>45169614.2877644</v>
      </c>
      <c r="S265" s="93">
        <v>39317190.474653535</v>
      </c>
      <c r="T265" s="93">
        <v>19705254.432762977</v>
      </c>
      <c r="U265" s="93">
        <v>25306438.621547975</v>
      </c>
      <c r="V265" s="93">
        <v>10926997.123170143</v>
      </c>
      <c r="W265" s="93">
        <v>3435553.7833333332</v>
      </c>
      <c r="X265" s="93">
        <v>249999.999999914</v>
      </c>
      <c r="Y265" s="93">
        <v>0</v>
      </c>
      <c r="Z265" s="93">
        <v>0</v>
      </c>
      <c r="AA265" s="93">
        <v>0</v>
      </c>
      <c r="AB265" s="93">
        <v>0</v>
      </c>
      <c r="AC265" s="93">
        <v>0</v>
      </c>
      <c r="AD265" s="93">
        <v>0</v>
      </c>
      <c r="AE265" s="93">
        <v>0</v>
      </c>
      <c r="AF265" s="93">
        <v>0</v>
      </c>
      <c r="AG265" s="93">
        <v>0</v>
      </c>
      <c r="AH265" s="93">
        <v>0</v>
      </c>
      <c r="AI265" s="93">
        <v>0</v>
      </c>
      <c r="AJ265" s="93">
        <v>0</v>
      </c>
      <c r="AK265" s="93">
        <v>0</v>
      </c>
      <c r="AL265" s="93">
        <v>0</v>
      </c>
      <c r="AM265" s="93">
        <v>0</v>
      </c>
      <c r="AN265" s="93">
        <v>0</v>
      </c>
      <c r="AO265" s="93">
        <v>0</v>
      </c>
      <c r="AP265" s="93">
        <v>0</v>
      </c>
      <c r="AQ265" s="93">
        <v>1998934834.9027145</v>
      </c>
      <c r="AR265" s="93">
        <v>2718591413.7330227</v>
      </c>
      <c r="AS265" s="93">
        <v>3502164010.1412978</v>
      </c>
      <c r="AT265" s="1256"/>
      <c r="AU265" s="93">
        <v>572244765.29916847</v>
      </c>
      <c r="AV265" s="93">
        <v>646357273.11089718</v>
      </c>
      <c r="AW265" s="93">
        <v>468034588.96076244</v>
      </c>
      <c r="AX265" s="93">
        <v>327390893.76093554</v>
      </c>
      <c r="AY265" s="93">
        <v>176772987.12233421</v>
      </c>
      <c r="AZ265" s="93">
        <v>275782774.89975727</v>
      </c>
      <c r="BA265" s="93">
        <v>115524291.7697622</v>
      </c>
      <c r="BB265" s="93">
        <v>204142649.43276453</v>
      </c>
      <c r="BC265" s="93">
        <v>106512310.718675</v>
      </c>
      <c r="BD265" s="93">
        <v>201546060.01501924</v>
      </c>
      <c r="BE265" s="93">
        <v>76761207.28571555</v>
      </c>
      <c r="BF265" s="93">
        <v>215068020.87243176</v>
      </c>
      <c r="BG265" s="93">
        <v>114121798.65776718</v>
      </c>
      <c r="BH265" s="93">
        <v>81637269.707393631</v>
      </c>
      <c r="BI265" s="93">
        <v>225268579.17560622</v>
      </c>
      <c r="BJ265" s="93">
        <v>36747755.649999999</v>
      </c>
      <c r="BK265" s="93">
        <v>40551225.489999995</v>
      </c>
      <c r="BL265" s="93">
        <v>14259828.749135019</v>
      </c>
      <c r="BM265" s="93">
        <v>27303366.783232156</v>
      </c>
      <c r="BN265" s="93">
        <v>22089390.994024552</v>
      </c>
      <c r="BO265" s="93">
        <v>10664249.829999991</v>
      </c>
      <c r="BP265" s="93">
        <v>0</v>
      </c>
      <c r="BQ265" s="93">
        <v>0</v>
      </c>
      <c r="BR265" s="93">
        <v>0</v>
      </c>
      <c r="BS265" s="93">
        <v>0</v>
      </c>
      <c r="BT265" s="93">
        <v>0</v>
      </c>
      <c r="BU265" s="93">
        <v>0</v>
      </c>
      <c r="BV265" s="93">
        <v>0</v>
      </c>
      <c r="BW265" s="93">
        <v>0</v>
      </c>
      <c r="BX265" s="93">
        <v>0</v>
      </c>
      <c r="BY265" s="93">
        <v>0</v>
      </c>
      <c r="BZ265" s="93">
        <v>0</v>
      </c>
      <c r="CA265" s="93">
        <v>0</v>
      </c>
      <c r="CB265" s="93">
        <v>0</v>
      </c>
      <c r="CC265" s="93">
        <v>0</v>
      </c>
      <c r="CD265" s="93">
        <v>0</v>
      </c>
      <c r="CE265" s="93">
        <v>0</v>
      </c>
      <c r="CF265" s="93">
        <v>0</v>
      </c>
      <c r="CG265" s="93">
        <v>0</v>
      </c>
      <c r="CH265" s="93">
        <v>0</v>
      </c>
      <c r="CI265" s="186">
        <v>1894338517.8546865</v>
      </c>
      <c r="CJ265" s="186">
        <v>2598825037.076623</v>
      </c>
      <c r="CK265" s="93">
        <v>3386536522.9862137</v>
      </c>
      <c r="CL265" s="1256"/>
      <c r="CM265" s="93">
        <v>571412215.42961323</v>
      </c>
      <c r="CN265" s="93">
        <v>559463293.75891316</v>
      </c>
      <c r="CO265" s="93">
        <v>423961318.39466995</v>
      </c>
      <c r="CP265" s="93">
        <v>380267695.79369587</v>
      </c>
      <c r="CQ265" s="93">
        <v>188683332.39040101</v>
      </c>
      <c r="CR265" s="93">
        <v>249486352.1620186</v>
      </c>
      <c r="CS265" s="93">
        <v>112402478.55745167</v>
      </c>
      <c r="CT265" s="93">
        <v>243661292.2175982</v>
      </c>
      <c r="CU265" s="93">
        <v>137187470.73561403</v>
      </c>
      <c r="CV265" s="93">
        <v>206095748.69045085</v>
      </c>
      <c r="CW265" s="93">
        <v>111379935.91484223</v>
      </c>
      <c r="CX265" s="93">
        <v>198949176.17542508</v>
      </c>
      <c r="CY265" s="93">
        <v>75535195.952854842</v>
      </c>
      <c r="CZ265" s="93">
        <v>54585785.197975725</v>
      </c>
      <c r="DA265" s="93">
        <v>211591786.30317283</v>
      </c>
      <c r="DB265" s="93">
        <v>40398693.87127208</v>
      </c>
      <c r="DC265" s="93">
        <v>42948802.350770682</v>
      </c>
      <c r="DD265" s="93">
        <v>11628985.49</v>
      </c>
      <c r="DE265" s="93">
        <v>21728985.490000002</v>
      </c>
      <c r="DF265" s="93">
        <v>8226645.4000000004</v>
      </c>
      <c r="DG265" s="93">
        <v>1374405.1500000039</v>
      </c>
      <c r="DH265" s="93">
        <v>0</v>
      </c>
      <c r="DI265" s="93">
        <v>0</v>
      </c>
      <c r="DJ265" s="93">
        <v>0</v>
      </c>
      <c r="DK265" s="93">
        <v>0</v>
      </c>
      <c r="DL265" s="93">
        <v>0</v>
      </c>
      <c r="DM265" s="93">
        <v>0</v>
      </c>
      <c r="DN265" s="93">
        <v>0</v>
      </c>
      <c r="DO265" s="93">
        <v>0</v>
      </c>
      <c r="DP265" s="93">
        <v>0</v>
      </c>
      <c r="DQ265" s="93">
        <v>0</v>
      </c>
      <c r="DR265" s="93">
        <v>0</v>
      </c>
      <c r="DS265" s="93">
        <v>0</v>
      </c>
      <c r="DT265" s="93">
        <v>0</v>
      </c>
      <c r="DU265" s="93">
        <v>0</v>
      </c>
      <c r="DV265" s="93">
        <v>0</v>
      </c>
      <c r="DW265" s="93">
        <v>0</v>
      </c>
      <c r="DX265" s="93">
        <v>0</v>
      </c>
      <c r="DY265" s="93">
        <v>0</v>
      </c>
      <c r="DZ265" s="186">
        <v>1801861992.4996986</v>
      </c>
      <c r="EA265" s="186">
        <v>2612588918.6156559</v>
      </c>
      <c r="EB265" s="1303">
        <v>3279557379.9971275</v>
      </c>
      <c r="EE265" s="1256"/>
      <c r="EF265" s="1256"/>
      <c r="EG265" s="1256"/>
      <c r="EH265" s="1256"/>
      <c r="EI265" s="1256"/>
      <c r="EJ265" s="1256"/>
      <c r="EK265" s="1256"/>
      <c r="EL265" s="1256"/>
      <c r="EM265" s="1256"/>
      <c r="EN265" s="1256"/>
      <c r="EO265" s="1256"/>
      <c r="EP265" s="1256"/>
      <c r="EQ265" s="1256"/>
      <c r="ER265" s="1256"/>
      <c r="ES265" s="1256"/>
      <c r="ET265" s="1256"/>
      <c r="EU265" s="1256"/>
      <c r="EV265" s="1256"/>
      <c r="EW265" s="1256"/>
      <c r="EX265" s="1256"/>
    </row>
    <row r="266" spans="1:154">
      <c r="A266" s="1223" t="s">
        <v>1060</v>
      </c>
      <c r="C266" s="68">
        <v>0</v>
      </c>
      <c r="D266" s="68">
        <v>0</v>
      </c>
      <c r="E266" s="68">
        <v>0</v>
      </c>
      <c r="F266" s="68">
        <v>0</v>
      </c>
      <c r="G266" s="68">
        <v>0</v>
      </c>
      <c r="H266" s="68">
        <v>0</v>
      </c>
      <c r="I266" s="68">
        <v>0</v>
      </c>
      <c r="J266" s="68">
        <v>0</v>
      </c>
      <c r="K266" s="68">
        <v>0</v>
      </c>
      <c r="L266" s="68">
        <v>0</v>
      </c>
      <c r="M266" s="68">
        <v>0</v>
      </c>
      <c r="N266" s="68">
        <v>0</v>
      </c>
      <c r="O266" s="68">
        <v>0</v>
      </c>
      <c r="P266" s="68">
        <v>0</v>
      </c>
      <c r="Q266" s="68">
        <v>0</v>
      </c>
      <c r="R266" s="68">
        <v>0</v>
      </c>
      <c r="S266" s="68">
        <v>0</v>
      </c>
      <c r="T266" s="68">
        <v>0</v>
      </c>
      <c r="U266" s="68">
        <v>0</v>
      </c>
      <c r="V266" s="68">
        <v>0</v>
      </c>
      <c r="W266" s="68">
        <v>0</v>
      </c>
      <c r="X266" s="68">
        <v>0</v>
      </c>
      <c r="Y266" s="68">
        <v>0</v>
      </c>
      <c r="Z266" s="68">
        <v>0</v>
      </c>
      <c r="AA266" s="68">
        <v>0</v>
      </c>
      <c r="AB266" s="68">
        <v>0</v>
      </c>
      <c r="AC266" s="68">
        <v>0</v>
      </c>
      <c r="AD266" s="68">
        <v>0</v>
      </c>
      <c r="AE266" s="68">
        <v>0</v>
      </c>
      <c r="AF266" s="68">
        <v>0</v>
      </c>
      <c r="AG266" s="68">
        <v>0</v>
      </c>
      <c r="AH266" s="68">
        <v>0</v>
      </c>
      <c r="AI266" s="68">
        <v>0</v>
      </c>
      <c r="AJ266" s="68">
        <v>0</v>
      </c>
      <c r="AK266" s="68">
        <v>0</v>
      </c>
      <c r="AL266" s="68">
        <v>0</v>
      </c>
      <c r="AM266" s="68">
        <v>0</v>
      </c>
      <c r="AN266" s="68">
        <v>0</v>
      </c>
      <c r="AO266" s="68">
        <v>0</v>
      </c>
      <c r="AP266" s="68">
        <v>0</v>
      </c>
      <c r="AQ266" s="68"/>
      <c r="AR266" s="68">
        <v>0</v>
      </c>
      <c r="AS266" s="68">
        <v>0</v>
      </c>
      <c r="AT266" s="1256"/>
      <c r="AU266" s="68">
        <v>0</v>
      </c>
      <c r="AV266" s="68">
        <v>0</v>
      </c>
      <c r="AW266" s="68">
        <v>0</v>
      </c>
      <c r="AX266" s="68">
        <v>0</v>
      </c>
      <c r="AY266" s="68">
        <v>0</v>
      </c>
      <c r="AZ266" s="68">
        <v>0</v>
      </c>
      <c r="BA266" s="68">
        <v>0</v>
      </c>
      <c r="BB266" s="68">
        <v>0</v>
      </c>
      <c r="BC266" s="68">
        <v>0</v>
      </c>
      <c r="BD266" s="68">
        <v>0</v>
      </c>
      <c r="BE266" s="68">
        <v>0</v>
      </c>
      <c r="BF266" s="68">
        <v>0</v>
      </c>
      <c r="BG266" s="68">
        <v>0</v>
      </c>
      <c r="BH266" s="68">
        <v>0</v>
      </c>
      <c r="BI266" s="68">
        <v>0</v>
      </c>
      <c r="BJ266" s="68">
        <v>0</v>
      </c>
      <c r="BK266" s="68">
        <v>0</v>
      </c>
      <c r="BL266" s="68">
        <v>0</v>
      </c>
      <c r="BM266" s="68">
        <v>0</v>
      </c>
      <c r="BN266" s="68">
        <v>0</v>
      </c>
      <c r="BO266" s="68">
        <v>0</v>
      </c>
      <c r="BP266" s="68">
        <v>0</v>
      </c>
      <c r="BQ266" s="68">
        <v>0</v>
      </c>
      <c r="BR266" s="68">
        <v>0</v>
      </c>
      <c r="BS266" s="68">
        <v>0</v>
      </c>
      <c r="BT266" s="68">
        <v>0</v>
      </c>
      <c r="BU266" s="68">
        <v>0</v>
      </c>
      <c r="BV266" s="68">
        <v>0</v>
      </c>
      <c r="BW266" s="68">
        <v>0</v>
      </c>
      <c r="BX266" s="68">
        <v>0</v>
      </c>
      <c r="BY266" s="68">
        <v>0</v>
      </c>
      <c r="BZ266" s="68">
        <v>0</v>
      </c>
      <c r="CA266" s="68">
        <v>0</v>
      </c>
      <c r="CB266" s="68">
        <v>0</v>
      </c>
      <c r="CC266" s="68">
        <v>0</v>
      </c>
      <c r="CD266" s="68">
        <v>0</v>
      </c>
      <c r="CE266" s="68">
        <v>0</v>
      </c>
      <c r="CF266" s="68">
        <v>0</v>
      </c>
      <c r="CG266" s="68">
        <v>0</v>
      </c>
      <c r="CH266" s="68">
        <v>0</v>
      </c>
      <c r="CI266" s="193"/>
      <c r="CJ266" s="193">
        <v>0</v>
      </c>
      <c r="CK266" s="68">
        <v>0</v>
      </c>
      <c r="CL266" s="1256"/>
      <c r="CM266" s="68">
        <v>0</v>
      </c>
      <c r="CN266" s="68">
        <v>0</v>
      </c>
      <c r="CO266" s="68">
        <v>0</v>
      </c>
      <c r="CP266" s="68">
        <v>0</v>
      </c>
      <c r="CQ266" s="68">
        <v>0</v>
      </c>
      <c r="CR266" s="68">
        <v>0</v>
      </c>
      <c r="CS266" s="68">
        <v>0</v>
      </c>
      <c r="CT266" s="68">
        <v>0</v>
      </c>
      <c r="CU266" s="68">
        <v>0</v>
      </c>
      <c r="CV266" s="68">
        <v>0</v>
      </c>
      <c r="CW266" s="68">
        <v>0</v>
      </c>
      <c r="CX266" s="68">
        <v>0</v>
      </c>
      <c r="CY266" s="68">
        <v>0</v>
      </c>
      <c r="CZ266" s="68">
        <v>0</v>
      </c>
      <c r="DA266" s="68">
        <v>0</v>
      </c>
      <c r="DB266" s="68">
        <v>0</v>
      </c>
      <c r="DC266" s="68">
        <v>0</v>
      </c>
      <c r="DD266" s="68">
        <v>0</v>
      </c>
      <c r="DE266" s="68">
        <v>0</v>
      </c>
      <c r="DF266" s="68">
        <v>0</v>
      </c>
      <c r="DG266" s="68">
        <v>0</v>
      </c>
      <c r="DH266" s="68">
        <v>0</v>
      </c>
      <c r="DI266" s="68">
        <v>0</v>
      </c>
      <c r="DJ266" s="68">
        <v>0</v>
      </c>
      <c r="DK266" s="68">
        <v>0</v>
      </c>
      <c r="DL266" s="68">
        <v>0</v>
      </c>
      <c r="DM266" s="68">
        <v>0</v>
      </c>
      <c r="DN266" s="68">
        <v>0</v>
      </c>
      <c r="DO266" s="68">
        <v>0</v>
      </c>
      <c r="DP266" s="68">
        <v>0</v>
      </c>
      <c r="DQ266" s="68">
        <v>0</v>
      </c>
      <c r="DR266" s="68">
        <v>0</v>
      </c>
      <c r="DS266" s="68">
        <v>0</v>
      </c>
      <c r="DT266" s="68">
        <v>0</v>
      </c>
      <c r="DU266" s="68">
        <v>0</v>
      </c>
      <c r="DV266" s="68">
        <v>0</v>
      </c>
      <c r="DW266" s="68">
        <v>0</v>
      </c>
      <c r="DX266" s="68">
        <v>0</v>
      </c>
      <c r="DY266" s="68">
        <v>0</v>
      </c>
      <c r="DZ266" s="193"/>
      <c r="EA266" s="193">
        <v>0</v>
      </c>
      <c r="EB266" s="1311">
        <v>0</v>
      </c>
    </row>
    <row r="267" spans="1:154">
      <c r="A267" s="559"/>
      <c r="C267" s="1002"/>
      <c r="D267" s="1002"/>
      <c r="E267" s="1002"/>
      <c r="F267" s="1002"/>
      <c r="G267" s="1002"/>
      <c r="H267" s="1002"/>
      <c r="I267" s="1002"/>
      <c r="J267" s="1002"/>
      <c r="K267" s="1002"/>
      <c r="L267" s="1002"/>
      <c r="M267" s="1002"/>
      <c r="N267" s="1002"/>
      <c r="O267" s="1002"/>
      <c r="P267" s="1002"/>
      <c r="Q267" s="1002"/>
      <c r="R267" s="1002"/>
      <c r="S267" s="1002"/>
      <c r="T267" s="1002"/>
      <c r="U267" s="1002"/>
      <c r="V267" s="1002"/>
      <c r="W267" s="1002"/>
      <c r="X267" s="1002"/>
      <c r="Y267" s="1002"/>
      <c r="Z267" s="1002"/>
      <c r="AA267" s="1002"/>
      <c r="AB267" s="1002"/>
      <c r="AC267" s="1002"/>
      <c r="AD267" s="1002"/>
      <c r="AE267" s="1002"/>
      <c r="AF267" s="1002"/>
      <c r="AG267" s="1002"/>
      <c r="AH267" s="1002"/>
      <c r="AI267" s="1002"/>
      <c r="AJ267" s="1002"/>
      <c r="AK267" s="1002"/>
      <c r="AL267" s="1002"/>
      <c r="AM267" s="1002"/>
      <c r="AN267" s="1002"/>
      <c r="AO267" s="1002"/>
      <c r="AP267" s="1002"/>
      <c r="AQ267" s="1002"/>
      <c r="AR267" s="1002"/>
      <c r="AS267" s="269"/>
      <c r="AT267" s="1256"/>
      <c r="AU267" s="1002"/>
      <c r="AV267" s="1002"/>
      <c r="AW267" s="1002"/>
      <c r="AX267" s="1002"/>
      <c r="AY267" s="1002"/>
      <c r="AZ267" s="1002"/>
      <c r="BA267" s="1002"/>
      <c r="BB267" s="1002"/>
      <c r="BC267" s="1002"/>
      <c r="BD267" s="1002"/>
      <c r="BE267" s="579"/>
      <c r="BF267" s="579"/>
      <c r="BG267" s="579"/>
      <c r="BH267" s="579"/>
      <c r="BI267" s="579"/>
      <c r="BJ267" s="579"/>
      <c r="BK267" s="579"/>
      <c r="BL267" s="579"/>
      <c r="BM267" s="579"/>
      <c r="BN267" s="579"/>
      <c r="BO267" s="579"/>
      <c r="BP267" s="579"/>
      <c r="BQ267" s="579"/>
      <c r="BR267" s="579"/>
      <c r="BS267" s="579"/>
      <c r="BT267" s="579"/>
      <c r="BU267" s="579"/>
      <c r="BV267" s="579"/>
      <c r="BW267" s="579"/>
      <c r="BX267" s="579"/>
      <c r="BY267" s="579"/>
      <c r="BZ267" s="579"/>
      <c r="CA267" s="579"/>
      <c r="CB267" s="579"/>
      <c r="CC267" s="579"/>
      <c r="CD267" s="579"/>
      <c r="CE267" s="579"/>
      <c r="CF267" s="579"/>
      <c r="CG267" s="579"/>
      <c r="CH267" s="579"/>
      <c r="CI267" s="1330"/>
      <c r="CJ267" s="579"/>
      <c r="CK267" s="1330"/>
      <c r="CL267" s="1256"/>
      <c r="CM267" s="1330"/>
      <c r="CN267" s="1330"/>
      <c r="CO267" s="1330"/>
      <c r="CP267" s="1330"/>
      <c r="CQ267" s="1330"/>
      <c r="CR267" s="1330"/>
      <c r="CS267" s="1330"/>
      <c r="CT267" s="1330"/>
      <c r="CU267" s="1330"/>
      <c r="CV267" s="1330"/>
      <c r="CW267" s="1330"/>
      <c r="CX267" s="1330"/>
      <c r="CY267" s="1330"/>
      <c r="CZ267" s="1330"/>
      <c r="DA267" s="1330"/>
      <c r="DB267" s="1330"/>
      <c r="DC267" s="1330"/>
      <c r="DD267" s="1330"/>
      <c r="DE267" s="1330"/>
      <c r="DF267" s="1330"/>
      <c r="DG267" s="1330"/>
      <c r="DH267" s="1330"/>
      <c r="DI267" s="1330"/>
      <c r="DJ267" s="1330"/>
      <c r="DK267" s="1330"/>
      <c r="DL267" s="1330"/>
      <c r="DM267" s="1330"/>
      <c r="DN267" s="1330"/>
      <c r="DO267" s="1330"/>
      <c r="DP267" s="1330"/>
      <c r="DQ267" s="1330"/>
      <c r="DR267" s="1330"/>
      <c r="DS267" s="1330"/>
      <c r="DT267" s="1330"/>
      <c r="DU267" s="1330"/>
      <c r="DV267" s="1330"/>
      <c r="DW267" s="1330"/>
      <c r="DX267" s="1330"/>
      <c r="DY267" s="1330"/>
      <c r="DZ267" s="1330"/>
      <c r="EA267" s="579"/>
      <c r="EB267" s="1330"/>
    </row>
    <row r="268" spans="1:154">
      <c r="A268" s="1237" t="s">
        <v>1191</v>
      </c>
      <c r="C268" s="1002"/>
      <c r="D268" s="1002"/>
      <c r="E268" s="1002"/>
      <c r="F268" s="1002"/>
      <c r="G268" s="1002"/>
      <c r="H268" s="1002"/>
      <c r="I268" s="1002"/>
      <c r="J268" s="1002"/>
      <c r="K268" s="1002"/>
      <c r="L268" s="1002"/>
      <c r="M268" s="1002"/>
      <c r="N268" s="1002"/>
      <c r="O268" s="1002"/>
      <c r="P268" s="1002"/>
      <c r="Q268" s="1002"/>
      <c r="R268" s="1002"/>
      <c r="S268" s="1002"/>
      <c r="T268" s="1002"/>
      <c r="U268" s="1002"/>
      <c r="V268" s="1002"/>
      <c r="W268" s="1002"/>
      <c r="X268" s="559"/>
      <c r="Y268" s="559"/>
      <c r="Z268" s="559"/>
      <c r="AA268" s="559"/>
      <c r="AB268" s="559"/>
      <c r="AC268" s="559"/>
      <c r="AD268" s="559"/>
      <c r="AE268" s="559"/>
      <c r="AF268" s="559"/>
      <c r="AG268" s="559"/>
      <c r="AH268" s="559"/>
      <c r="AI268" s="559"/>
      <c r="AJ268" s="559"/>
      <c r="AK268" s="559"/>
      <c r="AL268" s="559"/>
      <c r="AM268" s="559"/>
      <c r="AN268" s="559"/>
      <c r="AO268" s="559"/>
      <c r="AP268" s="1002"/>
      <c r="AQ268" s="1002"/>
      <c r="AR268" s="1002"/>
      <c r="AS268" s="1002"/>
      <c r="AT268" s="1256"/>
      <c r="AU268" s="1002"/>
      <c r="AV268" s="1002"/>
      <c r="AW268" s="1002"/>
      <c r="AX268" s="1002"/>
      <c r="AY268" s="1002"/>
      <c r="AZ268" s="1002"/>
      <c r="BA268" s="1002"/>
      <c r="BB268" s="1002"/>
      <c r="BC268" s="1002"/>
      <c r="BD268" s="1002"/>
      <c r="BE268" s="1002"/>
      <c r="BF268" s="1002"/>
      <c r="BG268" s="1002"/>
      <c r="BH268" s="1002"/>
      <c r="BI268" s="1002"/>
      <c r="BJ268" s="1002"/>
      <c r="BK268" s="1002"/>
      <c r="BL268" s="1002"/>
      <c r="BM268" s="1002"/>
      <c r="BN268" s="1002"/>
      <c r="BO268" s="1002"/>
      <c r="BP268" s="1002"/>
      <c r="BQ268" s="1002"/>
      <c r="BR268" s="1002"/>
      <c r="BS268" s="1002"/>
      <c r="BT268" s="1002"/>
      <c r="BU268" s="1002"/>
      <c r="BV268" s="1002"/>
      <c r="BW268" s="1002"/>
      <c r="BX268" s="1002"/>
      <c r="BY268" s="1002"/>
      <c r="BZ268" s="1002"/>
      <c r="CA268" s="1002"/>
      <c r="CB268" s="1002"/>
      <c r="CC268" s="1002"/>
      <c r="CD268" s="1002"/>
      <c r="CE268" s="1002"/>
      <c r="CF268" s="1002"/>
      <c r="CG268" s="1002"/>
      <c r="CH268" s="1002"/>
      <c r="CI268" s="563"/>
      <c r="CJ268" s="563"/>
      <c r="CK268" s="563"/>
      <c r="CM268" s="1002"/>
      <c r="CN268" s="1002"/>
      <c r="CO268" s="1002"/>
      <c r="CP268" s="1002"/>
      <c r="CQ268" s="1002"/>
      <c r="CR268" s="1002"/>
      <c r="CS268" s="1002"/>
      <c r="CT268" s="1002"/>
      <c r="CU268" s="1002"/>
      <c r="CV268" s="1002"/>
      <c r="CW268" s="1002"/>
      <c r="CX268" s="1002"/>
      <c r="CY268" s="1002"/>
      <c r="CZ268" s="1002"/>
      <c r="DA268" s="1002"/>
      <c r="DB268" s="1002"/>
      <c r="DC268" s="1002"/>
      <c r="DD268" s="1002"/>
      <c r="DE268" s="1002"/>
      <c r="DF268" s="1002"/>
      <c r="DG268" s="1002"/>
      <c r="DH268" s="559"/>
      <c r="DI268" s="559"/>
      <c r="DJ268" s="559"/>
      <c r="DK268" s="559"/>
      <c r="DL268" s="559"/>
      <c r="DM268" s="559"/>
      <c r="DN268" s="559"/>
      <c r="DO268" s="559"/>
      <c r="DP268" s="559"/>
      <c r="DQ268" s="559"/>
      <c r="DR268" s="559"/>
      <c r="DS268" s="559"/>
      <c r="DT268" s="559"/>
      <c r="DU268" s="559"/>
      <c r="DV268" s="559"/>
      <c r="DW268" s="559"/>
      <c r="DX268" s="559"/>
      <c r="DY268" s="559"/>
      <c r="DZ268" s="1002"/>
      <c r="EA268" s="1002"/>
      <c r="EB268" s="1002"/>
    </row>
    <row r="269" spans="1:154">
      <c r="A269" s="559"/>
      <c r="C269" s="559"/>
      <c r="D269" s="559"/>
      <c r="E269" s="559"/>
      <c r="F269" s="559"/>
      <c r="G269" s="559"/>
      <c r="H269" s="559"/>
      <c r="I269" s="559"/>
      <c r="J269" s="559"/>
      <c r="K269" s="559"/>
      <c r="L269" s="559"/>
      <c r="M269" s="559"/>
      <c r="N269" s="559"/>
      <c r="O269" s="559"/>
      <c r="P269" s="559"/>
      <c r="Q269" s="559"/>
      <c r="R269" s="559"/>
      <c r="S269" s="559"/>
      <c r="T269" s="559"/>
      <c r="U269" s="559"/>
      <c r="V269" s="559"/>
      <c r="W269" s="559"/>
      <c r="X269" s="559"/>
      <c r="Y269" s="559"/>
      <c r="Z269" s="559"/>
      <c r="AA269" s="559"/>
      <c r="AB269" s="559"/>
      <c r="AC269" s="559"/>
      <c r="AD269" s="559"/>
      <c r="AE269" s="559"/>
      <c r="AF269" s="559"/>
      <c r="AG269" s="559"/>
      <c r="AH269" s="559"/>
      <c r="AI269" s="559"/>
      <c r="AJ269" s="559"/>
      <c r="AK269" s="559"/>
      <c r="AL269" s="559"/>
      <c r="AM269" s="559"/>
      <c r="AN269" s="559"/>
      <c r="AO269" s="559"/>
      <c r="AP269" s="559"/>
      <c r="AQ269" s="559"/>
      <c r="AR269" s="559"/>
      <c r="AS269" s="559"/>
      <c r="AT269" s="1256"/>
      <c r="AU269" s="559"/>
      <c r="AV269" s="559"/>
      <c r="AW269" s="559"/>
      <c r="AX269" s="559"/>
      <c r="AY269" s="559"/>
      <c r="AZ269" s="559"/>
      <c r="BA269" s="559"/>
      <c r="BB269" s="559"/>
      <c r="BC269" s="559"/>
      <c r="BD269" s="559"/>
      <c r="BE269" s="559"/>
      <c r="BF269" s="559"/>
      <c r="BG269" s="559"/>
      <c r="BH269" s="559"/>
      <c r="BI269" s="559"/>
      <c r="BJ269" s="559"/>
      <c r="BK269" s="559"/>
      <c r="BL269" s="559"/>
      <c r="BM269" s="559"/>
      <c r="BN269" s="559"/>
      <c r="BO269" s="559"/>
      <c r="BP269" s="559"/>
      <c r="BQ269" s="559"/>
      <c r="BR269" s="559"/>
      <c r="BS269" s="559"/>
      <c r="BT269" s="559"/>
      <c r="BU269" s="559"/>
      <c r="BV269" s="559"/>
      <c r="BW269" s="559"/>
      <c r="BX269" s="559"/>
      <c r="BY269" s="559"/>
      <c r="BZ269" s="559"/>
      <c r="CA269" s="559"/>
      <c r="CB269" s="559"/>
      <c r="CC269" s="559"/>
      <c r="CD269" s="559"/>
      <c r="CE269" s="559"/>
      <c r="CF269" s="559"/>
      <c r="CG269" s="559"/>
      <c r="CH269" s="559"/>
      <c r="CI269" s="559"/>
      <c r="CJ269" s="559"/>
      <c r="CK269" s="559"/>
      <c r="CM269" s="559"/>
      <c r="CN269" s="559"/>
      <c r="CO269" s="559"/>
      <c r="CP269" s="559"/>
      <c r="CQ269" s="559"/>
      <c r="CR269" s="559"/>
      <c r="CS269" s="559"/>
      <c r="CT269" s="559"/>
      <c r="CU269" s="559"/>
      <c r="CV269" s="559"/>
      <c r="CW269" s="559"/>
      <c r="CX269" s="559"/>
      <c r="CY269" s="559"/>
      <c r="CZ269" s="559"/>
      <c r="DA269" s="559"/>
      <c r="DB269" s="559"/>
      <c r="DC269" s="559"/>
      <c r="DD269" s="559"/>
      <c r="DE269" s="559"/>
      <c r="DF269" s="559"/>
      <c r="DG269" s="559"/>
      <c r="DH269" s="559"/>
      <c r="DI269" s="559"/>
      <c r="DJ269" s="559"/>
      <c r="DK269" s="559"/>
      <c r="DL269" s="559"/>
      <c r="DM269" s="559"/>
      <c r="DN269" s="559"/>
      <c r="DO269" s="559"/>
      <c r="DP269" s="559"/>
      <c r="DQ269" s="559"/>
      <c r="DR269" s="559"/>
      <c r="DS269" s="559"/>
      <c r="DT269" s="559"/>
      <c r="DU269" s="559"/>
      <c r="DV269" s="559"/>
      <c r="DW269" s="559"/>
      <c r="DX269" s="559"/>
      <c r="DY269" s="559"/>
      <c r="DZ269" s="559"/>
      <c r="EA269" s="559"/>
      <c r="EB269" s="559"/>
    </row>
    <row r="270" spans="1:154">
      <c r="A270" s="1235" t="s">
        <v>1192</v>
      </c>
      <c r="C270" s="559"/>
      <c r="D270" s="559"/>
      <c r="E270" s="559"/>
      <c r="F270" s="559"/>
      <c r="G270" s="559"/>
      <c r="H270" s="559"/>
      <c r="I270" s="559"/>
      <c r="J270" s="559"/>
      <c r="K270" s="559"/>
      <c r="L270" s="559"/>
      <c r="M270" s="559"/>
      <c r="N270" s="559"/>
      <c r="O270" s="559"/>
      <c r="P270" s="559"/>
      <c r="Q270" s="559"/>
      <c r="R270" s="559"/>
      <c r="S270" s="559"/>
      <c r="T270" s="559"/>
      <c r="U270" s="559"/>
      <c r="V270" s="559"/>
      <c r="W270" s="559"/>
      <c r="X270" s="559"/>
      <c r="Y270" s="559"/>
      <c r="Z270" s="559"/>
      <c r="AA270" s="559"/>
      <c r="AB270" s="559"/>
      <c r="AC270" s="559"/>
      <c r="AD270" s="559"/>
      <c r="AE270" s="559"/>
      <c r="AF270" s="559"/>
      <c r="AG270" s="559"/>
      <c r="AH270" s="559"/>
      <c r="AI270" s="559"/>
      <c r="AJ270" s="559"/>
      <c r="AK270" s="559"/>
      <c r="AL270" s="559"/>
      <c r="AM270" s="559"/>
      <c r="AN270" s="559"/>
      <c r="AO270" s="559"/>
      <c r="AP270" s="559"/>
      <c r="AQ270" s="559"/>
      <c r="AR270" s="559"/>
      <c r="AS270" s="559"/>
      <c r="AT270" s="1256"/>
      <c r="AU270" s="559"/>
      <c r="AV270" s="559"/>
      <c r="AW270" s="559"/>
      <c r="AX270" s="559"/>
      <c r="AY270" s="559"/>
      <c r="AZ270" s="559"/>
      <c r="BA270" s="559"/>
      <c r="BB270" s="559"/>
      <c r="BC270" s="559"/>
      <c r="BD270" s="559"/>
      <c r="BE270" s="559"/>
      <c r="BF270" s="559"/>
      <c r="BG270" s="559"/>
      <c r="BH270" s="559"/>
      <c r="BI270" s="559"/>
      <c r="BJ270" s="559"/>
      <c r="BK270" s="559"/>
      <c r="BL270" s="559"/>
      <c r="BM270" s="559"/>
      <c r="BN270" s="559"/>
      <c r="BO270" s="559"/>
      <c r="BP270" s="559"/>
      <c r="BQ270" s="559"/>
      <c r="BR270" s="559"/>
      <c r="BS270" s="559"/>
      <c r="BT270" s="559"/>
      <c r="BU270" s="559"/>
      <c r="BV270" s="559"/>
      <c r="BW270" s="559"/>
      <c r="BX270" s="559"/>
      <c r="BY270" s="559"/>
      <c r="BZ270" s="559"/>
      <c r="CA270" s="559"/>
      <c r="CB270" s="559"/>
      <c r="CC270" s="559"/>
      <c r="CD270" s="559"/>
      <c r="CE270" s="559"/>
      <c r="CF270" s="559"/>
      <c r="CG270" s="559"/>
      <c r="CH270" s="559"/>
      <c r="CI270" s="559"/>
      <c r="CJ270" s="559"/>
      <c r="CK270" s="559"/>
      <c r="CM270" s="559"/>
      <c r="CN270" s="559"/>
      <c r="CO270" s="559"/>
      <c r="CP270" s="559"/>
      <c r="CQ270" s="559"/>
      <c r="CR270" s="559"/>
      <c r="CS270" s="559"/>
      <c r="CT270" s="559"/>
      <c r="CU270" s="559"/>
      <c r="CV270" s="559"/>
      <c r="CW270" s="559"/>
      <c r="CX270" s="559"/>
      <c r="CY270" s="559"/>
      <c r="CZ270" s="559"/>
      <c r="DA270" s="559"/>
      <c r="DB270" s="559"/>
      <c r="DC270" s="559"/>
      <c r="DD270" s="559"/>
      <c r="DE270" s="559"/>
      <c r="DF270" s="559"/>
      <c r="DG270" s="559"/>
      <c r="DH270" s="559"/>
      <c r="DI270" s="559"/>
      <c r="DJ270" s="559"/>
      <c r="DK270" s="559"/>
      <c r="DL270" s="559"/>
      <c r="DM270" s="559"/>
      <c r="DN270" s="559"/>
      <c r="DO270" s="559"/>
      <c r="DP270" s="559"/>
      <c r="DQ270" s="559"/>
      <c r="DR270" s="559"/>
      <c r="DS270" s="559"/>
      <c r="DT270" s="559"/>
      <c r="DU270" s="559"/>
      <c r="DV270" s="559"/>
      <c r="DW270" s="559"/>
      <c r="DX270" s="559"/>
      <c r="DY270" s="559"/>
      <c r="DZ270" s="559"/>
      <c r="EA270" s="559"/>
      <c r="EB270" s="559"/>
    </row>
    <row r="271" spans="1:154">
      <c r="A271" s="1226" t="s">
        <v>1035</v>
      </c>
      <c r="C271" s="94">
        <v>10205660.420005351</v>
      </c>
      <c r="D271" s="94">
        <v>12753349.805568306</v>
      </c>
      <c r="E271" s="94">
        <v>13800000</v>
      </c>
      <c r="F271" s="94">
        <v>14000000</v>
      </c>
      <c r="G271" s="94">
        <v>14400000</v>
      </c>
      <c r="H271" s="94">
        <v>14400000</v>
      </c>
      <c r="I271" s="94">
        <v>14400000</v>
      </c>
      <c r="J271" s="94">
        <v>14292040.885134799</v>
      </c>
      <c r="K271" s="94">
        <v>14400000</v>
      </c>
      <c r="L271" s="94">
        <v>14400000</v>
      </c>
      <c r="M271" s="94">
        <v>14220625.3972582</v>
      </c>
      <c r="N271" s="94">
        <v>12421511.8235402</v>
      </c>
      <c r="O271" s="94">
        <v>14360105.2949786</v>
      </c>
      <c r="P271" s="94">
        <v>14400000</v>
      </c>
      <c r="Q271" s="94">
        <v>14081591.699813997</v>
      </c>
      <c r="R271" s="94">
        <v>14097902.338835999</v>
      </c>
      <c r="S271" s="94">
        <v>13867017.361110101</v>
      </c>
      <c r="T271" s="94">
        <v>13289264.7543086</v>
      </c>
      <c r="U271" s="94">
        <v>12553630.1666402</v>
      </c>
      <c r="V271" s="94">
        <v>11928697.0573704</v>
      </c>
      <c r="W271" s="94">
        <v>11981893.152674399</v>
      </c>
      <c r="X271" s="94">
        <v>7711513.4648629297</v>
      </c>
      <c r="Y271" s="94">
        <v>0</v>
      </c>
      <c r="Z271" s="94">
        <v>0</v>
      </c>
      <c r="AA271" s="94">
        <v>0</v>
      </c>
      <c r="AB271" s="94">
        <v>0</v>
      </c>
      <c r="AC271" s="94">
        <v>0</v>
      </c>
      <c r="AD271" s="94">
        <v>0</v>
      </c>
      <c r="AE271" s="94">
        <v>0</v>
      </c>
      <c r="AF271" s="94">
        <v>0</v>
      </c>
      <c r="AG271" s="94">
        <v>0</v>
      </c>
      <c r="AH271" s="94">
        <v>0</v>
      </c>
      <c r="AI271" s="94">
        <v>0</v>
      </c>
      <c r="AJ271" s="94">
        <v>0</v>
      </c>
      <c r="AK271" s="94">
        <v>0</v>
      </c>
      <c r="AL271" s="94">
        <v>0</v>
      </c>
      <c r="AM271" s="94">
        <v>0</v>
      </c>
      <c r="AN271" s="94">
        <v>0</v>
      </c>
      <c r="AO271" s="94">
        <v>0</v>
      </c>
      <c r="AP271" s="94">
        <v>0</v>
      </c>
      <c r="AQ271" s="199">
        <v>69353349.805568308</v>
      </c>
      <c r="AR271" s="94">
        <v>141066016.08796132</v>
      </c>
      <c r="AS271" s="199">
        <v>281759143.20209676</v>
      </c>
      <c r="AT271" s="1256"/>
      <c r="AU271" s="94">
        <v>11502501.660302784</v>
      </c>
      <c r="AV271" s="94">
        <v>13799999.929158326</v>
      </c>
      <c r="AW271" s="94">
        <v>13800000</v>
      </c>
      <c r="AX271" s="94">
        <v>14000000</v>
      </c>
      <c r="AY271" s="94">
        <v>14400000</v>
      </c>
      <c r="AZ271" s="94">
        <v>14400000</v>
      </c>
      <c r="BA271" s="94">
        <v>14400000</v>
      </c>
      <c r="BB271" s="94">
        <v>14400000</v>
      </c>
      <c r="BC271" s="94">
        <v>14400000</v>
      </c>
      <c r="BD271" s="94">
        <v>14400000</v>
      </c>
      <c r="BE271" s="94">
        <v>14400000</v>
      </c>
      <c r="BF271" s="94">
        <v>14400000</v>
      </c>
      <c r="BG271" s="94">
        <v>14400000</v>
      </c>
      <c r="BH271" s="94">
        <v>14400000</v>
      </c>
      <c r="BI271" s="94">
        <v>14400000</v>
      </c>
      <c r="BJ271" s="94">
        <v>14400000</v>
      </c>
      <c r="BK271" s="94">
        <v>14400000</v>
      </c>
      <c r="BL271" s="94">
        <v>14400000</v>
      </c>
      <c r="BM271" s="94">
        <v>14400000</v>
      </c>
      <c r="BN271" s="94">
        <v>14400000</v>
      </c>
      <c r="BO271" s="94">
        <v>6853453.8369752187</v>
      </c>
      <c r="BP271" s="94">
        <v>0</v>
      </c>
      <c r="BQ271" s="94">
        <v>0</v>
      </c>
      <c r="BR271" s="94">
        <v>0</v>
      </c>
      <c r="BS271" s="94">
        <v>0</v>
      </c>
      <c r="BT271" s="94">
        <v>0</v>
      </c>
      <c r="BU271" s="94">
        <v>0</v>
      </c>
      <c r="BV271" s="94">
        <v>0</v>
      </c>
      <c r="BW271" s="94">
        <v>0</v>
      </c>
      <c r="BX271" s="94">
        <v>0</v>
      </c>
      <c r="BY271" s="94">
        <v>0</v>
      </c>
      <c r="BZ271" s="94">
        <v>0</v>
      </c>
      <c r="CA271" s="94">
        <v>0</v>
      </c>
      <c r="CB271" s="94">
        <v>0</v>
      </c>
      <c r="CC271" s="94">
        <v>0</v>
      </c>
      <c r="CD271" s="94">
        <v>0</v>
      </c>
      <c r="CE271" s="94">
        <v>0</v>
      </c>
      <c r="CF271" s="94">
        <v>0</v>
      </c>
      <c r="CG271" s="94">
        <v>0</v>
      </c>
      <c r="CH271" s="94">
        <v>0</v>
      </c>
      <c r="CI271" s="199">
        <v>70399999.92915833</v>
      </c>
      <c r="CJ271" s="199">
        <v>142399999.92915833</v>
      </c>
      <c r="CK271" s="94">
        <v>278853453.76613355</v>
      </c>
      <c r="CM271" s="94">
        <v>11718977.704099553</v>
      </c>
      <c r="CN271" s="94">
        <v>13799999.999999378</v>
      </c>
      <c r="CO271" s="94">
        <v>14111000.000000302</v>
      </c>
      <c r="CP271" s="94">
        <v>14384999.999999501</v>
      </c>
      <c r="CQ271" s="94">
        <v>14384999.999999801</v>
      </c>
      <c r="CR271" s="94">
        <v>14384999.999996999</v>
      </c>
      <c r="CS271" s="94">
        <v>14384999.9999972</v>
      </c>
      <c r="CT271" s="94">
        <v>14384999.999998502</v>
      </c>
      <c r="CU271" s="94">
        <v>14384999.9999968</v>
      </c>
      <c r="CV271" s="94">
        <v>14384999.9999984</v>
      </c>
      <c r="CW271" s="94">
        <v>14385000.0000016</v>
      </c>
      <c r="CX271" s="94">
        <v>14385000.0000012</v>
      </c>
      <c r="CY271" s="94">
        <v>14384999.999998299</v>
      </c>
      <c r="CZ271" s="94">
        <v>14384999.9999991</v>
      </c>
      <c r="DA271" s="94">
        <v>14324106.161467198</v>
      </c>
      <c r="DB271" s="94">
        <v>12232898.858063901</v>
      </c>
      <c r="DC271" s="94">
        <v>13134478.8437603</v>
      </c>
      <c r="DD271" s="94">
        <v>12333141.170063103</v>
      </c>
      <c r="DE271" s="94">
        <v>11436185.092650199</v>
      </c>
      <c r="DF271" s="94">
        <v>11598313.112785902</v>
      </c>
      <c r="DG271" s="94">
        <v>11049991.1852486</v>
      </c>
      <c r="DH271" s="94">
        <v>5474343.5681084897</v>
      </c>
      <c r="DI271" s="94">
        <v>0</v>
      </c>
      <c r="DJ271" s="94">
        <v>0</v>
      </c>
      <c r="DK271" s="94">
        <v>0</v>
      </c>
      <c r="DL271" s="94">
        <v>0</v>
      </c>
      <c r="DM271" s="94">
        <v>0</v>
      </c>
      <c r="DN271" s="94">
        <v>0</v>
      </c>
      <c r="DO271" s="94">
        <v>0</v>
      </c>
      <c r="DP271" s="94">
        <v>0</v>
      </c>
      <c r="DQ271" s="94">
        <v>0</v>
      </c>
      <c r="DR271" s="94">
        <v>0</v>
      </c>
      <c r="DS271" s="94">
        <v>0</v>
      </c>
      <c r="DT271" s="94">
        <v>0</v>
      </c>
      <c r="DU271" s="94">
        <v>0</v>
      </c>
      <c r="DV271" s="94">
        <v>0</v>
      </c>
      <c r="DW271" s="94">
        <v>0</v>
      </c>
      <c r="DX271" s="94">
        <v>0</v>
      </c>
      <c r="DY271" s="94">
        <v>0</v>
      </c>
      <c r="DZ271" s="199">
        <v>71065999.999995977</v>
      </c>
      <c r="EA271" s="199">
        <v>142990999.9999885</v>
      </c>
      <c r="EB271" s="1319">
        <v>277729457.99213481</v>
      </c>
    </row>
    <row r="272" spans="1:154">
      <c r="A272" s="1226" t="s">
        <v>1193</v>
      </c>
      <c r="C272" s="581">
        <v>2.4381996731708115</v>
      </c>
      <c r="D272" s="581">
        <v>2.5898882664515477</v>
      </c>
      <c r="E272" s="581">
        <v>2.3397974733524838</v>
      </c>
      <c r="F272" s="581">
        <v>2.4588798354660506</v>
      </c>
      <c r="G272" s="581">
        <v>2.3977980192029476</v>
      </c>
      <c r="H272" s="581">
        <v>2.2462609326901997</v>
      </c>
      <c r="I272" s="581">
        <v>2.4362537328618847</v>
      </c>
      <c r="J272" s="581">
        <v>2.5392872786069223</v>
      </c>
      <c r="K272" s="581">
        <v>1.8369417247872672</v>
      </c>
      <c r="L272" s="581">
        <v>1.865230991387729</v>
      </c>
      <c r="M272" s="581">
        <v>2.2758354526717168</v>
      </c>
      <c r="N272" s="581">
        <v>2.4207223639877871</v>
      </c>
      <c r="O272" s="581">
        <v>1.89095271595181</v>
      </c>
      <c r="P272" s="581">
        <v>2.2317996900584851</v>
      </c>
      <c r="Q272" s="581">
        <v>2.365715508672392</v>
      </c>
      <c r="R272" s="581">
        <v>1.7152279156495507</v>
      </c>
      <c r="S272" s="581">
        <v>1.9751653078062108</v>
      </c>
      <c r="T272" s="581">
        <v>2.0168984524125269</v>
      </c>
      <c r="U272" s="581">
        <v>2.1607371757584652</v>
      </c>
      <c r="V272" s="581">
        <v>1.973387051512796</v>
      </c>
      <c r="W272" s="581">
        <v>2.2028022651157699</v>
      </c>
      <c r="X272" s="581">
        <v>1.6956551623645266</v>
      </c>
      <c r="Y272" s="581">
        <v>0</v>
      </c>
      <c r="Z272" s="581">
        <v>0</v>
      </c>
      <c r="AA272" s="581">
        <v>0</v>
      </c>
      <c r="AB272" s="581">
        <v>0</v>
      </c>
      <c r="AC272" s="581">
        <v>0</v>
      </c>
      <c r="AD272" s="581">
        <v>0</v>
      </c>
      <c r="AE272" s="581">
        <v>0</v>
      </c>
      <c r="AF272" s="581">
        <v>0</v>
      </c>
      <c r="AG272" s="581">
        <v>0</v>
      </c>
      <c r="AH272" s="581">
        <v>0</v>
      </c>
      <c r="AI272" s="581">
        <v>0</v>
      </c>
      <c r="AJ272" s="581">
        <v>0</v>
      </c>
      <c r="AK272" s="581">
        <v>0</v>
      </c>
      <c r="AL272" s="581">
        <v>0</v>
      </c>
      <c r="AM272" s="581">
        <v>0</v>
      </c>
      <c r="AN272" s="581">
        <v>0</v>
      </c>
      <c r="AO272" s="581">
        <v>0</v>
      </c>
      <c r="AP272" s="581">
        <v>0</v>
      </c>
      <c r="AQ272" s="582">
        <v>2.4024466478195441</v>
      </c>
      <c r="AR272" s="581">
        <v>2.2944325900786087</v>
      </c>
      <c r="AS272" s="582">
        <v>2.1821809582971032</v>
      </c>
      <c r="AT272" s="1256"/>
      <c r="AU272" s="581">
        <v>2.4649943634517073</v>
      </c>
      <c r="AV272" s="581">
        <v>2.3934602117041681</v>
      </c>
      <c r="AW272" s="581">
        <v>2.3434256649905296</v>
      </c>
      <c r="AX272" s="581">
        <v>2.4601211589701637</v>
      </c>
      <c r="AY272" s="581">
        <v>2.4717580655837668</v>
      </c>
      <c r="AZ272" s="581">
        <v>2.3866587401088437</v>
      </c>
      <c r="BA272" s="581">
        <v>2.3286259920521641</v>
      </c>
      <c r="BB272" s="581">
        <v>2.2725622516860833</v>
      </c>
      <c r="BC272" s="581">
        <v>1.984807893642887</v>
      </c>
      <c r="BD272" s="581">
        <v>2.0230538531002842</v>
      </c>
      <c r="BE272" s="581">
        <v>2.2463413154988663</v>
      </c>
      <c r="BF272" s="581">
        <v>2.4094525040363499</v>
      </c>
      <c r="BG272" s="581">
        <v>1.7944536544288581</v>
      </c>
      <c r="BH272" s="581">
        <v>1.9423249657465578</v>
      </c>
      <c r="BI272" s="581">
        <v>1.9649014923207937</v>
      </c>
      <c r="BJ272" s="581">
        <v>1.8938111389908339</v>
      </c>
      <c r="BK272" s="581">
        <v>2.0156481415843577</v>
      </c>
      <c r="BL272" s="581">
        <v>1.9439020370526492</v>
      </c>
      <c r="BM272" s="581">
        <v>2.3033627993300505</v>
      </c>
      <c r="BN272" s="581">
        <v>2.2929797181493825</v>
      </c>
      <c r="BO272" s="581">
        <v>1.5267027076244342</v>
      </c>
      <c r="BP272" s="581">
        <v>0</v>
      </c>
      <c r="BQ272" s="581">
        <v>0</v>
      </c>
      <c r="BR272" s="581">
        <v>0</v>
      </c>
      <c r="BS272" s="581">
        <v>0</v>
      </c>
      <c r="BT272" s="581">
        <v>0</v>
      </c>
      <c r="BU272" s="581">
        <v>0</v>
      </c>
      <c r="BV272" s="581">
        <v>0</v>
      </c>
      <c r="BW272" s="581">
        <v>0</v>
      </c>
      <c r="BX272" s="581">
        <v>0</v>
      </c>
      <c r="BY272" s="581">
        <v>0</v>
      </c>
      <c r="BZ272" s="581">
        <v>0</v>
      </c>
      <c r="CA272" s="581">
        <v>0</v>
      </c>
      <c r="CB272" s="581">
        <v>0</v>
      </c>
      <c r="CC272" s="581">
        <v>0</v>
      </c>
      <c r="CD272" s="581">
        <v>0</v>
      </c>
      <c r="CE272" s="581">
        <v>0</v>
      </c>
      <c r="CF272" s="581">
        <v>0</v>
      </c>
      <c r="CG272" s="581">
        <v>0</v>
      </c>
      <c r="CH272" s="581">
        <v>0</v>
      </c>
      <c r="CI272" s="582">
        <v>2.4115330018071455</v>
      </c>
      <c r="CJ272" s="582">
        <v>2.2899547621118423</v>
      </c>
      <c r="CK272" s="581">
        <v>2.1653982808547845</v>
      </c>
      <c r="CM272" s="581">
        <v>2.5057257837815428</v>
      </c>
      <c r="CN272" s="581">
        <v>2.4874089127726071</v>
      </c>
      <c r="CO272" s="581">
        <v>2.2410477561882569</v>
      </c>
      <c r="CP272" s="581">
        <v>2.3108250575760225</v>
      </c>
      <c r="CQ272" s="581">
        <v>2.617913398537473</v>
      </c>
      <c r="CR272" s="581">
        <v>2.2276470213882442</v>
      </c>
      <c r="CS272" s="581">
        <v>2.3367116315351741</v>
      </c>
      <c r="CT272" s="581">
        <v>2.3001359286691754</v>
      </c>
      <c r="CU272" s="581">
        <v>2.2617150040247931</v>
      </c>
      <c r="CV272" s="581">
        <v>2.2044245032874215</v>
      </c>
      <c r="CW272" s="581">
        <v>2.3952796791456912</v>
      </c>
      <c r="CX272" s="581">
        <v>1.976640887696951</v>
      </c>
      <c r="CY272" s="581">
        <v>1.9237826935494338</v>
      </c>
      <c r="CZ272" s="581">
        <v>2.1662745474965033</v>
      </c>
      <c r="DA272" s="581">
        <v>2.2411018344965248</v>
      </c>
      <c r="DB272" s="581">
        <v>2.3379367277389087</v>
      </c>
      <c r="DC272" s="581">
        <v>2.1207239373033007</v>
      </c>
      <c r="DD272" s="581">
        <v>2.0851343921722139</v>
      </c>
      <c r="DE272" s="581">
        <v>1.7051527159246924</v>
      </c>
      <c r="DF272" s="581">
        <v>1.6881542756151593</v>
      </c>
      <c r="DG272" s="581">
        <v>1.6805993562434602</v>
      </c>
      <c r="DH272" s="581">
        <v>1.7074005920455622</v>
      </c>
      <c r="DI272" s="581">
        <v>0</v>
      </c>
      <c r="DJ272" s="581">
        <v>0</v>
      </c>
      <c r="DK272" s="581">
        <v>0</v>
      </c>
      <c r="DL272" s="581">
        <v>0</v>
      </c>
      <c r="DM272" s="581">
        <v>0</v>
      </c>
      <c r="DN272" s="581">
        <v>0</v>
      </c>
      <c r="DO272" s="581">
        <v>0</v>
      </c>
      <c r="DP272" s="581">
        <v>0</v>
      </c>
      <c r="DQ272" s="581">
        <v>0</v>
      </c>
      <c r="DR272" s="581">
        <v>0</v>
      </c>
      <c r="DS272" s="581">
        <v>0</v>
      </c>
      <c r="DT272" s="581">
        <v>0</v>
      </c>
      <c r="DU272" s="581">
        <v>0</v>
      </c>
      <c r="DV272" s="581">
        <v>0</v>
      </c>
      <c r="DW272" s="581">
        <v>0</v>
      </c>
      <c r="DX272" s="581">
        <v>0</v>
      </c>
      <c r="DY272" s="581">
        <v>0</v>
      </c>
      <c r="DZ272" s="582">
        <v>2.3765833588171184</v>
      </c>
      <c r="EA272" s="582">
        <v>2.3378872805171946</v>
      </c>
      <c r="EB272" s="1320">
        <v>2.1705884970224867</v>
      </c>
    </row>
    <row r="273" spans="1:148">
      <c r="A273" s="1226" t="s">
        <v>1037</v>
      </c>
      <c r="C273" s="95">
        <v>800020.50896360003</v>
      </c>
      <c r="D273" s="95">
        <v>1061930.36215839</v>
      </c>
      <c r="E273" s="95">
        <v>1038121.276777992</v>
      </c>
      <c r="F273" s="95">
        <v>1106766.6885245941</v>
      </c>
      <c r="G273" s="95">
        <v>1110109.5206816739</v>
      </c>
      <c r="H273" s="95">
        <v>1039952.334326969</v>
      </c>
      <c r="I273" s="95">
        <v>1127913.3780189091</v>
      </c>
      <c r="J273" s="95">
        <v>1166801.0868536599</v>
      </c>
      <c r="K273" s="95">
        <v>850449.65476350405</v>
      </c>
      <c r="L273" s="95">
        <v>863546.74798602401</v>
      </c>
      <c r="M273" s="95">
        <v>1040519.6662190439</v>
      </c>
      <c r="N273" s="95">
        <v>966741.08913088497</v>
      </c>
      <c r="O273" s="95">
        <v>873029.72684404498</v>
      </c>
      <c r="P273" s="95">
        <v>1033257.2069652029</v>
      </c>
      <c r="Q273" s="95">
        <v>1071038.303439883</v>
      </c>
      <c r="R273" s="95">
        <v>777440.34091573604</v>
      </c>
      <c r="S273" s="95">
        <v>880597.09082293301</v>
      </c>
      <c r="T273" s="95">
        <v>861738.95274375402</v>
      </c>
      <c r="U273" s="95">
        <v>872091.41710040404</v>
      </c>
      <c r="V273" s="95">
        <v>756825.96217253804</v>
      </c>
      <c r="W273" s="95">
        <v>848577.85706066201</v>
      </c>
      <c r="X273" s="95">
        <v>420405.02246815898</v>
      </c>
      <c r="Y273" s="95">
        <v>0</v>
      </c>
      <c r="Z273" s="95">
        <v>0</v>
      </c>
      <c r="AA273" s="95">
        <v>0</v>
      </c>
      <c r="AB273" s="95">
        <v>0</v>
      </c>
      <c r="AC273" s="95">
        <v>0</v>
      </c>
      <c r="AD273" s="95">
        <v>0</v>
      </c>
      <c r="AE273" s="95">
        <v>0</v>
      </c>
      <c r="AF273" s="95">
        <v>0</v>
      </c>
      <c r="AG273" s="95">
        <v>0</v>
      </c>
      <c r="AH273" s="95">
        <v>0</v>
      </c>
      <c r="AI273" s="95">
        <v>0</v>
      </c>
      <c r="AJ273" s="95">
        <v>0</v>
      </c>
      <c r="AK273" s="95">
        <v>0</v>
      </c>
      <c r="AL273" s="95">
        <v>0</v>
      </c>
      <c r="AM273" s="95">
        <v>0</v>
      </c>
      <c r="AN273" s="95">
        <v>0</v>
      </c>
      <c r="AO273" s="95">
        <v>0</v>
      </c>
      <c r="AP273" s="95">
        <v>0</v>
      </c>
      <c r="AQ273" s="200">
        <v>5356880.1824696194</v>
      </c>
      <c r="AR273" s="95">
        <v>10406110.716310762</v>
      </c>
      <c r="AS273" s="200">
        <v>19767853.685974963</v>
      </c>
      <c r="AT273" s="1256"/>
      <c r="AU273" s="95">
        <v>911588.78448535595</v>
      </c>
      <c r="AV273" s="95">
        <v>1061930.3535602358</v>
      </c>
      <c r="AW273" s="95">
        <v>1039731.0327413091</v>
      </c>
      <c r="AX273" s="95">
        <v>1107325.420791303</v>
      </c>
      <c r="AY273" s="95">
        <v>1144350.8333276398</v>
      </c>
      <c r="AZ273" s="95">
        <v>1104952.364125174</v>
      </c>
      <c r="BA273" s="95">
        <v>1078084.91923903</v>
      </c>
      <c r="BB273" s="95">
        <v>1052129.0666413619</v>
      </c>
      <c r="BC273" s="95">
        <v>918907.31488281302</v>
      </c>
      <c r="BD273" s="95">
        <v>936614.06223235605</v>
      </c>
      <c r="BE273" s="95">
        <v>1039989.549188473</v>
      </c>
      <c r="BF273" s="95">
        <v>1115505.202248089</v>
      </c>
      <c r="BG273" s="95">
        <v>830778.93561096198</v>
      </c>
      <c r="BH273" s="95">
        <v>899238.97653802403</v>
      </c>
      <c r="BI273" s="95">
        <v>909691.24019545806</v>
      </c>
      <c r="BJ273" s="95">
        <v>876778.51050422003</v>
      </c>
      <c r="BK273" s="95">
        <v>933185.43697059003</v>
      </c>
      <c r="BL273" s="95">
        <v>899969.11387972895</v>
      </c>
      <c r="BM273" s="95">
        <v>1066388.8086663149</v>
      </c>
      <c r="BN273" s="95">
        <v>1061581.749364255</v>
      </c>
      <c r="BO273" s="95">
        <v>336399.00749076903</v>
      </c>
      <c r="BP273" s="95">
        <v>0</v>
      </c>
      <c r="BQ273" s="95">
        <v>0</v>
      </c>
      <c r="BR273" s="95">
        <v>0</v>
      </c>
      <c r="BS273" s="95">
        <v>0</v>
      </c>
      <c r="BT273" s="95">
        <v>0</v>
      </c>
      <c r="BU273" s="95">
        <v>0</v>
      </c>
      <c r="BV273" s="95">
        <v>0</v>
      </c>
      <c r="BW273" s="95">
        <v>0</v>
      </c>
      <c r="BX273" s="95">
        <v>0</v>
      </c>
      <c r="BY273" s="95">
        <v>0</v>
      </c>
      <c r="BZ273" s="95">
        <v>0</v>
      </c>
      <c r="CA273" s="95">
        <v>0</v>
      </c>
      <c r="CB273" s="95">
        <v>0</v>
      </c>
      <c r="CC273" s="95">
        <v>0</v>
      </c>
      <c r="CD273" s="95">
        <v>0</v>
      </c>
      <c r="CE273" s="95">
        <v>0</v>
      </c>
      <c r="CF273" s="95">
        <v>0</v>
      </c>
      <c r="CG273" s="95">
        <v>0</v>
      </c>
      <c r="CH273" s="95">
        <v>0</v>
      </c>
      <c r="CI273" s="200">
        <v>5458290.0045456626</v>
      </c>
      <c r="CJ273" s="200">
        <v>10484014.916729696</v>
      </c>
      <c r="CK273" s="95">
        <v>19413531.898198105</v>
      </c>
      <c r="CM273" s="95">
        <v>944091.32710862998</v>
      </c>
      <c r="CN273" s="95">
        <v>1103613.5160435459</v>
      </c>
      <c r="CO273" s="95">
        <v>1016715.9608266971</v>
      </c>
      <c r="CP273" s="95">
        <v>1068729.192959954</v>
      </c>
      <c r="CQ273" s="95">
        <v>1210753.909944573</v>
      </c>
      <c r="CR273" s="95">
        <v>1030260.337346704</v>
      </c>
      <c r="CS273" s="95">
        <v>1080701.4265155671</v>
      </c>
      <c r="CT273" s="95">
        <v>1063785.5975662752</v>
      </c>
      <c r="CU273" s="95">
        <v>1046016.3754204321</v>
      </c>
      <c r="CV273" s="95">
        <v>1019520.1980415719</v>
      </c>
      <c r="CW273" s="95">
        <v>1107788.454177652</v>
      </c>
      <c r="CX273" s="95">
        <v>914172.97633780795</v>
      </c>
      <c r="CY273" s="95">
        <v>889726.68820889399</v>
      </c>
      <c r="CZ273" s="95">
        <v>1001876.295778136</v>
      </c>
      <c r="DA273" s="95">
        <v>1032095.442506056</v>
      </c>
      <c r="DB273" s="95">
        <v>919502.42020939605</v>
      </c>
      <c r="DC273" s="95">
        <v>895545.63595628296</v>
      </c>
      <c r="DD273" s="95">
        <v>826796.23891888803</v>
      </c>
      <c r="DE273" s="95">
        <v>626953.30334367405</v>
      </c>
      <c r="DF273" s="95">
        <v>629502.84923795995</v>
      </c>
      <c r="DG273" s="95">
        <v>597058.46841753204</v>
      </c>
      <c r="DH273" s="95">
        <v>300509.50694453198</v>
      </c>
      <c r="DI273" s="95">
        <v>0</v>
      </c>
      <c r="DJ273" s="95">
        <v>0</v>
      </c>
      <c r="DK273" s="95">
        <v>0</v>
      </c>
      <c r="DL273" s="95">
        <v>0</v>
      </c>
      <c r="DM273" s="95">
        <v>0</v>
      </c>
      <c r="DN273" s="95">
        <v>0</v>
      </c>
      <c r="DO273" s="95">
        <v>0</v>
      </c>
      <c r="DP273" s="95">
        <v>0</v>
      </c>
      <c r="DQ273" s="95">
        <v>0</v>
      </c>
      <c r="DR273" s="95">
        <v>0</v>
      </c>
      <c r="DS273" s="95">
        <v>0</v>
      </c>
      <c r="DT273" s="95">
        <v>0</v>
      </c>
      <c r="DU273" s="95">
        <v>0</v>
      </c>
      <c r="DV273" s="95">
        <v>0</v>
      </c>
      <c r="DW273" s="95">
        <v>0</v>
      </c>
      <c r="DX273" s="95">
        <v>0</v>
      </c>
      <c r="DY273" s="95">
        <v>0</v>
      </c>
      <c r="DZ273" s="200">
        <v>5430072.9171214737</v>
      </c>
      <c r="EA273" s="200">
        <v>10747884.96884297</v>
      </c>
      <c r="EB273" s="1321">
        <v>19381624.794702131</v>
      </c>
      <c r="EC273" s="95"/>
      <c r="EF273" s="95"/>
      <c r="EG273" s="95"/>
      <c r="EH273" s="95"/>
      <c r="EI273" s="95"/>
      <c r="EJ273" s="95"/>
      <c r="EK273" s="95"/>
      <c r="EM273" s="64"/>
      <c r="EN273" s="64"/>
      <c r="EO273" s="64"/>
      <c r="EP273" s="64"/>
      <c r="EQ273" s="64"/>
      <c r="ER273" s="64"/>
    </row>
    <row r="274" spans="1:148">
      <c r="A274" s="1226" t="s">
        <v>1038</v>
      </c>
      <c r="C274" s="583">
        <v>0.8185375254166587</v>
      </c>
      <c r="D274" s="583">
        <v>0.88461278778664598</v>
      </c>
      <c r="E274" s="583">
        <v>0.89425475313221492</v>
      </c>
      <c r="F274" s="583">
        <v>0.88528447854172587</v>
      </c>
      <c r="G274" s="583">
        <v>0.89659765310509343</v>
      </c>
      <c r="H274" s="583">
        <v>0.8958634429032527</v>
      </c>
      <c r="I274" s="583">
        <v>0.8995247662707081</v>
      </c>
      <c r="J274" s="583">
        <v>0.89808182261540725</v>
      </c>
      <c r="K274" s="583">
        <v>0.89844712445021935</v>
      </c>
      <c r="L274" s="583">
        <v>0.89296683026494827</v>
      </c>
      <c r="M274" s="583">
        <v>0.89897533922045736</v>
      </c>
      <c r="N274" s="583">
        <v>0.903353319359535</v>
      </c>
      <c r="O274" s="583">
        <v>0.89851707494846877</v>
      </c>
      <c r="P274" s="583">
        <v>0.90391013340119331</v>
      </c>
      <c r="Q274" s="583">
        <v>0.90231796948924214</v>
      </c>
      <c r="R274" s="583">
        <v>0.89665313818044923</v>
      </c>
      <c r="S274" s="583">
        <v>0.90473186774707071</v>
      </c>
      <c r="T274" s="583">
        <v>0.90460277753061813</v>
      </c>
      <c r="U274" s="583">
        <v>0.90219022442209906</v>
      </c>
      <c r="V274" s="583">
        <v>0.90028430020405759</v>
      </c>
      <c r="W274" s="583">
        <v>0.90118622789308445</v>
      </c>
      <c r="X274" s="583">
        <v>0.90005626791803783</v>
      </c>
      <c r="Y274" s="583">
        <v>0</v>
      </c>
      <c r="Z274" s="583">
        <v>0</v>
      </c>
      <c r="AA274" s="583">
        <v>0</v>
      </c>
      <c r="AB274" s="583">
        <v>0</v>
      </c>
      <c r="AC274" s="583">
        <v>0</v>
      </c>
      <c r="AD274" s="583">
        <v>0</v>
      </c>
      <c r="AE274" s="583">
        <v>0</v>
      </c>
      <c r="AF274" s="583">
        <v>0</v>
      </c>
      <c r="AG274" s="583">
        <v>0</v>
      </c>
      <c r="AH274" s="583">
        <v>0</v>
      </c>
      <c r="AI274" s="583">
        <v>0</v>
      </c>
      <c r="AJ274" s="583">
        <v>0</v>
      </c>
      <c r="AK274" s="583">
        <v>0</v>
      </c>
      <c r="AL274" s="583">
        <v>0</v>
      </c>
      <c r="AM274" s="583">
        <v>0</v>
      </c>
      <c r="AN274" s="583">
        <v>0</v>
      </c>
      <c r="AO274" s="583">
        <v>0</v>
      </c>
      <c r="AP274" s="583">
        <v>0</v>
      </c>
      <c r="AQ274" s="584">
        <v>0.89128786567810958</v>
      </c>
      <c r="AR274" s="583">
        <v>0.89443554770529965</v>
      </c>
      <c r="AS274" s="584">
        <v>0.89793869553484673</v>
      </c>
      <c r="AT274" s="1256"/>
      <c r="AU274" s="583">
        <v>0.8908957959658238</v>
      </c>
      <c r="AV274" s="583">
        <v>0.89748594301179296</v>
      </c>
      <c r="AW274" s="583">
        <v>0.89796492430973573</v>
      </c>
      <c r="AX274" s="583">
        <v>0.91096781355298118</v>
      </c>
      <c r="AY274" s="583">
        <v>0.89964997807914093</v>
      </c>
      <c r="AZ274" s="583">
        <v>0.89459026369443073</v>
      </c>
      <c r="BA274" s="583">
        <v>0.89897203966639538</v>
      </c>
      <c r="BB274" s="583">
        <v>0.90170675224130115</v>
      </c>
      <c r="BC274" s="583">
        <v>0.89662373596763534</v>
      </c>
      <c r="BD274" s="583">
        <v>0.89454501103142947</v>
      </c>
      <c r="BE274" s="583">
        <v>0.89434163709757508</v>
      </c>
      <c r="BF274" s="583">
        <v>0.90313055132962816</v>
      </c>
      <c r="BG274" s="583">
        <v>0.89045191497099141</v>
      </c>
      <c r="BH274" s="583">
        <v>0.89461231331027968</v>
      </c>
      <c r="BI274" s="583">
        <v>0.90847069809251113</v>
      </c>
      <c r="BJ274" s="583">
        <v>0.90894897082514348</v>
      </c>
      <c r="BK274" s="583">
        <v>0.90897562167837387</v>
      </c>
      <c r="BL274" s="583">
        <v>0.90922840555300311</v>
      </c>
      <c r="BM274" s="583">
        <v>0.91126484736343238</v>
      </c>
      <c r="BN274" s="583">
        <v>0.91348325324168911</v>
      </c>
      <c r="BO274" s="583">
        <v>0.91149055471981122</v>
      </c>
      <c r="BP274" s="583">
        <v>0</v>
      </c>
      <c r="BQ274" s="583">
        <v>0</v>
      </c>
      <c r="BR274" s="583">
        <v>0</v>
      </c>
      <c r="BS274" s="583">
        <v>0</v>
      </c>
      <c r="BT274" s="583">
        <v>0</v>
      </c>
      <c r="BU274" s="583">
        <v>0</v>
      </c>
      <c r="BV274" s="583">
        <v>0</v>
      </c>
      <c r="BW274" s="583">
        <v>0</v>
      </c>
      <c r="BX274" s="583">
        <v>0</v>
      </c>
      <c r="BY274" s="583">
        <v>0</v>
      </c>
      <c r="BZ274" s="583">
        <v>0</v>
      </c>
      <c r="CA274" s="583">
        <v>0</v>
      </c>
      <c r="CB274" s="583">
        <v>0</v>
      </c>
      <c r="CC274" s="583">
        <v>0</v>
      </c>
      <c r="CD274" s="583">
        <v>0</v>
      </c>
      <c r="CE274" s="583">
        <v>0</v>
      </c>
      <c r="CF274" s="583">
        <v>0</v>
      </c>
      <c r="CG274" s="583">
        <v>0</v>
      </c>
      <c r="CH274" s="583">
        <v>0</v>
      </c>
      <c r="CI274" s="584">
        <v>0.90017976420901857</v>
      </c>
      <c r="CJ274" s="584">
        <v>0.89881461146500741</v>
      </c>
      <c r="CK274" s="583">
        <v>0.90209710567548973</v>
      </c>
      <c r="CM274" s="583">
        <v>0.89333051886461567</v>
      </c>
      <c r="CN274" s="583">
        <v>0.90719709363880907</v>
      </c>
      <c r="CO274" s="583">
        <v>0.9057203330536423</v>
      </c>
      <c r="CP274" s="583">
        <v>0.90587125568769644</v>
      </c>
      <c r="CQ274" s="583">
        <v>0.90005441218294258</v>
      </c>
      <c r="CR274" s="583">
        <v>0.89946520228669524</v>
      </c>
      <c r="CS274" s="583">
        <v>0.90386083171485798</v>
      </c>
      <c r="CT274" s="583">
        <v>0.90583410952686427</v>
      </c>
      <c r="CU274" s="583">
        <v>0.89807691146423652</v>
      </c>
      <c r="CV274" s="583">
        <v>0.89839113894477074</v>
      </c>
      <c r="CW274" s="583">
        <v>0.90205407050571884</v>
      </c>
      <c r="CX274" s="583">
        <v>0.89899325806137698</v>
      </c>
      <c r="CY274" s="583">
        <v>0.89932938940806895</v>
      </c>
      <c r="CZ274" s="583">
        <v>0.90391056040244144</v>
      </c>
      <c r="DA274" s="583">
        <v>0.90435095065068194</v>
      </c>
      <c r="DB274" s="583">
        <v>0.90272677532936185</v>
      </c>
      <c r="DC274" s="583">
        <v>0.9008719140874184</v>
      </c>
      <c r="DD274" s="583">
        <v>0.90100817386146881</v>
      </c>
      <c r="DE274" s="583">
        <v>0.89767623282908038</v>
      </c>
      <c r="DF274" s="583">
        <v>0.89660598523685742</v>
      </c>
      <c r="DG274" s="583">
        <v>0.89864305895915664</v>
      </c>
      <c r="DH274" s="583">
        <v>0.89970886885307788</v>
      </c>
      <c r="DI274" s="583">
        <v>0</v>
      </c>
      <c r="DJ274" s="583">
        <v>0</v>
      </c>
      <c r="DK274" s="583">
        <v>0</v>
      </c>
      <c r="DL274" s="583">
        <v>0</v>
      </c>
      <c r="DM274" s="583">
        <v>0</v>
      </c>
      <c r="DN274" s="583">
        <v>0</v>
      </c>
      <c r="DO274" s="583">
        <v>0</v>
      </c>
      <c r="DP274" s="583">
        <v>0</v>
      </c>
      <c r="DQ274" s="583">
        <v>0</v>
      </c>
      <c r="DR274" s="583">
        <v>0</v>
      </c>
      <c r="DS274" s="583">
        <v>0</v>
      </c>
      <c r="DT274" s="583">
        <v>0</v>
      </c>
      <c r="DU274" s="583">
        <v>0</v>
      </c>
      <c r="DV274" s="583">
        <v>0</v>
      </c>
      <c r="DW274" s="583">
        <v>0</v>
      </c>
      <c r="DX274" s="583">
        <v>0</v>
      </c>
      <c r="DY274" s="583">
        <v>0</v>
      </c>
      <c r="DZ274" s="584">
        <v>0.90360003360447771</v>
      </c>
      <c r="EA274" s="584">
        <v>0.90265640358443699</v>
      </c>
      <c r="EB274" s="1322">
        <v>0.90180958983896586</v>
      </c>
      <c r="EC274" s="585"/>
      <c r="EF274" s="585"/>
      <c r="EG274" s="585"/>
      <c r="EH274" s="585"/>
      <c r="EI274" s="585"/>
      <c r="EJ274" s="585"/>
      <c r="EK274" s="585"/>
      <c r="EM274" s="64"/>
      <c r="EN274" s="64"/>
      <c r="EO274" s="64"/>
      <c r="EP274" s="64"/>
      <c r="EQ274" s="64"/>
      <c r="ER274" s="64"/>
    </row>
    <row r="275" spans="1:148">
      <c r="A275" s="1226" t="s">
        <v>1039</v>
      </c>
      <c r="C275" s="95">
        <v>654846.80768964102</v>
      </c>
      <c r="D275" s="95">
        <v>939397.178104216</v>
      </c>
      <c r="E275" s="95">
        <v>928344.88608640304</v>
      </c>
      <c r="F275" s="95">
        <v>979803.37071784795</v>
      </c>
      <c r="G275" s="95">
        <v>995321.59093280905</v>
      </c>
      <c r="H275" s="95">
        <v>931655.27868543298</v>
      </c>
      <c r="I275" s="95">
        <v>1014586.017736064</v>
      </c>
      <c r="J275" s="95">
        <v>1047882.8467111731</v>
      </c>
      <c r="K275" s="95">
        <v>764084.04681195202</v>
      </c>
      <c r="L275" s="95">
        <v>771118.60233468399</v>
      </c>
      <c r="M275" s="95">
        <v>935401.51990482199</v>
      </c>
      <c r="N275" s="95">
        <v>873308.77182763699</v>
      </c>
      <c r="O275" s="95">
        <v>784432.116506972</v>
      </c>
      <c r="P275" s="95">
        <v>933971.65978566103</v>
      </c>
      <c r="Q275" s="95">
        <v>966417.10720507801</v>
      </c>
      <c r="R275" s="95">
        <v>697094.321430173</v>
      </c>
      <c r="S275" s="95">
        <v>796704.25071286899</v>
      </c>
      <c r="T275" s="95">
        <v>779531.45015832596</v>
      </c>
      <c r="U275" s="95">
        <v>786792.35131039994</v>
      </c>
      <c r="V275" s="95">
        <v>681358.53173076594</v>
      </c>
      <c r="W275" s="95">
        <v>764726.67807809496</v>
      </c>
      <c r="X275" s="95">
        <v>378388.17553668999</v>
      </c>
      <c r="Y275" s="95">
        <v>0</v>
      </c>
      <c r="Z275" s="95">
        <v>0</v>
      </c>
      <c r="AA275" s="95">
        <v>0</v>
      </c>
      <c r="AB275" s="95">
        <v>0</v>
      </c>
      <c r="AC275" s="95">
        <v>0</v>
      </c>
      <c r="AD275" s="95">
        <v>0</v>
      </c>
      <c r="AE275" s="95">
        <v>0</v>
      </c>
      <c r="AF275" s="95">
        <v>0</v>
      </c>
      <c r="AG275" s="95">
        <v>0</v>
      </c>
      <c r="AH275" s="95">
        <v>0</v>
      </c>
      <c r="AI275" s="95">
        <v>0</v>
      </c>
      <c r="AJ275" s="95">
        <v>0</v>
      </c>
      <c r="AK275" s="95">
        <v>0</v>
      </c>
      <c r="AL275" s="95">
        <v>0</v>
      </c>
      <c r="AM275" s="95">
        <v>0</v>
      </c>
      <c r="AN275" s="95">
        <v>0</v>
      </c>
      <c r="AO275" s="95">
        <v>0</v>
      </c>
      <c r="AP275" s="95">
        <v>0</v>
      </c>
      <c r="AQ275" s="200">
        <v>4774522.304526709</v>
      </c>
      <c r="AR275" s="95">
        <v>9307595.3380254041</v>
      </c>
      <c r="AS275" s="200">
        <v>17750320.752308071</v>
      </c>
      <c r="AT275" s="1256"/>
      <c r="AU275" s="95">
        <v>812130.61574759905</v>
      </c>
      <c r="AV275" s="95">
        <v>953067.56477785495</v>
      </c>
      <c r="AW275" s="95">
        <v>933641.99811803305</v>
      </c>
      <c r="AX275" s="95">
        <v>1008737.8174698881</v>
      </c>
      <c r="AY275" s="95">
        <v>1029515.2021180579</v>
      </c>
      <c r="AZ275" s="95">
        <v>988479.62679252401</v>
      </c>
      <c r="BA275" s="95">
        <v>969168.19878189196</v>
      </c>
      <c r="BB275" s="95">
        <v>948711.88361985399</v>
      </c>
      <c r="BC275" s="95">
        <v>823914.10967821605</v>
      </c>
      <c r="BD275" s="95">
        <v>837843.43663183495</v>
      </c>
      <c r="BE275" s="95">
        <v>930105.95598558802</v>
      </c>
      <c r="BF275" s="95">
        <v>1007446.8283173851</v>
      </c>
      <c r="BG275" s="95">
        <v>739768.69413234305</v>
      </c>
      <c r="BH275" s="95">
        <v>804470.26101945003</v>
      </c>
      <c r="BI275" s="95">
        <v>826427.83602901001</v>
      </c>
      <c r="BJ275" s="95">
        <v>796946.92476441304</v>
      </c>
      <c r="BK275" s="95">
        <v>848242.81271154701</v>
      </c>
      <c r="BL275" s="95">
        <v>818277.48245981499</v>
      </c>
      <c r="BM275" s="95">
        <v>971762.63495938201</v>
      </c>
      <c r="BN275" s="95">
        <v>969737.14999126305</v>
      </c>
      <c r="BO275" s="95">
        <v>306624.51794495498</v>
      </c>
      <c r="BP275" s="95">
        <v>0</v>
      </c>
      <c r="BQ275" s="95">
        <v>0</v>
      </c>
      <c r="BR275" s="95">
        <v>0</v>
      </c>
      <c r="BS275" s="95">
        <v>0</v>
      </c>
      <c r="BT275" s="95">
        <v>0</v>
      </c>
      <c r="BU275" s="95">
        <v>0</v>
      </c>
      <c r="BV275" s="95">
        <v>0</v>
      </c>
      <c r="BW275" s="95">
        <v>0</v>
      </c>
      <c r="BX275" s="95">
        <v>0</v>
      </c>
      <c r="BY275" s="95">
        <v>0</v>
      </c>
      <c r="BZ275" s="95">
        <v>0</v>
      </c>
      <c r="CA275" s="95">
        <v>0</v>
      </c>
      <c r="CB275" s="95">
        <v>0</v>
      </c>
      <c r="CC275" s="95">
        <v>0</v>
      </c>
      <c r="CD275" s="95">
        <v>0</v>
      </c>
      <c r="CE275" s="95">
        <v>0</v>
      </c>
      <c r="CF275" s="95">
        <v>0</v>
      </c>
      <c r="CG275" s="95">
        <v>0</v>
      </c>
      <c r="CH275" s="95">
        <v>0</v>
      </c>
      <c r="CI275" s="200">
        <v>4913442.2092763577</v>
      </c>
      <c r="CJ275" s="200">
        <v>9423185.7939737439</v>
      </c>
      <c r="CK275" s="95">
        <v>17512890.936303306</v>
      </c>
      <c r="CM275" s="95">
        <v>843385.59510153602</v>
      </c>
      <c r="CN275" s="95">
        <v>1001194.974255212</v>
      </c>
      <c r="CO275" s="95">
        <v>920860.31866091001</v>
      </c>
      <c r="CP275" s="95">
        <v>968131.05601673201</v>
      </c>
      <c r="CQ275" s="95">
        <v>1089744.3987133619</v>
      </c>
      <c r="CR275" s="95">
        <v>926683.32273951196</v>
      </c>
      <c r="CS275" s="95">
        <v>976803.69020579394</v>
      </c>
      <c r="CT275" s="95">
        <v>963613.27949895</v>
      </c>
      <c r="CU275" s="95">
        <v>939403.15577859699</v>
      </c>
      <c r="CV275" s="95">
        <v>915927.91189576604</v>
      </c>
      <c r="CW275" s="95">
        <v>999285.08435018896</v>
      </c>
      <c r="CX275" s="95">
        <v>821835.34242959204</v>
      </c>
      <c r="CY275" s="95">
        <v>800157.35924696794</v>
      </c>
      <c r="CZ275" s="95">
        <v>905606.56397073704</v>
      </c>
      <c r="DA275" s="95">
        <v>933376.49459258805</v>
      </c>
      <c r="DB275" s="95">
        <v>830059.45470317197</v>
      </c>
      <c r="DC275" s="95">
        <v>806771.911216571</v>
      </c>
      <c r="DD275" s="95">
        <v>744950.16938383796</v>
      </c>
      <c r="DE275" s="95">
        <v>562801.07950529701</v>
      </c>
      <c r="DF275" s="95">
        <v>564416.02235041</v>
      </c>
      <c r="DG275" s="95">
        <v>536542.44843620004</v>
      </c>
      <c r="DH275" s="95">
        <v>270371.06857266102</v>
      </c>
      <c r="DI275" s="95">
        <v>0</v>
      </c>
      <c r="DJ275" s="95">
        <v>0</v>
      </c>
      <c r="DK275" s="95">
        <v>0</v>
      </c>
      <c r="DL275" s="95">
        <v>0</v>
      </c>
      <c r="DM275" s="95">
        <v>0</v>
      </c>
      <c r="DN275" s="95">
        <v>0</v>
      </c>
      <c r="DO275" s="95">
        <v>0</v>
      </c>
      <c r="DP275" s="95">
        <v>0</v>
      </c>
      <c r="DQ275" s="95">
        <v>0</v>
      </c>
      <c r="DR275" s="95">
        <v>0</v>
      </c>
      <c r="DS275" s="95">
        <v>0</v>
      </c>
      <c r="DT275" s="95">
        <v>0</v>
      </c>
      <c r="DU275" s="95">
        <v>0</v>
      </c>
      <c r="DV275" s="95">
        <v>0</v>
      </c>
      <c r="DW275" s="95">
        <v>0</v>
      </c>
      <c r="DX275" s="95">
        <v>0</v>
      </c>
      <c r="DY275" s="95">
        <v>0</v>
      </c>
      <c r="DZ275" s="200">
        <v>4906614.070385728</v>
      </c>
      <c r="EA275" s="200">
        <v>9701647.1921150237</v>
      </c>
      <c r="EB275" s="1321">
        <v>17478535.106523059</v>
      </c>
      <c r="EC275" s="86"/>
      <c r="EF275" s="86"/>
      <c r="EG275" s="86"/>
      <c r="EH275" s="86"/>
      <c r="EI275" s="86"/>
      <c r="EJ275" s="86"/>
      <c r="EK275" s="86"/>
      <c r="EM275" s="64"/>
      <c r="EN275" s="64"/>
      <c r="EO275" s="64"/>
      <c r="EP275" s="64"/>
      <c r="EQ275" s="64"/>
      <c r="ER275" s="64"/>
    </row>
    <row r="276" spans="1:148">
      <c r="A276" s="1226" t="s">
        <v>1040</v>
      </c>
      <c r="C276" s="95">
        <v>656413.77323479997</v>
      </c>
      <c r="D276" s="95">
        <v>939397.178104216</v>
      </c>
      <c r="E276" s="95">
        <v>928344.88608640304</v>
      </c>
      <c r="F276" s="95">
        <v>979803.37071784795</v>
      </c>
      <c r="G276" s="95">
        <v>995321.59093280905</v>
      </c>
      <c r="H276" s="95">
        <v>931655.27868543298</v>
      </c>
      <c r="I276" s="95">
        <v>1014586.017736064</v>
      </c>
      <c r="J276" s="95">
        <v>1047882.8467111731</v>
      </c>
      <c r="K276" s="95">
        <v>764084.04681195202</v>
      </c>
      <c r="L276" s="95">
        <v>771118.60233468399</v>
      </c>
      <c r="M276" s="95">
        <v>935401.51990482199</v>
      </c>
      <c r="N276" s="95">
        <v>873308.77182763699</v>
      </c>
      <c r="O276" s="95">
        <v>784432.116506972</v>
      </c>
      <c r="P276" s="95">
        <v>933971.65978566103</v>
      </c>
      <c r="Q276" s="95">
        <v>966417.10720507801</v>
      </c>
      <c r="R276" s="95">
        <v>697094.321430173</v>
      </c>
      <c r="S276" s="95">
        <v>796704.25071286899</v>
      </c>
      <c r="T276" s="95">
        <v>779531.45015832596</v>
      </c>
      <c r="U276" s="95">
        <v>786792.35131039994</v>
      </c>
      <c r="V276" s="95">
        <v>681358.53173076594</v>
      </c>
      <c r="W276" s="95">
        <v>764726.67807809496</v>
      </c>
      <c r="X276" s="95">
        <v>378388.17553668999</v>
      </c>
      <c r="Y276" s="95">
        <v>0</v>
      </c>
      <c r="Z276" s="95">
        <v>0</v>
      </c>
      <c r="AA276" s="95">
        <v>0</v>
      </c>
      <c r="AB276" s="95">
        <v>0</v>
      </c>
      <c r="AC276" s="95">
        <v>0</v>
      </c>
      <c r="AD276" s="95">
        <v>0</v>
      </c>
      <c r="AE276" s="95">
        <v>0</v>
      </c>
      <c r="AF276" s="95">
        <v>0</v>
      </c>
      <c r="AG276" s="95">
        <v>0</v>
      </c>
      <c r="AH276" s="95">
        <v>0</v>
      </c>
      <c r="AI276" s="95">
        <v>0</v>
      </c>
      <c r="AJ276" s="95">
        <v>0</v>
      </c>
      <c r="AK276" s="95">
        <v>0</v>
      </c>
      <c r="AL276" s="95">
        <v>0</v>
      </c>
      <c r="AM276" s="95">
        <v>0</v>
      </c>
      <c r="AN276" s="95">
        <v>0</v>
      </c>
      <c r="AO276" s="95">
        <v>0</v>
      </c>
      <c r="AP276" s="95">
        <v>0</v>
      </c>
      <c r="AQ276" s="200">
        <v>4774522.304526709</v>
      </c>
      <c r="AR276" s="95">
        <v>9307595.3380254041</v>
      </c>
      <c r="AS276" s="200">
        <v>17750320.752308071</v>
      </c>
      <c r="AT276" s="1256"/>
      <c r="AU276" s="95">
        <v>814298.27442349796</v>
      </c>
      <c r="AV276" s="95">
        <v>953067.56477785495</v>
      </c>
      <c r="AW276" s="95">
        <v>933641.99811803305</v>
      </c>
      <c r="AX276" s="95">
        <v>1008737.8174698881</v>
      </c>
      <c r="AY276" s="95">
        <v>1029515.2021180579</v>
      </c>
      <c r="AZ276" s="95">
        <v>988479.62679252401</v>
      </c>
      <c r="BA276" s="95">
        <v>969168.19878189196</v>
      </c>
      <c r="BB276" s="95">
        <v>948711.88361985399</v>
      </c>
      <c r="BC276" s="95">
        <v>823914.10967821605</v>
      </c>
      <c r="BD276" s="95">
        <v>837843.43663183495</v>
      </c>
      <c r="BE276" s="95">
        <v>930105.95598558802</v>
      </c>
      <c r="BF276" s="95">
        <v>1007446.8283173851</v>
      </c>
      <c r="BG276" s="95">
        <v>739768.69413234305</v>
      </c>
      <c r="BH276" s="95">
        <v>804470.26101945003</v>
      </c>
      <c r="BI276" s="95">
        <v>826427.83602901001</v>
      </c>
      <c r="BJ276" s="95">
        <v>796946.92476441304</v>
      </c>
      <c r="BK276" s="95">
        <v>848242.81271154701</v>
      </c>
      <c r="BL276" s="95">
        <v>818277.48245981499</v>
      </c>
      <c r="BM276" s="95">
        <v>971762.63495938201</v>
      </c>
      <c r="BN276" s="95">
        <v>969737.14999126305</v>
      </c>
      <c r="BO276" s="95">
        <v>306624.51794495498</v>
      </c>
      <c r="BP276" s="95">
        <v>0</v>
      </c>
      <c r="BQ276" s="95">
        <v>0</v>
      </c>
      <c r="BR276" s="95">
        <v>0</v>
      </c>
      <c r="BS276" s="95">
        <v>0</v>
      </c>
      <c r="BT276" s="95">
        <v>0</v>
      </c>
      <c r="BU276" s="95">
        <v>0</v>
      </c>
      <c r="BV276" s="95">
        <v>0</v>
      </c>
      <c r="BW276" s="95">
        <v>0</v>
      </c>
      <c r="BX276" s="95">
        <v>0</v>
      </c>
      <c r="BY276" s="95">
        <v>0</v>
      </c>
      <c r="BZ276" s="95">
        <v>0</v>
      </c>
      <c r="CA276" s="95">
        <v>0</v>
      </c>
      <c r="CB276" s="95">
        <v>0</v>
      </c>
      <c r="CC276" s="95">
        <v>0</v>
      </c>
      <c r="CD276" s="95">
        <v>0</v>
      </c>
      <c r="CE276" s="95">
        <v>0</v>
      </c>
      <c r="CF276" s="95">
        <v>0</v>
      </c>
      <c r="CG276" s="95">
        <v>0</v>
      </c>
      <c r="CH276" s="95">
        <v>0</v>
      </c>
      <c r="CI276" s="200">
        <v>4913442.2092763577</v>
      </c>
      <c r="CJ276" s="200">
        <v>9423185.7939737439</v>
      </c>
      <c r="CK276" s="95">
        <v>17512890.936303306</v>
      </c>
      <c r="CM276" s="95">
        <v>845385.59510153602</v>
      </c>
      <c r="CN276" s="95">
        <v>1001194.974255212</v>
      </c>
      <c r="CO276" s="95">
        <v>920860.31866091001</v>
      </c>
      <c r="CP276" s="95">
        <v>968131.05601673201</v>
      </c>
      <c r="CQ276" s="95">
        <v>1089744.3987133619</v>
      </c>
      <c r="CR276" s="95">
        <v>926683.32273951196</v>
      </c>
      <c r="CS276" s="95">
        <v>976803.69020579394</v>
      </c>
      <c r="CT276" s="95">
        <v>963613.27949895</v>
      </c>
      <c r="CU276" s="95">
        <v>939403.15577859699</v>
      </c>
      <c r="CV276" s="95">
        <v>915927.91189576604</v>
      </c>
      <c r="CW276" s="95">
        <v>999285.08435018896</v>
      </c>
      <c r="CX276" s="95">
        <v>821835.34242959204</v>
      </c>
      <c r="CY276" s="95">
        <v>800157.35924696794</v>
      </c>
      <c r="CZ276" s="95">
        <v>905606.56397073704</v>
      </c>
      <c r="DA276" s="95">
        <v>933376.49459258805</v>
      </c>
      <c r="DB276" s="95">
        <v>830059.45470317197</v>
      </c>
      <c r="DC276" s="95">
        <v>806771.911216571</v>
      </c>
      <c r="DD276" s="95">
        <v>744950.16938383796</v>
      </c>
      <c r="DE276" s="95">
        <v>562801.07950529701</v>
      </c>
      <c r="DF276" s="95">
        <v>564416.02235041</v>
      </c>
      <c r="DG276" s="95">
        <v>536542.44843620004</v>
      </c>
      <c r="DH276" s="95">
        <v>270371.06857266102</v>
      </c>
      <c r="DI276" s="95">
        <v>0</v>
      </c>
      <c r="DJ276" s="95">
        <v>0</v>
      </c>
      <c r="DK276" s="95">
        <v>0</v>
      </c>
      <c r="DL276" s="95">
        <v>0</v>
      </c>
      <c r="DM276" s="95">
        <v>0</v>
      </c>
      <c r="DN276" s="95">
        <v>0</v>
      </c>
      <c r="DO276" s="95">
        <v>0</v>
      </c>
      <c r="DP276" s="95">
        <v>0</v>
      </c>
      <c r="DQ276" s="95">
        <v>0</v>
      </c>
      <c r="DR276" s="95">
        <v>0</v>
      </c>
      <c r="DS276" s="95">
        <v>0</v>
      </c>
      <c r="DT276" s="95">
        <v>0</v>
      </c>
      <c r="DU276" s="95">
        <v>0</v>
      </c>
      <c r="DV276" s="95">
        <v>0</v>
      </c>
      <c r="DW276" s="95">
        <v>0</v>
      </c>
      <c r="DX276" s="95">
        <v>0</v>
      </c>
      <c r="DY276" s="95">
        <v>0</v>
      </c>
      <c r="DZ276" s="200">
        <v>4906614.070385728</v>
      </c>
      <c r="EA276" s="200">
        <v>9701647.1921150237</v>
      </c>
      <c r="EB276" s="1321">
        <v>17478535.106523059</v>
      </c>
      <c r="EC276" s="587"/>
      <c r="EF276" s="587"/>
      <c r="EG276" s="587"/>
      <c r="EH276" s="587"/>
      <c r="EI276" s="587"/>
      <c r="EJ276" s="587"/>
      <c r="EK276" s="587"/>
      <c r="EM276" s="64"/>
      <c r="EN276" s="64"/>
      <c r="EO276" s="64"/>
      <c r="EP276" s="64"/>
      <c r="EQ276" s="64"/>
      <c r="ER276" s="64"/>
    </row>
    <row r="277" spans="1:148">
      <c r="A277" s="1226" t="s">
        <v>1194</v>
      </c>
      <c r="C277" s="585">
        <v>40.746949692699197</v>
      </c>
      <c r="D277" s="585">
        <v>44.078152742247347</v>
      </c>
      <c r="E277" s="585">
        <v>35.690837121083625</v>
      </c>
      <c r="F277" s="585">
        <v>32.401854394035972</v>
      </c>
      <c r="G277" s="585">
        <v>32.227842773817557</v>
      </c>
      <c r="H277" s="585">
        <v>31.547027484957987</v>
      </c>
      <c r="I277" s="585">
        <v>32.072921155037278</v>
      </c>
      <c r="J277" s="585">
        <v>32.833808547314383</v>
      </c>
      <c r="K277" s="585">
        <v>32.644788900481167</v>
      </c>
      <c r="L277" s="585">
        <v>32.844735449388644</v>
      </c>
      <c r="M277" s="585">
        <v>32.474085527312901</v>
      </c>
      <c r="N277" s="585">
        <v>35.167887646557588</v>
      </c>
      <c r="O277" s="585">
        <v>31.264802472326497</v>
      </c>
      <c r="P277" s="585">
        <v>32.06567181833185</v>
      </c>
      <c r="Q277" s="585">
        <v>31.781111444647728</v>
      </c>
      <c r="R277" s="585">
        <v>32.13252866442118</v>
      </c>
      <c r="S277" s="585">
        <v>34.106415211147791</v>
      </c>
      <c r="T277" s="585">
        <v>37.320245636222886</v>
      </c>
      <c r="U277" s="585">
        <v>43.324977900517936</v>
      </c>
      <c r="V277" s="585">
        <v>44.147937804904949</v>
      </c>
      <c r="W277" s="585">
        <v>38.914893294815244</v>
      </c>
      <c r="X277" s="585">
        <v>41.669322185844941</v>
      </c>
      <c r="Y277" s="585">
        <v>0</v>
      </c>
      <c r="Z277" s="585">
        <v>0</v>
      </c>
      <c r="AA277" s="585">
        <v>0</v>
      </c>
      <c r="AB277" s="585">
        <v>0</v>
      </c>
      <c r="AC277" s="585">
        <v>0</v>
      </c>
      <c r="AD277" s="585">
        <v>0</v>
      </c>
      <c r="AE277" s="585">
        <v>0</v>
      </c>
      <c r="AF277" s="585">
        <v>0</v>
      </c>
      <c r="AG277" s="585">
        <v>0</v>
      </c>
      <c r="AH277" s="585">
        <v>0</v>
      </c>
      <c r="AI277" s="585">
        <v>0</v>
      </c>
      <c r="AJ277" s="585">
        <v>0</v>
      </c>
      <c r="AK277" s="585">
        <v>0</v>
      </c>
      <c r="AL277" s="585">
        <v>0</v>
      </c>
      <c r="AM277" s="585">
        <v>0</v>
      </c>
      <c r="AN277" s="585">
        <v>0</v>
      </c>
      <c r="AO277" s="585">
        <v>0</v>
      </c>
      <c r="AP277" s="585">
        <v>0</v>
      </c>
      <c r="AQ277" s="586">
        <v>34.989827499639269</v>
      </c>
      <c r="AR277" s="585">
        <v>33.761674378719697</v>
      </c>
      <c r="AS277" s="586">
        <v>34.91541808396429</v>
      </c>
      <c r="AT277" s="1256"/>
      <c r="AU277" s="585">
        <v>39.144716577536911</v>
      </c>
      <c r="AV277" s="585">
        <v>38.836773908284144</v>
      </c>
      <c r="AW277" s="585">
        <v>35.440353517706463</v>
      </c>
      <c r="AX277" s="585">
        <v>33.629221770964406</v>
      </c>
      <c r="AY277" s="585">
        <v>33.562904365018859</v>
      </c>
      <c r="AZ277" s="585">
        <v>33.455408240481788</v>
      </c>
      <c r="BA277" s="585">
        <v>34.200674873260944</v>
      </c>
      <c r="BB277" s="585">
        <v>35.013245931592621</v>
      </c>
      <c r="BC277" s="585">
        <v>34.42087436885361</v>
      </c>
      <c r="BD277" s="585">
        <v>33.549517382760719</v>
      </c>
      <c r="BE277" s="585">
        <v>33.251047687789843</v>
      </c>
      <c r="BF277" s="585">
        <v>33.439641190792152</v>
      </c>
      <c r="BG277" s="585">
        <v>33.227193001682451</v>
      </c>
      <c r="BH277" s="585">
        <v>33.515158106714431</v>
      </c>
      <c r="BI277" s="585">
        <v>32.485636740847646</v>
      </c>
      <c r="BJ277" s="585">
        <v>35.432706140363351</v>
      </c>
      <c r="BK277" s="585">
        <v>40.477490993910159</v>
      </c>
      <c r="BL277" s="585">
        <v>41.332730293622326</v>
      </c>
      <c r="BM277" s="585">
        <v>39.046796347568815</v>
      </c>
      <c r="BN277" s="585">
        <v>35.499922236559968</v>
      </c>
      <c r="BO277" s="585">
        <v>57.531006347353305</v>
      </c>
      <c r="BP277" s="585">
        <v>0</v>
      </c>
      <c r="BQ277" s="585">
        <v>0</v>
      </c>
      <c r="BR277" s="585">
        <v>0</v>
      </c>
      <c r="BS277" s="585">
        <v>0</v>
      </c>
      <c r="BT277" s="585">
        <v>0</v>
      </c>
      <c r="BU277" s="585">
        <v>0</v>
      </c>
      <c r="BV277" s="585">
        <v>0</v>
      </c>
      <c r="BW277" s="585">
        <v>0</v>
      </c>
      <c r="BX277" s="585">
        <v>0</v>
      </c>
      <c r="BY277" s="585">
        <v>0</v>
      </c>
      <c r="BZ277" s="585">
        <v>0</v>
      </c>
      <c r="CA277" s="585">
        <v>0</v>
      </c>
      <c r="CB277" s="585">
        <v>0</v>
      </c>
      <c r="CC277" s="585">
        <v>0</v>
      </c>
      <c r="CD277" s="585">
        <v>0</v>
      </c>
      <c r="CE277" s="585">
        <v>0</v>
      </c>
      <c r="CF277" s="585">
        <v>0</v>
      </c>
      <c r="CG277" s="585">
        <v>0</v>
      </c>
      <c r="CH277" s="585">
        <v>0</v>
      </c>
      <c r="CI277" s="586">
        <v>34.955925632336012</v>
      </c>
      <c r="CJ277" s="586">
        <v>34.51661764046802</v>
      </c>
      <c r="CK277" s="585">
        <v>35.795279103391493</v>
      </c>
      <c r="CM277" s="585">
        <v>41.948008424781669</v>
      </c>
      <c r="CN277" s="585">
        <v>36.702590314939236</v>
      </c>
      <c r="CO277" s="585">
        <v>35.184215558099162</v>
      </c>
      <c r="CP277" s="585">
        <v>33.86907338407881</v>
      </c>
      <c r="CQ277" s="585">
        <v>33.473199030262961</v>
      </c>
      <c r="CR277" s="585">
        <v>31.820908781708717</v>
      </c>
      <c r="CS277" s="585">
        <v>33.547664557567799</v>
      </c>
      <c r="CT277" s="585">
        <v>33.328514901592463</v>
      </c>
      <c r="CU277" s="585">
        <v>33.737777472725533</v>
      </c>
      <c r="CV277" s="585">
        <v>32.742782019004103</v>
      </c>
      <c r="CW277" s="585">
        <v>34.116609619868925</v>
      </c>
      <c r="CX277" s="585">
        <v>32.494307677287281</v>
      </c>
      <c r="CY277" s="585">
        <v>32.975914049602395</v>
      </c>
      <c r="CZ277" s="585">
        <v>32.736307274275639</v>
      </c>
      <c r="DA277" s="585">
        <v>34.305779202419501</v>
      </c>
      <c r="DB277" s="585">
        <v>38.088860576284802</v>
      </c>
      <c r="DC277" s="585">
        <v>38.099372043273426</v>
      </c>
      <c r="DD277" s="585">
        <v>43.72392957039547</v>
      </c>
      <c r="DE277" s="585">
        <v>50.838777213748138</v>
      </c>
      <c r="DF277" s="585">
        <v>47.791298359056505</v>
      </c>
      <c r="DG277" s="585">
        <v>46.440471650790492</v>
      </c>
      <c r="DH277" s="585">
        <v>64.697135224935408</v>
      </c>
      <c r="DI277" s="585">
        <v>0</v>
      </c>
      <c r="DJ277" s="585">
        <v>0</v>
      </c>
      <c r="DK277" s="585">
        <v>0</v>
      </c>
      <c r="DL277" s="585">
        <v>0</v>
      </c>
      <c r="DM277" s="585">
        <v>0</v>
      </c>
      <c r="DN277" s="585">
        <v>0</v>
      </c>
      <c r="DO277" s="585">
        <v>0</v>
      </c>
      <c r="DP277" s="585">
        <v>0</v>
      </c>
      <c r="DQ277" s="585">
        <v>0</v>
      </c>
      <c r="DR277" s="585">
        <v>0</v>
      </c>
      <c r="DS277" s="585">
        <v>0</v>
      </c>
      <c r="DT277" s="585">
        <v>0</v>
      </c>
      <c r="DU277" s="585">
        <v>0</v>
      </c>
      <c r="DV277" s="585">
        <v>0</v>
      </c>
      <c r="DW277" s="585">
        <v>0</v>
      </c>
      <c r="DX277" s="585">
        <v>0</v>
      </c>
      <c r="DY277" s="585">
        <v>0</v>
      </c>
      <c r="DZ277" s="586">
        <v>34.185722759008407</v>
      </c>
      <c r="EA277" s="586">
        <v>33.838120530537296</v>
      </c>
      <c r="EB277" s="1323">
        <v>36.911080797281294</v>
      </c>
      <c r="EC277" s="587"/>
      <c r="EF277" s="587"/>
      <c r="EG277" s="587"/>
      <c r="EH277" s="587"/>
      <c r="EI277" s="587"/>
      <c r="EJ277" s="587"/>
      <c r="EK277" s="587"/>
      <c r="EM277" s="64"/>
      <c r="EN277" s="64"/>
      <c r="EO277" s="64"/>
      <c r="EP277" s="64"/>
      <c r="EQ277" s="64"/>
      <c r="ER277" s="64"/>
    </row>
    <row r="278" spans="1:148">
      <c r="A278" s="1226" t="s">
        <v>1195</v>
      </c>
      <c r="C278" s="86">
        <v>415849531.71472943</v>
      </c>
      <c r="D278" s="86">
        <v>562144100.70515025</v>
      </c>
      <c r="E278" s="86">
        <v>492533552.27095407</v>
      </c>
      <c r="F278" s="86">
        <v>453625961.51650357</v>
      </c>
      <c r="G278" s="86">
        <v>464080935.94297278</v>
      </c>
      <c r="H278" s="86">
        <v>454277195.78339499</v>
      </c>
      <c r="I278" s="86">
        <v>461850064.63253683</v>
      </c>
      <c r="J278" s="86">
        <v>469262134.17290556</v>
      </c>
      <c r="K278" s="86">
        <v>470084960.16692883</v>
      </c>
      <c r="L278" s="86">
        <v>472964190.47119647</v>
      </c>
      <c r="M278" s="86">
        <v>461801805.40244079</v>
      </c>
      <c r="N278" s="86">
        <v>436838332.21064842</v>
      </c>
      <c r="O278" s="86">
        <v>448965855.52931577</v>
      </c>
      <c r="P278" s="86">
        <v>461745674.18397868</v>
      </c>
      <c r="Q278" s="86">
        <v>447528635.1298151</v>
      </c>
      <c r="R278" s="86">
        <v>453001251.01085818</v>
      </c>
      <c r="S278" s="86">
        <v>472954251.85821599</v>
      </c>
      <c r="T278" s="86">
        <v>495958624.95559609</v>
      </c>
      <c r="U278" s="86">
        <v>543885749.54096198</v>
      </c>
      <c r="V278" s="86">
        <v>526627375.78234112</v>
      </c>
      <c r="W278" s="86">
        <v>466274093.50620168</v>
      </c>
      <c r="X278" s="86">
        <v>321333539.10785484</v>
      </c>
      <c r="Y278" s="86">
        <v>0</v>
      </c>
      <c r="Z278" s="86">
        <v>0</v>
      </c>
      <c r="AA278" s="86">
        <v>0</v>
      </c>
      <c r="AB278" s="86">
        <v>0</v>
      </c>
      <c r="AC278" s="86">
        <v>0</v>
      </c>
      <c r="AD278" s="86">
        <v>0</v>
      </c>
      <c r="AE278" s="86">
        <v>0</v>
      </c>
      <c r="AF278" s="86">
        <v>0</v>
      </c>
      <c r="AG278" s="86">
        <v>0</v>
      </c>
      <c r="AH278" s="86">
        <v>0</v>
      </c>
      <c r="AI278" s="86">
        <v>0</v>
      </c>
      <c r="AJ278" s="86">
        <v>0</v>
      </c>
      <c r="AK278" s="86">
        <v>0</v>
      </c>
      <c r="AL278" s="86">
        <v>0</v>
      </c>
      <c r="AM278" s="86">
        <v>0</v>
      </c>
      <c r="AN278" s="86">
        <v>0</v>
      </c>
      <c r="AO278" s="86">
        <v>0</v>
      </c>
      <c r="AP278" s="86">
        <v>0</v>
      </c>
      <c r="AQ278" s="177">
        <v>2426661746.2189755</v>
      </c>
      <c r="AR278" s="86">
        <v>4762624901.0649843</v>
      </c>
      <c r="AS278" s="177">
        <v>9837738283.8807735</v>
      </c>
      <c r="AT278" s="1256"/>
      <c r="AU278" s="86">
        <v>450262167.42520028</v>
      </c>
      <c r="AV278" s="86">
        <v>535947477.1830591</v>
      </c>
      <c r="AW278" s="86">
        <v>489076878.54434919</v>
      </c>
      <c r="AX278" s="86">
        <v>470809104.79350173</v>
      </c>
      <c r="AY278" s="86">
        <v>483305822.85627156</v>
      </c>
      <c r="AZ278" s="86">
        <v>481757878.66293776</v>
      </c>
      <c r="BA278" s="86">
        <v>492489718.17495763</v>
      </c>
      <c r="BB278" s="86">
        <v>504190741.41493374</v>
      </c>
      <c r="BC278" s="86">
        <v>495660590.91149199</v>
      </c>
      <c r="BD278" s="86">
        <v>483113050.31175435</v>
      </c>
      <c r="BE278" s="86">
        <v>478815086.70417368</v>
      </c>
      <c r="BF278" s="86">
        <v>481530833.14740694</v>
      </c>
      <c r="BG278" s="86">
        <v>478471579.22422731</v>
      </c>
      <c r="BH278" s="86">
        <v>482618276.73668778</v>
      </c>
      <c r="BI278" s="86">
        <v>467793169.06820613</v>
      </c>
      <c r="BJ278" s="86">
        <v>510230968.42123222</v>
      </c>
      <c r="BK278" s="86">
        <v>582875870.31230628</v>
      </c>
      <c r="BL278" s="86">
        <v>595191316.22816145</v>
      </c>
      <c r="BM278" s="86">
        <v>562273867.40499091</v>
      </c>
      <c r="BN278" s="86">
        <v>511198880.20646352</v>
      </c>
      <c r="BO278" s="86">
        <v>394286096.19631416</v>
      </c>
      <c r="BP278" s="86">
        <v>2.0000000000000001E-9</v>
      </c>
      <c r="BQ278" s="86">
        <v>0</v>
      </c>
      <c r="BR278" s="86">
        <v>0</v>
      </c>
      <c r="BS278" s="86">
        <v>0</v>
      </c>
      <c r="BT278" s="86">
        <v>0</v>
      </c>
      <c r="BU278" s="86">
        <v>0</v>
      </c>
      <c r="BV278" s="86">
        <v>0</v>
      </c>
      <c r="BW278" s="86">
        <v>0</v>
      </c>
      <c r="BX278" s="86">
        <v>0</v>
      </c>
      <c r="BY278" s="86">
        <v>0</v>
      </c>
      <c r="BZ278" s="86">
        <v>0</v>
      </c>
      <c r="CA278" s="86">
        <v>0</v>
      </c>
      <c r="CB278" s="86">
        <v>0</v>
      </c>
      <c r="CC278" s="86">
        <v>0</v>
      </c>
      <c r="CD278" s="86">
        <v>0</v>
      </c>
      <c r="CE278" s="86">
        <v>0</v>
      </c>
      <c r="CF278" s="86">
        <v>0</v>
      </c>
      <c r="CG278" s="86">
        <v>0</v>
      </c>
      <c r="CH278" s="86">
        <v>0</v>
      </c>
      <c r="CI278" s="177">
        <v>2460897162.0401192</v>
      </c>
      <c r="CJ278" s="177">
        <v>4915166349.5574312</v>
      </c>
      <c r="CK278" s="86">
        <v>9981637206.5034256</v>
      </c>
      <c r="CM278" s="86">
        <v>491587775.46139657</v>
      </c>
      <c r="CN278" s="86">
        <v>506495746.34613866</v>
      </c>
      <c r="CO278" s="86">
        <v>496484465.74034786</v>
      </c>
      <c r="CP278" s="86">
        <v>487206620.62995678</v>
      </c>
      <c r="CQ278" s="86">
        <v>481511968.05032599</v>
      </c>
      <c r="CR278" s="86">
        <v>457743772.8247844</v>
      </c>
      <c r="CS278" s="86">
        <v>482583154.66051888</v>
      </c>
      <c r="CT278" s="86">
        <v>479430686.85935771</v>
      </c>
      <c r="CU278" s="86">
        <v>485317928.94504881</v>
      </c>
      <c r="CV278" s="86">
        <v>471004919.34332162</v>
      </c>
      <c r="CW278" s="86">
        <v>490767429.38186902</v>
      </c>
      <c r="CX278" s="86">
        <v>467430615.93781656</v>
      </c>
      <c r="CY278" s="86">
        <v>474358523.60347432</v>
      </c>
      <c r="CZ278" s="86">
        <v>470911780.14042556</v>
      </c>
      <c r="DA278" s="86">
        <v>491399623.2473104</v>
      </c>
      <c r="DB278" s="86">
        <v>465937179.04858947</v>
      </c>
      <c r="DC278" s="86">
        <v>500415396.06292742</v>
      </c>
      <c r="DD278" s="86">
        <v>539253395.90158391</v>
      </c>
      <c r="DE278" s="86">
        <v>581401666.10043108</v>
      </c>
      <c r="DF278" s="86">
        <v>554298442.43490839</v>
      </c>
      <c r="DG278" s="86">
        <v>513166802.38002247</v>
      </c>
      <c r="DH278" s="86">
        <v>354174346.09367037</v>
      </c>
      <c r="DI278" s="86">
        <v>0</v>
      </c>
      <c r="DJ278" s="86">
        <v>0</v>
      </c>
      <c r="DK278" s="86">
        <v>0</v>
      </c>
      <c r="DL278" s="86">
        <v>0</v>
      </c>
      <c r="DM278" s="86">
        <v>0</v>
      </c>
      <c r="DN278" s="86">
        <v>0</v>
      </c>
      <c r="DO278" s="86">
        <v>0</v>
      </c>
      <c r="DP278" s="86">
        <v>0</v>
      </c>
      <c r="DQ278" s="86">
        <v>0</v>
      </c>
      <c r="DR278" s="86">
        <v>0</v>
      </c>
      <c r="DS278" s="86">
        <v>0</v>
      </c>
      <c r="DT278" s="86">
        <v>0</v>
      </c>
      <c r="DU278" s="86">
        <v>0</v>
      </c>
      <c r="DV278" s="86">
        <v>0</v>
      </c>
      <c r="DW278" s="86">
        <v>0</v>
      </c>
      <c r="DX278" s="86">
        <v>0</v>
      </c>
      <c r="DY278" s="86">
        <v>0</v>
      </c>
      <c r="DZ278" s="177">
        <v>2429442573.5915537</v>
      </c>
      <c r="EA278" s="177">
        <v>4838546692.7816696</v>
      </c>
      <c r="EB278" s="1290">
        <v>10251294463.732828</v>
      </c>
      <c r="EC278" s="94"/>
      <c r="EF278" s="94"/>
      <c r="EG278" s="94"/>
      <c r="EH278" s="94"/>
      <c r="EI278" s="94"/>
      <c r="EJ278" s="94"/>
      <c r="EK278" s="94"/>
      <c r="EM278" s="64"/>
      <c r="EN278" s="64"/>
      <c r="EO278" s="64"/>
      <c r="EP278" s="64"/>
      <c r="EQ278" s="64"/>
      <c r="ER278" s="64"/>
    </row>
    <row r="279" spans="1:148">
      <c r="A279" s="1266"/>
      <c r="C279" s="559"/>
      <c r="D279" s="559"/>
      <c r="E279" s="559"/>
      <c r="F279" s="559"/>
      <c r="G279" s="559"/>
      <c r="H279" s="559"/>
      <c r="I279" s="559"/>
      <c r="J279" s="559"/>
      <c r="K279" s="559"/>
      <c r="L279" s="559"/>
      <c r="M279" s="559"/>
      <c r="N279" s="559"/>
      <c r="O279" s="559"/>
      <c r="P279" s="559"/>
      <c r="Q279" s="559"/>
      <c r="R279" s="559"/>
      <c r="S279" s="559"/>
      <c r="T279" s="559"/>
      <c r="U279" s="559"/>
      <c r="V279" s="559"/>
      <c r="W279" s="559"/>
      <c r="X279" s="559"/>
      <c r="Y279" s="559"/>
      <c r="Z279" s="559"/>
      <c r="AA279" s="559"/>
      <c r="AB279" s="559"/>
      <c r="AC279" s="559"/>
      <c r="AD279" s="559"/>
      <c r="AE279" s="559"/>
      <c r="AF279" s="559"/>
      <c r="AG279" s="559"/>
      <c r="AH279" s="559"/>
      <c r="AI279" s="559"/>
      <c r="AJ279" s="559"/>
      <c r="AK279" s="559"/>
      <c r="AL279" s="559"/>
      <c r="AM279" s="559"/>
      <c r="AN279" s="559"/>
      <c r="AO279" s="559"/>
      <c r="AP279" s="559"/>
      <c r="AQ279" s="560"/>
      <c r="AR279" s="559"/>
      <c r="AS279" s="560"/>
      <c r="AT279" s="1256"/>
      <c r="AU279" s="559"/>
      <c r="AV279" s="559"/>
      <c r="AW279" s="559"/>
      <c r="AX279" s="559"/>
      <c r="AY279" s="559"/>
      <c r="AZ279" s="559"/>
      <c r="BA279" s="559"/>
      <c r="BB279" s="559"/>
      <c r="BC279" s="559"/>
      <c r="BD279" s="559"/>
      <c r="BE279" s="559"/>
      <c r="BF279" s="559"/>
      <c r="BG279" s="559"/>
      <c r="BH279" s="559"/>
      <c r="BI279" s="559"/>
      <c r="BJ279" s="559"/>
      <c r="BK279" s="559"/>
      <c r="BL279" s="559"/>
      <c r="BM279" s="559"/>
      <c r="BN279" s="559"/>
      <c r="BO279" s="559"/>
      <c r="BP279" s="559"/>
      <c r="BQ279" s="559"/>
      <c r="BR279" s="559"/>
      <c r="BS279" s="559"/>
      <c r="BT279" s="559"/>
      <c r="BU279" s="559"/>
      <c r="BV279" s="559"/>
      <c r="BW279" s="559"/>
      <c r="BX279" s="559"/>
      <c r="BY279" s="559"/>
      <c r="BZ279" s="559"/>
      <c r="CA279" s="559"/>
      <c r="CB279" s="559"/>
      <c r="CC279" s="559"/>
      <c r="CD279" s="559"/>
      <c r="CE279" s="559"/>
      <c r="CF279" s="559"/>
      <c r="CG279" s="559"/>
      <c r="CH279" s="559"/>
      <c r="CI279" s="560"/>
      <c r="CJ279" s="560"/>
      <c r="CK279" s="559"/>
      <c r="CM279" s="559"/>
      <c r="CN279" s="559"/>
      <c r="CO279" s="559"/>
      <c r="CP279" s="559"/>
      <c r="CQ279" s="559"/>
      <c r="CR279" s="559"/>
      <c r="CS279" s="559"/>
      <c r="CT279" s="559"/>
      <c r="CU279" s="559"/>
      <c r="CV279" s="559"/>
      <c r="CW279" s="559"/>
      <c r="CX279" s="559"/>
      <c r="CY279" s="559"/>
      <c r="CZ279" s="559"/>
      <c r="DA279" s="559"/>
      <c r="DB279" s="559"/>
      <c r="DC279" s="559"/>
      <c r="DD279" s="559"/>
      <c r="DE279" s="559"/>
      <c r="DF279" s="559"/>
      <c r="DG279" s="559"/>
      <c r="DH279" s="559"/>
      <c r="DI279" s="559"/>
      <c r="DJ279" s="559"/>
      <c r="DK279" s="559"/>
      <c r="DL279" s="559"/>
      <c r="DM279" s="559"/>
      <c r="DN279" s="559"/>
      <c r="DO279" s="559"/>
      <c r="DP279" s="559"/>
      <c r="DQ279" s="559"/>
      <c r="DR279" s="559"/>
      <c r="DS279" s="559"/>
      <c r="DT279" s="559"/>
      <c r="DU279" s="559"/>
      <c r="DV279" s="559"/>
      <c r="DW279" s="559"/>
      <c r="DX279" s="559"/>
      <c r="DY279" s="559"/>
      <c r="DZ279" s="560"/>
      <c r="EA279" s="560"/>
      <c r="EB279" s="1268"/>
      <c r="EC279" s="581"/>
      <c r="EF279" s="581"/>
      <c r="EG279" s="581"/>
      <c r="EH279" s="581"/>
      <c r="EI279" s="581"/>
      <c r="EJ279" s="581"/>
      <c r="EK279" s="581"/>
      <c r="EM279" s="64"/>
      <c r="EN279" s="64"/>
      <c r="EO279" s="64"/>
      <c r="EP279" s="64"/>
      <c r="EQ279" s="64"/>
      <c r="ER279" s="64"/>
    </row>
    <row r="280" spans="1:148">
      <c r="A280" s="1235" t="s">
        <v>1196</v>
      </c>
      <c r="C280" s="559"/>
      <c r="D280" s="559"/>
      <c r="E280" s="559"/>
      <c r="F280" s="559"/>
      <c r="G280" s="559"/>
      <c r="H280" s="559"/>
      <c r="I280" s="559"/>
      <c r="J280" s="559"/>
      <c r="K280" s="559"/>
      <c r="L280" s="559"/>
      <c r="M280" s="559"/>
      <c r="N280" s="559"/>
      <c r="O280" s="559"/>
      <c r="P280" s="559"/>
      <c r="Q280" s="559"/>
      <c r="R280" s="559"/>
      <c r="S280" s="559"/>
      <c r="T280" s="559"/>
      <c r="U280" s="559"/>
      <c r="V280" s="559"/>
      <c r="W280" s="559"/>
      <c r="X280" s="559"/>
      <c r="Y280" s="559"/>
      <c r="Z280" s="559"/>
      <c r="AA280" s="559"/>
      <c r="AB280" s="559"/>
      <c r="AC280" s="559"/>
      <c r="AD280" s="559"/>
      <c r="AE280" s="559"/>
      <c r="AF280" s="559"/>
      <c r="AG280" s="559"/>
      <c r="AH280" s="559"/>
      <c r="AI280" s="559"/>
      <c r="AJ280" s="559"/>
      <c r="AK280" s="559"/>
      <c r="AL280" s="559"/>
      <c r="AM280" s="559"/>
      <c r="AN280" s="559"/>
      <c r="AO280" s="559"/>
      <c r="AP280" s="559"/>
      <c r="AQ280" s="560"/>
      <c r="AR280" s="559"/>
      <c r="AS280" s="560"/>
      <c r="AT280" s="1256"/>
      <c r="AU280" s="559"/>
      <c r="AV280" s="559"/>
      <c r="AW280" s="559"/>
      <c r="AX280" s="559"/>
      <c r="AY280" s="559"/>
      <c r="AZ280" s="559"/>
      <c r="BA280" s="559"/>
      <c r="BB280" s="559"/>
      <c r="BC280" s="559"/>
      <c r="BD280" s="559"/>
      <c r="BE280" s="559"/>
      <c r="BF280" s="559"/>
      <c r="BG280" s="559"/>
      <c r="BH280" s="559"/>
      <c r="BI280" s="559"/>
      <c r="BJ280" s="559"/>
      <c r="BK280" s="559"/>
      <c r="BL280" s="559"/>
      <c r="BM280" s="559"/>
      <c r="BN280" s="559"/>
      <c r="BO280" s="559"/>
      <c r="BP280" s="559"/>
      <c r="BQ280" s="559"/>
      <c r="BR280" s="559"/>
      <c r="BS280" s="559"/>
      <c r="BT280" s="559"/>
      <c r="BU280" s="559"/>
      <c r="BV280" s="559"/>
      <c r="BW280" s="559"/>
      <c r="BX280" s="559"/>
      <c r="BY280" s="559"/>
      <c r="BZ280" s="559"/>
      <c r="CA280" s="559"/>
      <c r="CB280" s="559"/>
      <c r="CC280" s="559"/>
      <c r="CD280" s="559"/>
      <c r="CE280" s="559"/>
      <c r="CF280" s="559"/>
      <c r="CG280" s="559"/>
      <c r="CH280" s="559"/>
      <c r="CI280" s="560"/>
      <c r="CJ280" s="560"/>
      <c r="CK280" s="559"/>
      <c r="CM280" s="559"/>
      <c r="CN280" s="559"/>
      <c r="CO280" s="559"/>
      <c r="CP280" s="559"/>
      <c r="CQ280" s="559"/>
      <c r="CR280" s="559"/>
      <c r="CS280" s="559"/>
      <c r="CT280" s="559"/>
      <c r="CU280" s="559"/>
      <c r="CV280" s="559"/>
      <c r="CW280" s="559"/>
      <c r="CX280" s="559"/>
      <c r="CY280" s="559"/>
      <c r="CZ280" s="559"/>
      <c r="DA280" s="559"/>
      <c r="DB280" s="559"/>
      <c r="DC280" s="559"/>
      <c r="DD280" s="559"/>
      <c r="DE280" s="559"/>
      <c r="DF280" s="559"/>
      <c r="DG280" s="559"/>
      <c r="DH280" s="559"/>
      <c r="DI280" s="559"/>
      <c r="DJ280" s="559"/>
      <c r="DK280" s="559"/>
      <c r="DL280" s="559"/>
      <c r="DM280" s="559"/>
      <c r="DN280" s="559"/>
      <c r="DO280" s="559"/>
      <c r="DP280" s="559"/>
      <c r="DQ280" s="559"/>
      <c r="DR280" s="559"/>
      <c r="DS280" s="559"/>
      <c r="DT280" s="559"/>
      <c r="DU280" s="559"/>
      <c r="DV280" s="559"/>
      <c r="DW280" s="559"/>
      <c r="DX280" s="559"/>
      <c r="DY280" s="559"/>
      <c r="DZ280" s="560"/>
      <c r="EA280" s="560"/>
      <c r="EB280" s="1268"/>
      <c r="EC280" s="95"/>
      <c r="EF280" s="95"/>
      <c r="EG280" s="95"/>
      <c r="EH280" s="95"/>
      <c r="EI280" s="95"/>
      <c r="EJ280" s="95"/>
      <c r="EK280" s="95"/>
      <c r="EM280" s="64"/>
      <c r="EN280" s="64"/>
      <c r="EO280" s="64"/>
      <c r="EP280" s="64"/>
      <c r="EQ280" s="64"/>
      <c r="ER280" s="64"/>
    </row>
    <row r="281" spans="1:148">
      <c r="A281" s="1226" t="s">
        <v>1035</v>
      </c>
      <c r="C281" s="94">
        <v>0</v>
      </c>
      <c r="D281" s="94">
        <v>0</v>
      </c>
      <c r="E281" s="94">
        <v>0</v>
      </c>
      <c r="F281" s="94">
        <v>0</v>
      </c>
      <c r="G281" s="94">
        <v>0</v>
      </c>
      <c r="H281" s="94">
        <v>0</v>
      </c>
      <c r="I281" s="94">
        <v>0</v>
      </c>
      <c r="J281" s="94">
        <v>0</v>
      </c>
      <c r="K281" s="94">
        <v>0</v>
      </c>
      <c r="L281" s="94">
        <v>0</v>
      </c>
      <c r="M281" s="94">
        <v>0</v>
      </c>
      <c r="N281" s="94">
        <v>0</v>
      </c>
      <c r="O281" s="94">
        <v>0</v>
      </c>
      <c r="P281" s="94">
        <v>0</v>
      </c>
      <c r="Q281" s="94">
        <v>0</v>
      </c>
      <c r="R281" s="94">
        <v>0</v>
      </c>
      <c r="S281" s="94">
        <v>0</v>
      </c>
      <c r="T281" s="94">
        <v>0</v>
      </c>
      <c r="U281" s="94">
        <v>0</v>
      </c>
      <c r="V281" s="94">
        <v>0</v>
      </c>
      <c r="W281" s="94">
        <v>0</v>
      </c>
      <c r="X281" s="94">
        <v>0</v>
      </c>
      <c r="Y281" s="94">
        <v>0</v>
      </c>
      <c r="Z281" s="94">
        <v>0</v>
      </c>
      <c r="AA281" s="94">
        <v>0</v>
      </c>
      <c r="AB281" s="94">
        <v>0</v>
      </c>
      <c r="AC281" s="94">
        <v>0</v>
      </c>
      <c r="AD281" s="94">
        <v>0</v>
      </c>
      <c r="AE281" s="94">
        <v>0</v>
      </c>
      <c r="AF281" s="94">
        <v>0</v>
      </c>
      <c r="AG281" s="94">
        <v>0</v>
      </c>
      <c r="AH281" s="94">
        <v>0</v>
      </c>
      <c r="AI281" s="94">
        <v>0</v>
      </c>
      <c r="AJ281" s="94">
        <v>0</v>
      </c>
      <c r="AK281" s="94">
        <v>0</v>
      </c>
      <c r="AL281" s="94">
        <v>0</v>
      </c>
      <c r="AM281" s="94">
        <v>0</v>
      </c>
      <c r="AN281" s="94">
        <v>0</v>
      </c>
      <c r="AO281" s="94">
        <v>0</v>
      </c>
      <c r="AP281" s="94">
        <v>0</v>
      </c>
      <c r="AQ281" s="199">
        <v>0</v>
      </c>
      <c r="AR281" s="94">
        <v>0</v>
      </c>
      <c r="AS281" s="199">
        <v>0</v>
      </c>
      <c r="AT281" s="1256"/>
      <c r="AU281" s="94">
        <v>0</v>
      </c>
      <c r="AV281" s="94">
        <v>0</v>
      </c>
      <c r="AW281" s="94">
        <v>0</v>
      </c>
      <c r="AX281" s="94">
        <v>0</v>
      </c>
      <c r="AY281" s="94">
        <v>0</v>
      </c>
      <c r="AZ281" s="94">
        <v>0</v>
      </c>
      <c r="BA281" s="94">
        <v>0</v>
      </c>
      <c r="BB281" s="94">
        <v>0</v>
      </c>
      <c r="BC281" s="94">
        <v>0</v>
      </c>
      <c r="BD281" s="94">
        <v>0</v>
      </c>
      <c r="BE281" s="94">
        <v>0</v>
      </c>
      <c r="BF281" s="94">
        <v>0</v>
      </c>
      <c r="BG281" s="94">
        <v>0</v>
      </c>
      <c r="BH281" s="94">
        <v>0</v>
      </c>
      <c r="BI281" s="94">
        <v>0</v>
      </c>
      <c r="BJ281" s="94">
        <v>0</v>
      </c>
      <c r="BK281" s="94">
        <v>0</v>
      </c>
      <c r="BL281" s="94">
        <v>0</v>
      </c>
      <c r="BM281" s="94">
        <v>0</v>
      </c>
      <c r="BN281" s="94">
        <v>0</v>
      </c>
      <c r="BO281" s="94">
        <v>0</v>
      </c>
      <c r="BP281" s="94">
        <v>0</v>
      </c>
      <c r="BQ281" s="94">
        <v>0</v>
      </c>
      <c r="BR281" s="94">
        <v>0</v>
      </c>
      <c r="BS281" s="94">
        <v>0</v>
      </c>
      <c r="BT281" s="94">
        <v>0</v>
      </c>
      <c r="BU281" s="94">
        <v>0</v>
      </c>
      <c r="BV281" s="94">
        <v>0</v>
      </c>
      <c r="BW281" s="94">
        <v>0</v>
      </c>
      <c r="BX281" s="94">
        <v>0</v>
      </c>
      <c r="BY281" s="94">
        <v>0</v>
      </c>
      <c r="BZ281" s="94">
        <v>0</v>
      </c>
      <c r="CA281" s="94">
        <v>0</v>
      </c>
      <c r="CB281" s="94">
        <v>0</v>
      </c>
      <c r="CC281" s="94">
        <v>0</v>
      </c>
      <c r="CD281" s="94">
        <v>0</v>
      </c>
      <c r="CE281" s="94">
        <v>0</v>
      </c>
      <c r="CF281" s="94">
        <v>0</v>
      </c>
      <c r="CG281" s="94">
        <v>0</v>
      </c>
      <c r="CH281" s="94">
        <v>0</v>
      </c>
      <c r="CI281" s="199">
        <v>0</v>
      </c>
      <c r="CJ281" s="199">
        <v>0</v>
      </c>
      <c r="CK281" s="94">
        <v>0</v>
      </c>
      <c r="CM281" s="94">
        <v>0</v>
      </c>
      <c r="CN281" s="94">
        <v>0</v>
      </c>
      <c r="CO281" s="94">
        <v>0</v>
      </c>
      <c r="CP281" s="94">
        <v>0</v>
      </c>
      <c r="CQ281" s="94">
        <v>0</v>
      </c>
      <c r="CR281" s="94">
        <v>0</v>
      </c>
      <c r="CS281" s="94">
        <v>0</v>
      </c>
      <c r="CT281" s="94">
        <v>0</v>
      </c>
      <c r="CU281" s="94">
        <v>0</v>
      </c>
      <c r="CV281" s="94">
        <v>0</v>
      </c>
      <c r="CW281" s="94">
        <v>0</v>
      </c>
      <c r="CX281" s="94">
        <v>0</v>
      </c>
      <c r="CY281" s="94">
        <v>0</v>
      </c>
      <c r="CZ281" s="94">
        <v>0</v>
      </c>
      <c r="DA281" s="94">
        <v>0</v>
      </c>
      <c r="DB281" s="94">
        <v>0</v>
      </c>
      <c r="DC281" s="94">
        <v>0</v>
      </c>
      <c r="DD281" s="94">
        <v>0</v>
      </c>
      <c r="DE281" s="94">
        <v>0</v>
      </c>
      <c r="DF281" s="94">
        <v>0</v>
      </c>
      <c r="DG281" s="94">
        <v>0</v>
      </c>
      <c r="DH281" s="94">
        <v>0</v>
      </c>
      <c r="DI281" s="94">
        <v>0</v>
      </c>
      <c r="DJ281" s="94">
        <v>0</v>
      </c>
      <c r="DK281" s="94">
        <v>0</v>
      </c>
      <c r="DL281" s="94">
        <v>0</v>
      </c>
      <c r="DM281" s="94">
        <v>0</v>
      </c>
      <c r="DN281" s="94">
        <v>0</v>
      </c>
      <c r="DO281" s="94">
        <v>0</v>
      </c>
      <c r="DP281" s="94">
        <v>0</v>
      </c>
      <c r="DQ281" s="94">
        <v>0</v>
      </c>
      <c r="DR281" s="94">
        <v>0</v>
      </c>
      <c r="DS281" s="94">
        <v>0</v>
      </c>
      <c r="DT281" s="94">
        <v>0</v>
      </c>
      <c r="DU281" s="94">
        <v>0</v>
      </c>
      <c r="DV281" s="94">
        <v>0</v>
      </c>
      <c r="DW281" s="94">
        <v>0</v>
      </c>
      <c r="DX281" s="94">
        <v>0</v>
      </c>
      <c r="DY281" s="94">
        <v>0</v>
      </c>
      <c r="DZ281" s="199">
        <v>0</v>
      </c>
      <c r="EA281" s="199">
        <v>0</v>
      </c>
      <c r="EB281" s="1319">
        <v>0</v>
      </c>
      <c r="EC281" s="583"/>
      <c r="EF281" s="583"/>
      <c r="EG281" s="583"/>
      <c r="EH281" s="583"/>
      <c r="EI281" s="583"/>
      <c r="EJ281" s="583"/>
      <c r="EK281" s="583"/>
      <c r="EM281" s="64"/>
      <c r="EN281" s="64"/>
      <c r="EO281" s="64"/>
      <c r="EP281" s="64"/>
      <c r="EQ281" s="64"/>
      <c r="ER281" s="64"/>
    </row>
    <row r="282" spans="1:148">
      <c r="A282" s="1226" t="s">
        <v>1193</v>
      </c>
      <c r="C282" s="581">
        <v>0</v>
      </c>
      <c r="D282" s="581">
        <v>0</v>
      </c>
      <c r="E282" s="581">
        <v>0</v>
      </c>
      <c r="F282" s="581">
        <v>0</v>
      </c>
      <c r="G282" s="581">
        <v>0</v>
      </c>
      <c r="H282" s="581">
        <v>0</v>
      </c>
      <c r="I282" s="581">
        <v>0</v>
      </c>
      <c r="J282" s="581">
        <v>0</v>
      </c>
      <c r="K282" s="581">
        <v>0</v>
      </c>
      <c r="L282" s="581">
        <v>0</v>
      </c>
      <c r="M282" s="581">
        <v>0</v>
      </c>
      <c r="N282" s="581">
        <v>0</v>
      </c>
      <c r="O282" s="581">
        <v>0</v>
      </c>
      <c r="P282" s="581">
        <v>0</v>
      </c>
      <c r="Q282" s="581">
        <v>0</v>
      </c>
      <c r="R282" s="581">
        <v>0</v>
      </c>
      <c r="S282" s="581">
        <v>0</v>
      </c>
      <c r="T282" s="581">
        <v>0</v>
      </c>
      <c r="U282" s="581">
        <v>0</v>
      </c>
      <c r="V282" s="581">
        <v>0</v>
      </c>
      <c r="W282" s="581">
        <v>0</v>
      </c>
      <c r="X282" s="581">
        <v>0</v>
      </c>
      <c r="Y282" s="581">
        <v>0</v>
      </c>
      <c r="Z282" s="581">
        <v>0</v>
      </c>
      <c r="AA282" s="581">
        <v>0</v>
      </c>
      <c r="AB282" s="581">
        <v>0</v>
      </c>
      <c r="AC282" s="581">
        <v>0</v>
      </c>
      <c r="AD282" s="581">
        <v>0</v>
      </c>
      <c r="AE282" s="581">
        <v>0</v>
      </c>
      <c r="AF282" s="581">
        <v>0</v>
      </c>
      <c r="AG282" s="581">
        <v>0</v>
      </c>
      <c r="AH282" s="581">
        <v>0</v>
      </c>
      <c r="AI282" s="581">
        <v>0</v>
      </c>
      <c r="AJ282" s="581">
        <v>0</v>
      </c>
      <c r="AK282" s="581">
        <v>0</v>
      </c>
      <c r="AL282" s="581">
        <v>0</v>
      </c>
      <c r="AM282" s="581">
        <v>0</v>
      </c>
      <c r="AN282" s="581">
        <v>0</v>
      </c>
      <c r="AO282" s="581">
        <v>0</v>
      </c>
      <c r="AP282" s="581">
        <v>0</v>
      </c>
      <c r="AQ282" s="582">
        <v>0</v>
      </c>
      <c r="AR282" s="581">
        <v>0</v>
      </c>
      <c r="AS282" s="582">
        <v>0</v>
      </c>
      <c r="AT282" s="1256"/>
      <c r="AU282" s="581">
        <v>0</v>
      </c>
      <c r="AV282" s="581">
        <v>0</v>
      </c>
      <c r="AW282" s="581">
        <v>0</v>
      </c>
      <c r="AX282" s="581">
        <v>0</v>
      </c>
      <c r="AY282" s="581">
        <v>0</v>
      </c>
      <c r="AZ282" s="581">
        <v>0</v>
      </c>
      <c r="BA282" s="581">
        <v>0</v>
      </c>
      <c r="BB282" s="581">
        <v>0</v>
      </c>
      <c r="BC282" s="581">
        <v>0</v>
      </c>
      <c r="BD282" s="581">
        <v>0</v>
      </c>
      <c r="BE282" s="581">
        <v>0</v>
      </c>
      <c r="BF282" s="581">
        <v>0</v>
      </c>
      <c r="BG282" s="581">
        <v>0</v>
      </c>
      <c r="BH282" s="581">
        <v>0</v>
      </c>
      <c r="BI282" s="581">
        <v>0</v>
      </c>
      <c r="BJ282" s="581">
        <v>0</v>
      </c>
      <c r="BK282" s="581">
        <v>0</v>
      </c>
      <c r="BL282" s="581">
        <v>0</v>
      </c>
      <c r="BM282" s="581">
        <v>0</v>
      </c>
      <c r="BN282" s="581">
        <v>0</v>
      </c>
      <c r="BO282" s="581">
        <v>0</v>
      </c>
      <c r="BP282" s="581">
        <v>0</v>
      </c>
      <c r="BQ282" s="581">
        <v>0</v>
      </c>
      <c r="BR282" s="581">
        <v>0</v>
      </c>
      <c r="BS282" s="581">
        <v>0</v>
      </c>
      <c r="BT282" s="581">
        <v>0</v>
      </c>
      <c r="BU282" s="581">
        <v>0</v>
      </c>
      <c r="BV282" s="581">
        <v>0</v>
      </c>
      <c r="BW282" s="581">
        <v>0</v>
      </c>
      <c r="BX282" s="581">
        <v>0</v>
      </c>
      <c r="BY282" s="581">
        <v>0</v>
      </c>
      <c r="BZ282" s="581">
        <v>0</v>
      </c>
      <c r="CA282" s="581">
        <v>0</v>
      </c>
      <c r="CB282" s="581">
        <v>0</v>
      </c>
      <c r="CC282" s="581">
        <v>0</v>
      </c>
      <c r="CD282" s="581">
        <v>0</v>
      </c>
      <c r="CE282" s="581">
        <v>0</v>
      </c>
      <c r="CF282" s="581">
        <v>0</v>
      </c>
      <c r="CG282" s="581">
        <v>0</v>
      </c>
      <c r="CH282" s="581">
        <v>0</v>
      </c>
      <c r="CI282" s="582">
        <v>0</v>
      </c>
      <c r="CJ282" s="582">
        <v>0</v>
      </c>
      <c r="CK282" s="581">
        <v>0</v>
      </c>
      <c r="CM282" s="581">
        <v>0</v>
      </c>
      <c r="CN282" s="581">
        <v>0</v>
      </c>
      <c r="CO282" s="581">
        <v>0</v>
      </c>
      <c r="CP282" s="581">
        <v>0</v>
      </c>
      <c r="CQ282" s="581">
        <v>0</v>
      </c>
      <c r="CR282" s="581">
        <v>0</v>
      </c>
      <c r="CS282" s="581">
        <v>0</v>
      </c>
      <c r="CT282" s="581">
        <v>0</v>
      </c>
      <c r="CU282" s="581">
        <v>0</v>
      </c>
      <c r="CV282" s="581">
        <v>0</v>
      </c>
      <c r="CW282" s="581">
        <v>0</v>
      </c>
      <c r="CX282" s="581">
        <v>0</v>
      </c>
      <c r="CY282" s="581">
        <v>0</v>
      </c>
      <c r="CZ282" s="581">
        <v>0</v>
      </c>
      <c r="DA282" s="581">
        <v>0</v>
      </c>
      <c r="DB282" s="581">
        <v>0</v>
      </c>
      <c r="DC282" s="581">
        <v>0</v>
      </c>
      <c r="DD282" s="581">
        <v>0</v>
      </c>
      <c r="DE282" s="581">
        <v>0</v>
      </c>
      <c r="DF282" s="581">
        <v>0</v>
      </c>
      <c r="DG282" s="581">
        <v>0</v>
      </c>
      <c r="DH282" s="581">
        <v>0</v>
      </c>
      <c r="DI282" s="581">
        <v>0</v>
      </c>
      <c r="DJ282" s="581">
        <v>0</v>
      </c>
      <c r="DK282" s="581">
        <v>0</v>
      </c>
      <c r="DL282" s="581">
        <v>0</v>
      </c>
      <c r="DM282" s="581">
        <v>0</v>
      </c>
      <c r="DN282" s="581">
        <v>0</v>
      </c>
      <c r="DO282" s="581">
        <v>0</v>
      </c>
      <c r="DP282" s="581">
        <v>0</v>
      </c>
      <c r="DQ282" s="581">
        <v>0</v>
      </c>
      <c r="DR282" s="581">
        <v>0</v>
      </c>
      <c r="DS282" s="581">
        <v>0</v>
      </c>
      <c r="DT282" s="581">
        <v>0</v>
      </c>
      <c r="DU282" s="581">
        <v>0</v>
      </c>
      <c r="DV282" s="581">
        <v>0</v>
      </c>
      <c r="DW282" s="581">
        <v>0</v>
      </c>
      <c r="DX282" s="581">
        <v>0</v>
      </c>
      <c r="DY282" s="581">
        <v>0</v>
      </c>
      <c r="DZ282" s="582">
        <v>0</v>
      </c>
      <c r="EA282" s="582">
        <v>0</v>
      </c>
      <c r="EB282" s="1320">
        <v>0</v>
      </c>
      <c r="EC282" s="95"/>
      <c r="EF282" s="95"/>
      <c r="EG282" s="95"/>
      <c r="EH282" s="95"/>
      <c r="EI282" s="95"/>
      <c r="EJ282" s="95"/>
      <c r="EK282" s="95"/>
      <c r="EM282" s="64"/>
      <c r="EN282" s="64"/>
      <c r="EO282" s="64"/>
      <c r="EP282" s="64"/>
      <c r="EQ282" s="64"/>
      <c r="ER282" s="64"/>
    </row>
    <row r="283" spans="1:148">
      <c r="A283" s="1226" t="s">
        <v>1197</v>
      </c>
      <c r="C283" s="95">
        <v>0</v>
      </c>
      <c r="D283" s="95">
        <v>0</v>
      </c>
      <c r="E283" s="95">
        <v>0</v>
      </c>
      <c r="F283" s="95">
        <v>0</v>
      </c>
      <c r="G283" s="95">
        <v>0</v>
      </c>
      <c r="H283" s="95">
        <v>0</v>
      </c>
      <c r="I283" s="95">
        <v>0</v>
      </c>
      <c r="J283" s="95">
        <v>0</v>
      </c>
      <c r="K283" s="95">
        <v>0</v>
      </c>
      <c r="L283" s="95">
        <v>0</v>
      </c>
      <c r="M283" s="95">
        <v>0</v>
      </c>
      <c r="N283" s="95">
        <v>0</v>
      </c>
      <c r="O283" s="95">
        <v>0</v>
      </c>
      <c r="P283" s="95">
        <v>0</v>
      </c>
      <c r="Q283" s="95">
        <v>0</v>
      </c>
      <c r="R283" s="95">
        <v>0</v>
      </c>
      <c r="S283" s="95">
        <v>0</v>
      </c>
      <c r="T283" s="95">
        <v>0</v>
      </c>
      <c r="U283" s="95">
        <v>0</v>
      </c>
      <c r="V283" s="95">
        <v>0</v>
      </c>
      <c r="W283" s="95">
        <v>0</v>
      </c>
      <c r="X283" s="95">
        <v>0</v>
      </c>
      <c r="Y283" s="95">
        <v>0</v>
      </c>
      <c r="Z283" s="95">
        <v>0</v>
      </c>
      <c r="AA283" s="95">
        <v>0</v>
      </c>
      <c r="AB283" s="95">
        <v>0</v>
      </c>
      <c r="AC283" s="95">
        <v>0</v>
      </c>
      <c r="AD283" s="95">
        <v>0</v>
      </c>
      <c r="AE283" s="95">
        <v>0</v>
      </c>
      <c r="AF283" s="95">
        <v>0</v>
      </c>
      <c r="AG283" s="95">
        <v>0</v>
      </c>
      <c r="AH283" s="95">
        <v>0</v>
      </c>
      <c r="AI283" s="95">
        <v>0</v>
      </c>
      <c r="AJ283" s="95">
        <v>0</v>
      </c>
      <c r="AK283" s="95">
        <v>0</v>
      </c>
      <c r="AL283" s="95">
        <v>0</v>
      </c>
      <c r="AM283" s="95">
        <v>0</v>
      </c>
      <c r="AN283" s="95">
        <v>0</v>
      </c>
      <c r="AO283" s="95">
        <v>0</v>
      </c>
      <c r="AP283" s="95">
        <v>0</v>
      </c>
      <c r="AQ283" s="200">
        <v>0</v>
      </c>
      <c r="AR283" s="95">
        <v>0</v>
      </c>
      <c r="AS283" s="200">
        <v>0</v>
      </c>
      <c r="AT283" s="1256"/>
      <c r="AU283" s="95">
        <v>0</v>
      </c>
      <c r="AV283" s="95">
        <v>0</v>
      </c>
      <c r="AW283" s="95">
        <v>0</v>
      </c>
      <c r="AX283" s="95">
        <v>0</v>
      </c>
      <c r="AY283" s="95">
        <v>0</v>
      </c>
      <c r="AZ283" s="95">
        <v>0</v>
      </c>
      <c r="BA283" s="95">
        <v>0</v>
      </c>
      <c r="BB283" s="95">
        <v>0</v>
      </c>
      <c r="BC283" s="95">
        <v>0</v>
      </c>
      <c r="BD283" s="95">
        <v>0</v>
      </c>
      <c r="BE283" s="95">
        <v>0</v>
      </c>
      <c r="BF283" s="95">
        <v>0</v>
      </c>
      <c r="BG283" s="95">
        <v>0</v>
      </c>
      <c r="BH283" s="95">
        <v>0</v>
      </c>
      <c r="BI283" s="95">
        <v>0</v>
      </c>
      <c r="BJ283" s="95">
        <v>0</v>
      </c>
      <c r="BK283" s="95">
        <v>0</v>
      </c>
      <c r="BL283" s="95">
        <v>0</v>
      </c>
      <c r="BM283" s="95">
        <v>0</v>
      </c>
      <c r="BN283" s="95">
        <v>0</v>
      </c>
      <c r="BO283" s="95">
        <v>0</v>
      </c>
      <c r="BP283" s="95">
        <v>0</v>
      </c>
      <c r="BQ283" s="95">
        <v>0</v>
      </c>
      <c r="BR283" s="95">
        <v>0</v>
      </c>
      <c r="BS283" s="95">
        <v>0</v>
      </c>
      <c r="BT283" s="95">
        <v>0</v>
      </c>
      <c r="BU283" s="95">
        <v>0</v>
      </c>
      <c r="BV283" s="95">
        <v>0</v>
      </c>
      <c r="BW283" s="95">
        <v>0</v>
      </c>
      <c r="BX283" s="95">
        <v>0</v>
      </c>
      <c r="BY283" s="95">
        <v>0</v>
      </c>
      <c r="BZ283" s="95">
        <v>0</v>
      </c>
      <c r="CA283" s="95">
        <v>0</v>
      </c>
      <c r="CB283" s="95">
        <v>0</v>
      </c>
      <c r="CC283" s="95">
        <v>0</v>
      </c>
      <c r="CD283" s="95">
        <v>0</v>
      </c>
      <c r="CE283" s="95">
        <v>0</v>
      </c>
      <c r="CF283" s="95">
        <v>0</v>
      </c>
      <c r="CG283" s="95">
        <v>0</v>
      </c>
      <c r="CH283" s="95">
        <v>0</v>
      </c>
      <c r="CI283" s="200">
        <v>0</v>
      </c>
      <c r="CJ283" s="200">
        <v>0</v>
      </c>
      <c r="CK283" s="95">
        <v>0</v>
      </c>
      <c r="CM283" s="95">
        <v>0</v>
      </c>
      <c r="CN283" s="95">
        <v>0</v>
      </c>
      <c r="CO283" s="95">
        <v>0</v>
      </c>
      <c r="CP283" s="95">
        <v>0</v>
      </c>
      <c r="CQ283" s="95">
        <v>0</v>
      </c>
      <c r="CR283" s="95">
        <v>0</v>
      </c>
      <c r="CS283" s="95">
        <v>0</v>
      </c>
      <c r="CT283" s="95">
        <v>0</v>
      </c>
      <c r="CU283" s="95">
        <v>0</v>
      </c>
      <c r="CV283" s="95">
        <v>0</v>
      </c>
      <c r="CW283" s="95">
        <v>0</v>
      </c>
      <c r="CX283" s="95">
        <v>0</v>
      </c>
      <c r="CY283" s="95">
        <v>0</v>
      </c>
      <c r="CZ283" s="95">
        <v>0</v>
      </c>
      <c r="DA283" s="95">
        <v>0</v>
      </c>
      <c r="DB283" s="95">
        <v>0</v>
      </c>
      <c r="DC283" s="95">
        <v>0</v>
      </c>
      <c r="DD283" s="95">
        <v>0</v>
      </c>
      <c r="DE283" s="95">
        <v>0</v>
      </c>
      <c r="DF283" s="95">
        <v>0</v>
      </c>
      <c r="DG283" s="95">
        <v>0</v>
      </c>
      <c r="DH283" s="95">
        <v>0</v>
      </c>
      <c r="DI283" s="95">
        <v>0</v>
      </c>
      <c r="DJ283" s="95">
        <v>0</v>
      </c>
      <c r="DK283" s="95">
        <v>0</v>
      </c>
      <c r="DL283" s="95">
        <v>0</v>
      </c>
      <c r="DM283" s="95">
        <v>0</v>
      </c>
      <c r="DN283" s="95">
        <v>0</v>
      </c>
      <c r="DO283" s="95">
        <v>0</v>
      </c>
      <c r="DP283" s="95">
        <v>0</v>
      </c>
      <c r="DQ283" s="95">
        <v>0</v>
      </c>
      <c r="DR283" s="95">
        <v>0</v>
      </c>
      <c r="DS283" s="95">
        <v>0</v>
      </c>
      <c r="DT283" s="95">
        <v>0</v>
      </c>
      <c r="DU283" s="95">
        <v>0</v>
      </c>
      <c r="DV283" s="95">
        <v>0</v>
      </c>
      <c r="DW283" s="95">
        <v>0</v>
      </c>
      <c r="DX283" s="95">
        <v>0</v>
      </c>
      <c r="DY283" s="95">
        <v>0</v>
      </c>
      <c r="DZ283" s="200">
        <v>0</v>
      </c>
      <c r="EA283" s="200">
        <v>0</v>
      </c>
      <c r="EB283" s="1321">
        <v>0</v>
      </c>
      <c r="EC283" s="95"/>
      <c r="EF283" s="95"/>
      <c r="EG283" s="95"/>
      <c r="EH283" s="95"/>
      <c r="EI283" s="95"/>
      <c r="EJ283" s="95"/>
      <c r="EK283" s="95"/>
      <c r="EM283" s="64"/>
      <c r="EN283" s="64"/>
      <c r="EO283" s="64"/>
      <c r="EP283" s="64"/>
      <c r="EQ283" s="64"/>
      <c r="ER283" s="64"/>
    </row>
    <row r="284" spans="1:148">
      <c r="A284" s="1226" t="s">
        <v>1038</v>
      </c>
      <c r="C284" s="583">
        <v>0</v>
      </c>
      <c r="D284" s="583">
        <v>0</v>
      </c>
      <c r="E284" s="583">
        <v>0</v>
      </c>
      <c r="F284" s="583">
        <v>0</v>
      </c>
      <c r="G284" s="583">
        <v>0</v>
      </c>
      <c r="H284" s="583">
        <v>0</v>
      </c>
      <c r="I284" s="583">
        <v>0</v>
      </c>
      <c r="J284" s="583">
        <v>0</v>
      </c>
      <c r="K284" s="583">
        <v>0</v>
      </c>
      <c r="L284" s="583">
        <v>0</v>
      </c>
      <c r="M284" s="583">
        <v>0</v>
      </c>
      <c r="N284" s="583">
        <v>0</v>
      </c>
      <c r="O284" s="583">
        <v>0</v>
      </c>
      <c r="P284" s="583">
        <v>0</v>
      </c>
      <c r="Q284" s="583">
        <v>0</v>
      </c>
      <c r="R284" s="583">
        <v>0</v>
      </c>
      <c r="S284" s="583">
        <v>0</v>
      </c>
      <c r="T284" s="583">
        <v>0</v>
      </c>
      <c r="U284" s="583">
        <v>0</v>
      </c>
      <c r="V284" s="583">
        <v>0</v>
      </c>
      <c r="W284" s="583">
        <v>0</v>
      </c>
      <c r="X284" s="583">
        <v>0</v>
      </c>
      <c r="Y284" s="583">
        <v>0</v>
      </c>
      <c r="Z284" s="583">
        <v>0</v>
      </c>
      <c r="AA284" s="583">
        <v>0</v>
      </c>
      <c r="AB284" s="583">
        <v>0</v>
      </c>
      <c r="AC284" s="583">
        <v>0</v>
      </c>
      <c r="AD284" s="583">
        <v>0</v>
      </c>
      <c r="AE284" s="583">
        <v>0</v>
      </c>
      <c r="AF284" s="583">
        <v>0</v>
      </c>
      <c r="AG284" s="583">
        <v>0</v>
      </c>
      <c r="AH284" s="583">
        <v>0</v>
      </c>
      <c r="AI284" s="583">
        <v>0</v>
      </c>
      <c r="AJ284" s="583">
        <v>0</v>
      </c>
      <c r="AK284" s="583">
        <v>0</v>
      </c>
      <c r="AL284" s="583">
        <v>0</v>
      </c>
      <c r="AM284" s="583">
        <v>0</v>
      </c>
      <c r="AN284" s="583">
        <v>0</v>
      </c>
      <c r="AO284" s="583">
        <v>0</v>
      </c>
      <c r="AP284" s="583">
        <v>0</v>
      </c>
      <c r="AQ284" s="584">
        <v>0</v>
      </c>
      <c r="AR284" s="583">
        <v>0</v>
      </c>
      <c r="AS284" s="584">
        <v>0</v>
      </c>
      <c r="AT284" s="1256"/>
      <c r="AU284" s="583">
        <v>0</v>
      </c>
      <c r="AV284" s="583">
        <v>0</v>
      </c>
      <c r="AW284" s="583">
        <v>0</v>
      </c>
      <c r="AX284" s="583">
        <v>0</v>
      </c>
      <c r="AY284" s="583">
        <v>0</v>
      </c>
      <c r="AZ284" s="583">
        <v>0</v>
      </c>
      <c r="BA284" s="583">
        <v>0</v>
      </c>
      <c r="BB284" s="583">
        <v>0</v>
      </c>
      <c r="BC284" s="583">
        <v>0</v>
      </c>
      <c r="BD284" s="583">
        <v>0</v>
      </c>
      <c r="BE284" s="583">
        <v>0</v>
      </c>
      <c r="BF284" s="583">
        <v>0</v>
      </c>
      <c r="BG284" s="583">
        <v>0</v>
      </c>
      <c r="BH284" s="583">
        <v>0</v>
      </c>
      <c r="BI284" s="583">
        <v>0</v>
      </c>
      <c r="BJ284" s="583">
        <v>0</v>
      </c>
      <c r="BK284" s="583">
        <v>0</v>
      </c>
      <c r="BL284" s="583">
        <v>0</v>
      </c>
      <c r="BM284" s="583">
        <v>0</v>
      </c>
      <c r="BN284" s="583">
        <v>0</v>
      </c>
      <c r="BO284" s="583">
        <v>0</v>
      </c>
      <c r="BP284" s="583">
        <v>0</v>
      </c>
      <c r="BQ284" s="583">
        <v>0</v>
      </c>
      <c r="BR284" s="583">
        <v>0</v>
      </c>
      <c r="BS284" s="583">
        <v>0</v>
      </c>
      <c r="BT284" s="583">
        <v>0</v>
      </c>
      <c r="BU284" s="583">
        <v>0</v>
      </c>
      <c r="BV284" s="583">
        <v>0</v>
      </c>
      <c r="BW284" s="583">
        <v>0</v>
      </c>
      <c r="BX284" s="583">
        <v>0</v>
      </c>
      <c r="BY284" s="583">
        <v>0</v>
      </c>
      <c r="BZ284" s="583">
        <v>0</v>
      </c>
      <c r="CA284" s="583">
        <v>0</v>
      </c>
      <c r="CB284" s="583">
        <v>0</v>
      </c>
      <c r="CC284" s="583">
        <v>0</v>
      </c>
      <c r="CD284" s="583">
        <v>0</v>
      </c>
      <c r="CE284" s="583">
        <v>0</v>
      </c>
      <c r="CF284" s="583">
        <v>0</v>
      </c>
      <c r="CG284" s="583">
        <v>0</v>
      </c>
      <c r="CH284" s="583">
        <v>0</v>
      </c>
      <c r="CI284" s="584">
        <v>0</v>
      </c>
      <c r="CJ284" s="584">
        <v>0</v>
      </c>
      <c r="CK284" s="583">
        <v>0</v>
      </c>
      <c r="CM284" s="583">
        <v>0</v>
      </c>
      <c r="CN284" s="583">
        <v>0</v>
      </c>
      <c r="CO284" s="583">
        <v>0</v>
      </c>
      <c r="CP284" s="583">
        <v>0</v>
      </c>
      <c r="CQ284" s="583">
        <v>0</v>
      </c>
      <c r="CR284" s="583">
        <v>0</v>
      </c>
      <c r="CS284" s="583">
        <v>0</v>
      </c>
      <c r="CT284" s="583">
        <v>0</v>
      </c>
      <c r="CU284" s="583">
        <v>0</v>
      </c>
      <c r="CV284" s="583">
        <v>0</v>
      </c>
      <c r="CW284" s="583">
        <v>0</v>
      </c>
      <c r="CX284" s="583">
        <v>0</v>
      </c>
      <c r="CY284" s="583">
        <v>0</v>
      </c>
      <c r="CZ284" s="583">
        <v>0</v>
      </c>
      <c r="DA284" s="583">
        <v>0</v>
      </c>
      <c r="DB284" s="583">
        <v>0</v>
      </c>
      <c r="DC284" s="583">
        <v>0</v>
      </c>
      <c r="DD284" s="583">
        <v>0</v>
      </c>
      <c r="DE284" s="583">
        <v>0</v>
      </c>
      <c r="DF284" s="583">
        <v>0</v>
      </c>
      <c r="DG284" s="583">
        <v>0</v>
      </c>
      <c r="DH284" s="583">
        <v>0</v>
      </c>
      <c r="DI284" s="583">
        <v>0</v>
      </c>
      <c r="DJ284" s="583">
        <v>0</v>
      </c>
      <c r="DK284" s="583">
        <v>0</v>
      </c>
      <c r="DL284" s="583">
        <v>0</v>
      </c>
      <c r="DM284" s="583">
        <v>0</v>
      </c>
      <c r="DN284" s="583">
        <v>0</v>
      </c>
      <c r="DO284" s="583">
        <v>0</v>
      </c>
      <c r="DP284" s="583">
        <v>0</v>
      </c>
      <c r="DQ284" s="583">
        <v>0</v>
      </c>
      <c r="DR284" s="583">
        <v>0</v>
      </c>
      <c r="DS284" s="583">
        <v>0</v>
      </c>
      <c r="DT284" s="583">
        <v>0</v>
      </c>
      <c r="DU284" s="583">
        <v>0</v>
      </c>
      <c r="DV284" s="583">
        <v>0</v>
      </c>
      <c r="DW284" s="583">
        <v>0</v>
      </c>
      <c r="DX284" s="583">
        <v>0</v>
      </c>
      <c r="DY284" s="583">
        <v>0</v>
      </c>
      <c r="DZ284" s="584">
        <v>0</v>
      </c>
      <c r="EA284" s="584">
        <v>0</v>
      </c>
      <c r="EB284" s="1322">
        <v>0</v>
      </c>
      <c r="EC284" s="585"/>
      <c r="EF284" s="585"/>
      <c r="EG284" s="585"/>
      <c r="EH284" s="585"/>
      <c r="EI284" s="585"/>
      <c r="EJ284" s="585"/>
      <c r="EK284" s="585"/>
      <c r="EM284" s="64"/>
      <c r="EN284" s="64"/>
      <c r="EO284" s="64"/>
      <c r="EP284" s="64"/>
      <c r="EQ284" s="64"/>
      <c r="ER284" s="64"/>
    </row>
    <row r="285" spans="1:148">
      <c r="A285" s="1226" t="s">
        <v>1039</v>
      </c>
      <c r="C285" s="95">
        <v>0</v>
      </c>
      <c r="D285" s="95">
        <v>0</v>
      </c>
      <c r="E285" s="95">
        <v>0</v>
      </c>
      <c r="F285" s="95">
        <v>0</v>
      </c>
      <c r="G285" s="95">
        <v>0</v>
      </c>
      <c r="H285" s="95">
        <v>0</v>
      </c>
      <c r="I285" s="95">
        <v>0</v>
      </c>
      <c r="J285" s="95">
        <v>0</v>
      </c>
      <c r="K285" s="95">
        <v>0</v>
      </c>
      <c r="L285" s="95">
        <v>0</v>
      </c>
      <c r="M285" s="95">
        <v>0</v>
      </c>
      <c r="N285" s="95">
        <v>0</v>
      </c>
      <c r="O285" s="95">
        <v>0</v>
      </c>
      <c r="P285" s="95">
        <v>0</v>
      </c>
      <c r="Q285" s="95">
        <v>0</v>
      </c>
      <c r="R285" s="95">
        <v>0</v>
      </c>
      <c r="S285" s="95">
        <v>0</v>
      </c>
      <c r="T285" s="95">
        <v>0</v>
      </c>
      <c r="U285" s="95">
        <v>0</v>
      </c>
      <c r="V285" s="95">
        <v>0</v>
      </c>
      <c r="W285" s="95">
        <v>0</v>
      </c>
      <c r="X285" s="95">
        <v>0</v>
      </c>
      <c r="Y285" s="95">
        <v>0</v>
      </c>
      <c r="Z285" s="95">
        <v>0</v>
      </c>
      <c r="AA285" s="95">
        <v>0</v>
      </c>
      <c r="AB285" s="95">
        <v>0</v>
      </c>
      <c r="AC285" s="95">
        <v>0</v>
      </c>
      <c r="AD285" s="95">
        <v>0</v>
      </c>
      <c r="AE285" s="95">
        <v>0</v>
      </c>
      <c r="AF285" s="95">
        <v>0</v>
      </c>
      <c r="AG285" s="95">
        <v>0</v>
      </c>
      <c r="AH285" s="95">
        <v>0</v>
      </c>
      <c r="AI285" s="95">
        <v>0</v>
      </c>
      <c r="AJ285" s="95">
        <v>0</v>
      </c>
      <c r="AK285" s="95">
        <v>0</v>
      </c>
      <c r="AL285" s="95">
        <v>0</v>
      </c>
      <c r="AM285" s="95">
        <v>0</v>
      </c>
      <c r="AN285" s="95">
        <v>0</v>
      </c>
      <c r="AO285" s="95">
        <v>0</v>
      </c>
      <c r="AP285" s="95">
        <v>0</v>
      </c>
      <c r="AQ285" s="200">
        <v>0</v>
      </c>
      <c r="AR285" s="95">
        <v>0</v>
      </c>
      <c r="AS285" s="200">
        <v>0</v>
      </c>
      <c r="AT285" s="1256"/>
      <c r="AU285" s="95">
        <v>0</v>
      </c>
      <c r="AV285" s="95">
        <v>0</v>
      </c>
      <c r="AW285" s="95">
        <v>0</v>
      </c>
      <c r="AX285" s="95">
        <v>0</v>
      </c>
      <c r="AY285" s="95">
        <v>0</v>
      </c>
      <c r="AZ285" s="95">
        <v>0</v>
      </c>
      <c r="BA285" s="95">
        <v>0</v>
      </c>
      <c r="BB285" s="95">
        <v>0</v>
      </c>
      <c r="BC285" s="95">
        <v>0</v>
      </c>
      <c r="BD285" s="95">
        <v>0</v>
      </c>
      <c r="BE285" s="95">
        <v>0</v>
      </c>
      <c r="BF285" s="95">
        <v>0</v>
      </c>
      <c r="BG285" s="95">
        <v>0</v>
      </c>
      <c r="BH285" s="95">
        <v>0</v>
      </c>
      <c r="BI285" s="95">
        <v>0</v>
      </c>
      <c r="BJ285" s="95">
        <v>0</v>
      </c>
      <c r="BK285" s="95">
        <v>0</v>
      </c>
      <c r="BL285" s="95">
        <v>0</v>
      </c>
      <c r="BM285" s="95">
        <v>0</v>
      </c>
      <c r="BN285" s="95">
        <v>0</v>
      </c>
      <c r="BO285" s="95">
        <v>0</v>
      </c>
      <c r="BP285" s="95">
        <v>0</v>
      </c>
      <c r="BQ285" s="95">
        <v>0</v>
      </c>
      <c r="BR285" s="95">
        <v>0</v>
      </c>
      <c r="BS285" s="95">
        <v>0</v>
      </c>
      <c r="BT285" s="95">
        <v>0</v>
      </c>
      <c r="BU285" s="95">
        <v>0</v>
      </c>
      <c r="BV285" s="95">
        <v>0</v>
      </c>
      <c r="BW285" s="95">
        <v>0</v>
      </c>
      <c r="BX285" s="95">
        <v>0</v>
      </c>
      <c r="BY285" s="95">
        <v>0</v>
      </c>
      <c r="BZ285" s="95">
        <v>0</v>
      </c>
      <c r="CA285" s="95">
        <v>0</v>
      </c>
      <c r="CB285" s="95">
        <v>0</v>
      </c>
      <c r="CC285" s="95">
        <v>0</v>
      </c>
      <c r="CD285" s="95">
        <v>0</v>
      </c>
      <c r="CE285" s="95">
        <v>0</v>
      </c>
      <c r="CF285" s="95">
        <v>0</v>
      </c>
      <c r="CG285" s="95">
        <v>0</v>
      </c>
      <c r="CH285" s="95">
        <v>0</v>
      </c>
      <c r="CI285" s="200">
        <v>0</v>
      </c>
      <c r="CJ285" s="200">
        <v>0</v>
      </c>
      <c r="CK285" s="95">
        <v>0</v>
      </c>
      <c r="CM285" s="95">
        <v>0</v>
      </c>
      <c r="CN285" s="95">
        <v>0</v>
      </c>
      <c r="CO285" s="95">
        <v>0</v>
      </c>
      <c r="CP285" s="95">
        <v>0</v>
      </c>
      <c r="CQ285" s="95">
        <v>0</v>
      </c>
      <c r="CR285" s="95">
        <v>0</v>
      </c>
      <c r="CS285" s="95">
        <v>0</v>
      </c>
      <c r="CT285" s="95">
        <v>0</v>
      </c>
      <c r="CU285" s="95">
        <v>0</v>
      </c>
      <c r="CV285" s="95">
        <v>0</v>
      </c>
      <c r="CW285" s="95">
        <v>0</v>
      </c>
      <c r="CX285" s="95">
        <v>0</v>
      </c>
      <c r="CY285" s="95">
        <v>0</v>
      </c>
      <c r="CZ285" s="95">
        <v>0</v>
      </c>
      <c r="DA285" s="95">
        <v>0</v>
      </c>
      <c r="DB285" s="95">
        <v>0</v>
      </c>
      <c r="DC285" s="95">
        <v>0</v>
      </c>
      <c r="DD285" s="95">
        <v>0</v>
      </c>
      <c r="DE285" s="95">
        <v>0</v>
      </c>
      <c r="DF285" s="95">
        <v>0</v>
      </c>
      <c r="DG285" s="95">
        <v>0</v>
      </c>
      <c r="DH285" s="95">
        <v>0</v>
      </c>
      <c r="DI285" s="95">
        <v>0</v>
      </c>
      <c r="DJ285" s="95">
        <v>0</v>
      </c>
      <c r="DK285" s="95">
        <v>0</v>
      </c>
      <c r="DL285" s="95">
        <v>0</v>
      </c>
      <c r="DM285" s="95">
        <v>0</v>
      </c>
      <c r="DN285" s="95">
        <v>0</v>
      </c>
      <c r="DO285" s="95">
        <v>0</v>
      </c>
      <c r="DP285" s="95">
        <v>0</v>
      </c>
      <c r="DQ285" s="95">
        <v>0</v>
      </c>
      <c r="DR285" s="95">
        <v>0</v>
      </c>
      <c r="DS285" s="95">
        <v>0</v>
      </c>
      <c r="DT285" s="95">
        <v>0</v>
      </c>
      <c r="DU285" s="95">
        <v>0</v>
      </c>
      <c r="DV285" s="95">
        <v>0</v>
      </c>
      <c r="DW285" s="95">
        <v>0</v>
      </c>
      <c r="DX285" s="95">
        <v>0</v>
      </c>
      <c r="DY285" s="95">
        <v>0</v>
      </c>
      <c r="DZ285" s="200">
        <v>0</v>
      </c>
      <c r="EA285" s="200">
        <v>0</v>
      </c>
      <c r="EB285" s="1321">
        <v>0</v>
      </c>
      <c r="EC285" s="86"/>
      <c r="EF285" s="86"/>
      <c r="EG285" s="86"/>
      <c r="EH285" s="86"/>
      <c r="EI285" s="86"/>
      <c r="EJ285" s="86"/>
      <c r="EK285" s="86"/>
      <c r="EM285" s="64"/>
      <c r="EN285" s="64"/>
      <c r="EO285" s="64"/>
      <c r="EP285" s="64"/>
      <c r="EQ285" s="64"/>
      <c r="ER285" s="64"/>
    </row>
    <row r="286" spans="1:148">
      <c r="A286" s="1226" t="s">
        <v>1040</v>
      </c>
      <c r="C286" s="95">
        <v>0</v>
      </c>
      <c r="D286" s="95">
        <v>0</v>
      </c>
      <c r="E286" s="95">
        <v>0</v>
      </c>
      <c r="F286" s="95">
        <v>0</v>
      </c>
      <c r="G286" s="95">
        <v>0</v>
      </c>
      <c r="H286" s="95">
        <v>0</v>
      </c>
      <c r="I286" s="95">
        <v>0</v>
      </c>
      <c r="J286" s="95">
        <v>0</v>
      </c>
      <c r="K286" s="95">
        <v>0</v>
      </c>
      <c r="L286" s="95">
        <v>0</v>
      </c>
      <c r="M286" s="95">
        <v>0</v>
      </c>
      <c r="N286" s="95">
        <v>0</v>
      </c>
      <c r="O286" s="95">
        <v>0</v>
      </c>
      <c r="P286" s="95">
        <v>0</v>
      </c>
      <c r="Q286" s="95">
        <v>0</v>
      </c>
      <c r="R286" s="95">
        <v>0</v>
      </c>
      <c r="S286" s="95">
        <v>0</v>
      </c>
      <c r="T286" s="95">
        <v>0</v>
      </c>
      <c r="U286" s="95">
        <v>0</v>
      </c>
      <c r="V286" s="95">
        <v>0</v>
      </c>
      <c r="W286" s="95">
        <v>0</v>
      </c>
      <c r="X286" s="95">
        <v>0</v>
      </c>
      <c r="Y286" s="95">
        <v>0</v>
      </c>
      <c r="Z286" s="95">
        <v>0</v>
      </c>
      <c r="AA286" s="95">
        <v>0</v>
      </c>
      <c r="AB286" s="95">
        <v>0</v>
      </c>
      <c r="AC286" s="95">
        <v>0</v>
      </c>
      <c r="AD286" s="95">
        <v>0</v>
      </c>
      <c r="AE286" s="95">
        <v>0</v>
      </c>
      <c r="AF286" s="95">
        <v>0</v>
      </c>
      <c r="AG286" s="95">
        <v>0</v>
      </c>
      <c r="AH286" s="95">
        <v>0</v>
      </c>
      <c r="AI286" s="95">
        <v>0</v>
      </c>
      <c r="AJ286" s="95">
        <v>0</v>
      </c>
      <c r="AK286" s="95">
        <v>0</v>
      </c>
      <c r="AL286" s="95">
        <v>0</v>
      </c>
      <c r="AM286" s="95">
        <v>0</v>
      </c>
      <c r="AN286" s="95">
        <v>0</v>
      </c>
      <c r="AO286" s="95">
        <v>0</v>
      </c>
      <c r="AP286" s="95">
        <v>0</v>
      </c>
      <c r="AQ286" s="200">
        <v>0</v>
      </c>
      <c r="AR286" s="95">
        <v>0</v>
      </c>
      <c r="AS286" s="200">
        <v>0</v>
      </c>
      <c r="AT286" s="1256"/>
      <c r="AU286" s="95">
        <v>0</v>
      </c>
      <c r="AV286" s="95">
        <v>0</v>
      </c>
      <c r="AW286" s="95">
        <v>0</v>
      </c>
      <c r="AX286" s="95">
        <v>0</v>
      </c>
      <c r="AY286" s="95">
        <v>0</v>
      </c>
      <c r="AZ286" s="95">
        <v>0</v>
      </c>
      <c r="BA286" s="95">
        <v>0</v>
      </c>
      <c r="BB286" s="95">
        <v>0</v>
      </c>
      <c r="BC286" s="95">
        <v>0</v>
      </c>
      <c r="BD286" s="95">
        <v>0</v>
      </c>
      <c r="BE286" s="95">
        <v>0</v>
      </c>
      <c r="BF286" s="95">
        <v>0</v>
      </c>
      <c r="BG286" s="95">
        <v>0</v>
      </c>
      <c r="BH286" s="95">
        <v>0</v>
      </c>
      <c r="BI286" s="95">
        <v>0</v>
      </c>
      <c r="BJ286" s="95">
        <v>0</v>
      </c>
      <c r="BK286" s="95">
        <v>0</v>
      </c>
      <c r="BL286" s="95">
        <v>0</v>
      </c>
      <c r="BM286" s="95">
        <v>0</v>
      </c>
      <c r="BN286" s="95">
        <v>0</v>
      </c>
      <c r="BO286" s="95">
        <v>0</v>
      </c>
      <c r="BP286" s="95">
        <v>0</v>
      </c>
      <c r="BQ286" s="95">
        <v>0</v>
      </c>
      <c r="BR286" s="95">
        <v>0</v>
      </c>
      <c r="BS286" s="95">
        <v>0</v>
      </c>
      <c r="BT286" s="95">
        <v>0</v>
      </c>
      <c r="BU286" s="95">
        <v>0</v>
      </c>
      <c r="BV286" s="95">
        <v>0</v>
      </c>
      <c r="BW286" s="95">
        <v>0</v>
      </c>
      <c r="BX286" s="95">
        <v>0</v>
      </c>
      <c r="BY286" s="95">
        <v>0</v>
      </c>
      <c r="BZ286" s="95">
        <v>0</v>
      </c>
      <c r="CA286" s="95">
        <v>0</v>
      </c>
      <c r="CB286" s="95">
        <v>0</v>
      </c>
      <c r="CC286" s="95">
        <v>0</v>
      </c>
      <c r="CD286" s="95">
        <v>0</v>
      </c>
      <c r="CE286" s="95">
        <v>0</v>
      </c>
      <c r="CF286" s="95">
        <v>0</v>
      </c>
      <c r="CG286" s="95">
        <v>0</v>
      </c>
      <c r="CH286" s="95">
        <v>0</v>
      </c>
      <c r="CI286" s="200">
        <v>0</v>
      </c>
      <c r="CJ286" s="200">
        <v>0</v>
      </c>
      <c r="CK286" s="95">
        <v>0</v>
      </c>
      <c r="CM286" s="95">
        <v>0</v>
      </c>
      <c r="CN286" s="95">
        <v>0</v>
      </c>
      <c r="CO286" s="95">
        <v>0</v>
      </c>
      <c r="CP286" s="95">
        <v>0</v>
      </c>
      <c r="CQ286" s="95">
        <v>0</v>
      </c>
      <c r="CR286" s="95">
        <v>0</v>
      </c>
      <c r="CS286" s="95">
        <v>0</v>
      </c>
      <c r="CT286" s="95">
        <v>0</v>
      </c>
      <c r="CU286" s="95">
        <v>0</v>
      </c>
      <c r="CV286" s="95">
        <v>0</v>
      </c>
      <c r="CW286" s="95">
        <v>0</v>
      </c>
      <c r="CX286" s="95">
        <v>0</v>
      </c>
      <c r="CY286" s="95">
        <v>0</v>
      </c>
      <c r="CZ286" s="95">
        <v>0</v>
      </c>
      <c r="DA286" s="95">
        <v>0</v>
      </c>
      <c r="DB286" s="95">
        <v>0</v>
      </c>
      <c r="DC286" s="95">
        <v>0</v>
      </c>
      <c r="DD286" s="95">
        <v>0</v>
      </c>
      <c r="DE286" s="95">
        <v>0</v>
      </c>
      <c r="DF286" s="95">
        <v>0</v>
      </c>
      <c r="DG286" s="95">
        <v>0</v>
      </c>
      <c r="DH286" s="95">
        <v>0</v>
      </c>
      <c r="DI286" s="95">
        <v>0</v>
      </c>
      <c r="DJ286" s="95">
        <v>0</v>
      </c>
      <c r="DK286" s="95">
        <v>0</v>
      </c>
      <c r="DL286" s="95">
        <v>0</v>
      </c>
      <c r="DM286" s="95">
        <v>0</v>
      </c>
      <c r="DN286" s="95">
        <v>0</v>
      </c>
      <c r="DO286" s="95">
        <v>0</v>
      </c>
      <c r="DP286" s="95">
        <v>0</v>
      </c>
      <c r="DQ286" s="95">
        <v>0</v>
      </c>
      <c r="DR286" s="95">
        <v>0</v>
      </c>
      <c r="DS286" s="95">
        <v>0</v>
      </c>
      <c r="DT286" s="95">
        <v>0</v>
      </c>
      <c r="DU286" s="95">
        <v>0</v>
      </c>
      <c r="DV286" s="95">
        <v>0</v>
      </c>
      <c r="DW286" s="95">
        <v>0</v>
      </c>
      <c r="DX286" s="95">
        <v>0</v>
      </c>
      <c r="DY286" s="95">
        <v>0</v>
      </c>
      <c r="DZ286" s="200">
        <v>0</v>
      </c>
      <c r="EA286" s="200">
        <v>0</v>
      </c>
      <c r="EB286" s="1321">
        <v>0</v>
      </c>
      <c r="EC286" s="587"/>
      <c r="EF286" s="587"/>
      <c r="EG286" s="587"/>
      <c r="EH286" s="587"/>
      <c r="EI286" s="587"/>
      <c r="EJ286" s="587"/>
      <c r="EK286" s="587"/>
      <c r="EM286" s="64"/>
      <c r="EN286" s="64"/>
      <c r="EO286" s="64"/>
      <c r="EP286" s="64"/>
      <c r="EQ286" s="64"/>
      <c r="ER286" s="64"/>
    </row>
    <row r="287" spans="1:148">
      <c r="A287" s="1226" t="s">
        <v>1194</v>
      </c>
      <c r="C287" s="585">
        <v>0</v>
      </c>
      <c r="D287" s="585">
        <v>0</v>
      </c>
      <c r="E287" s="585">
        <v>0</v>
      </c>
      <c r="F287" s="585">
        <v>0</v>
      </c>
      <c r="G287" s="585">
        <v>0</v>
      </c>
      <c r="H287" s="585">
        <v>0</v>
      </c>
      <c r="I287" s="585">
        <v>0</v>
      </c>
      <c r="J287" s="585">
        <v>0</v>
      </c>
      <c r="K287" s="585">
        <v>0</v>
      </c>
      <c r="L287" s="585">
        <v>0</v>
      </c>
      <c r="M287" s="585">
        <v>0</v>
      </c>
      <c r="N287" s="585">
        <v>0</v>
      </c>
      <c r="O287" s="585">
        <v>0</v>
      </c>
      <c r="P287" s="585">
        <v>0</v>
      </c>
      <c r="Q287" s="585">
        <v>0</v>
      </c>
      <c r="R287" s="585">
        <v>0</v>
      </c>
      <c r="S287" s="585">
        <v>0</v>
      </c>
      <c r="T287" s="585">
        <v>0</v>
      </c>
      <c r="U287" s="585">
        <v>0</v>
      </c>
      <c r="V287" s="585">
        <v>0</v>
      </c>
      <c r="W287" s="585">
        <v>0</v>
      </c>
      <c r="X287" s="585">
        <v>0</v>
      </c>
      <c r="Y287" s="585">
        <v>0</v>
      </c>
      <c r="Z287" s="585">
        <v>0</v>
      </c>
      <c r="AA287" s="585">
        <v>0</v>
      </c>
      <c r="AB287" s="585">
        <v>0</v>
      </c>
      <c r="AC287" s="585">
        <v>0</v>
      </c>
      <c r="AD287" s="585">
        <v>0</v>
      </c>
      <c r="AE287" s="585">
        <v>0</v>
      </c>
      <c r="AF287" s="585">
        <v>0</v>
      </c>
      <c r="AG287" s="585">
        <v>0</v>
      </c>
      <c r="AH287" s="585">
        <v>0</v>
      </c>
      <c r="AI287" s="585">
        <v>0</v>
      </c>
      <c r="AJ287" s="585">
        <v>0</v>
      </c>
      <c r="AK287" s="585">
        <v>0</v>
      </c>
      <c r="AL287" s="585">
        <v>0</v>
      </c>
      <c r="AM287" s="585">
        <v>0</v>
      </c>
      <c r="AN287" s="585">
        <v>0</v>
      </c>
      <c r="AO287" s="585">
        <v>0</v>
      </c>
      <c r="AP287" s="585">
        <v>0</v>
      </c>
      <c r="AQ287" s="586">
        <v>0</v>
      </c>
      <c r="AR287" s="585">
        <v>0</v>
      </c>
      <c r="AS287" s="586">
        <v>0</v>
      </c>
      <c r="AT287" s="1256"/>
      <c r="AU287" s="585">
        <v>0</v>
      </c>
      <c r="AV287" s="585">
        <v>0</v>
      </c>
      <c r="AW287" s="585">
        <v>0</v>
      </c>
      <c r="AX287" s="585">
        <v>0</v>
      </c>
      <c r="AY287" s="585">
        <v>0</v>
      </c>
      <c r="AZ287" s="585">
        <v>0</v>
      </c>
      <c r="BA287" s="585">
        <v>0</v>
      </c>
      <c r="BB287" s="585">
        <v>0</v>
      </c>
      <c r="BC287" s="585">
        <v>0</v>
      </c>
      <c r="BD287" s="585">
        <v>0</v>
      </c>
      <c r="BE287" s="585">
        <v>0</v>
      </c>
      <c r="BF287" s="585">
        <v>0</v>
      </c>
      <c r="BG287" s="585">
        <v>0</v>
      </c>
      <c r="BH287" s="585">
        <v>0</v>
      </c>
      <c r="BI287" s="585">
        <v>0</v>
      </c>
      <c r="BJ287" s="585">
        <v>0</v>
      </c>
      <c r="BK287" s="585">
        <v>0</v>
      </c>
      <c r="BL287" s="585">
        <v>0</v>
      </c>
      <c r="BM287" s="585">
        <v>0</v>
      </c>
      <c r="BN287" s="585">
        <v>0</v>
      </c>
      <c r="BO287" s="585">
        <v>0</v>
      </c>
      <c r="BP287" s="585">
        <v>0</v>
      </c>
      <c r="BQ287" s="585">
        <v>0</v>
      </c>
      <c r="BR287" s="585">
        <v>0</v>
      </c>
      <c r="BS287" s="585">
        <v>0</v>
      </c>
      <c r="BT287" s="585">
        <v>0</v>
      </c>
      <c r="BU287" s="585">
        <v>0</v>
      </c>
      <c r="BV287" s="585">
        <v>0</v>
      </c>
      <c r="BW287" s="585">
        <v>0</v>
      </c>
      <c r="BX287" s="585">
        <v>0</v>
      </c>
      <c r="BY287" s="585">
        <v>0</v>
      </c>
      <c r="BZ287" s="585">
        <v>0</v>
      </c>
      <c r="CA287" s="585">
        <v>0</v>
      </c>
      <c r="CB287" s="585">
        <v>0</v>
      </c>
      <c r="CC287" s="585">
        <v>0</v>
      </c>
      <c r="CD287" s="585">
        <v>0</v>
      </c>
      <c r="CE287" s="585">
        <v>0</v>
      </c>
      <c r="CF287" s="585">
        <v>0</v>
      </c>
      <c r="CG287" s="585">
        <v>0</v>
      </c>
      <c r="CH287" s="585">
        <v>0</v>
      </c>
      <c r="CI287" s="586">
        <v>0</v>
      </c>
      <c r="CJ287" s="586">
        <v>0</v>
      </c>
      <c r="CK287" s="585">
        <v>0</v>
      </c>
      <c r="CM287" s="585">
        <v>0</v>
      </c>
      <c r="CN287" s="585">
        <v>0</v>
      </c>
      <c r="CO287" s="585">
        <v>0</v>
      </c>
      <c r="CP287" s="585">
        <v>0</v>
      </c>
      <c r="CQ287" s="585">
        <v>0</v>
      </c>
      <c r="CR287" s="585">
        <v>0</v>
      </c>
      <c r="CS287" s="585">
        <v>0</v>
      </c>
      <c r="CT287" s="585">
        <v>0</v>
      </c>
      <c r="CU287" s="585">
        <v>0</v>
      </c>
      <c r="CV287" s="585">
        <v>0</v>
      </c>
      <c r="CW287" s="585">
        <v>0</v>
      </c>
      <c r="CX287" s="585">
        <v>0</v>
      </c>
      <c r="CY287" s="585">
        <v>0</v>
      </c>
      <c r="CZ287" s="585">
        <v>0</v>
      </c>
      <c r="DA287" s="585">
        <v>0</v>
      </c>
      <c r="DB287" s="585">
        <v>0</v>
      </c>
      <c r="DC287" s="585">
        <v>0</v>
      </c>
      <c r="DD287" s="585">
        <v>0</v>
      </c>
      <c r="DE287" s="585">
        <v>0</v>
      </c>
      <c r="DF287" s="585">
        <v>0</v>
      </c>
      <c r="DG287" s="585">
        <v>0</v>
      </c>
      <c r="DH287" s="585">
        <v>0</v>
      </c>
      <c r="DI287" s="585">
        <v>0</v>
      </c>
      <c r="DJ287" s="585">
        <v>0</v>
      </c>
      <c r="DK287" s="585">
        <v>0</v>
      </c>
      <c r="DL287" s="585">
        <v>0</v>
      </c>
      <c r="DM287" s="585">
        <v>0</v>
      </c>
      <c r="DN287" s="585">
        <v>0</v>
      </c>
      <c r="DO287" s="585">
        <v>0</v>
      </c>
      <c r="DP287" s="585">
        <v>0</v>
      </c>
      <c r="DQ287" s="585">
        <v>0</v>
      </c>
      <c r="DR287" s="585">
        <v>0</v>
      </c>
      <c r="DS287" s="585">
        <v>0</v>
      </c>
      <c r="DT287" s="585">
        <v>0</v>
      </c>
      <c r="DU287" s="585">
        <v>0</v>
      </c>
      <c r="DV287" s="585">
        <v>0</v>
      </c>
      <c r="DW287" s="585">
        <v>0</v>
      </c>
      <c r="DX287" s="585">
        <v>0</v>
      </c>
      <c r="DY287" s="585">
        <v>0</v>
      </c>
      <c r="DZ287" s="586">
        <v>0</v>
      </c>
      <c r="EA287" s="586">
        <v>0</v>
      </c>
      <c r="EB287" s="1323">
        <v>0</v>
      </c>
      <c r="EC287" s="587"/>
      <c r="EF287" s="587"/>
      <c r="EG287" s="587"/>
      <c r="EH287" s="587"/>
      <c r="EI287" s="587"/>
      <c r="EJ287" s="587"/>
      <c r="EK287" s="587"/>
      <c r="EM287" s="64"/>
      <c r="EN287" s="64"/>
      <c r="EO287" s="64"/>
      <c r="EP287" s="64"/>
      <c r="EQ287" s="64"/>
      <c r="ER287" s="64"/>
    </row>
    <row r="288" spans="1:148">
      <c r="A288" s="1226" t="s">
        <v>1198</v>
      </c>
      <c r="C288" s="86">
        <v>0</v>
      </c>
      <c r="D288" s="86">
        <v>0</v>
      </c>
      <c r="E288" s="86">
        <v>0</v>
      </c>
      <c r="F288" s="86">
        <v>0</v>
      </c>
      <c r="G288" s="86">
        <v>0</v>
      </c>
      <c r="H288" s="86">
        <v>0</v>
      </c>
      <c r="I288" s="86">
        <v>0</v>
      </c>
      <c r="J288" s="86">
        <v>0</v>
      </c>
      <c r="K288" s="86">
        <v>0</v>
      </c>
      <c r="L288" s="86">
        <v>0</v>
      </c>
      <c r="M288" s="86">
        <v>0</v>
      </c>
      <c r="N288" s="86">
        <v>0</v>
      </c>
      <c r="O288" s="86">
        <v>0</v>
      </c>
      <c r="P288" s="86">
        <v>0</v>
      </c>
      <c r="Q288" s="86">
        <v>0</v>
      </c>
      <c r="R288" s="86">
        <v>0</v>
      </c>
      <c r="S288" s="86">
        <v>0</v>
      </c>
      <c r="T288" s="86">
        <v>0</v>
      </c>
      <c r="U288" s="86">
        <v>0</v>
      </c>
      <c r="V288" s="86">
        <v>0</v>
      </c>
      <c r="W288" s="86">
        <v>0</v>
      </c>
      <c r="X288" s="86">
        <v>0</v>
      </c>
      <c r="Y288" s="86">
        <v>0</v>
      </c>
      <c r="Z288" s="86">
        <v>0</v>
      </c>
      <c r="AA288" s="86">
        <v>0</v>
      </c>
      <c r="AB288" s="86">
        <v>0</v>
      </c>
      <c r="AC288" s="86">
        <v>0</v>
      </c>
      <c r="AD288" s="86">
        <v>0</v>
      </c>
      <c r="AE288" s="86">
        <v>0</v>
      </c>
      <c r="AF288" s="86">
        <v>0</v>
      </c>
      <c r="AG288" s="86">
        <v>0</v>
      </c>
      <c r="AH288" s="86">
        <v>0</v>
      </c>
      <c r="AI288" s="86">
        <v>0</v>
      </c>
      <c r="AJ288" s="86">
        <v>0</v>
      </c>
      <c r="AK288" s="86">
        <v>0</v>
      </c>
      <c r="AL288" s="86">
        <v>0</v>
      </c>
      <c r="AM288" s="86">
        <v>0</v>
      </c>
      <c r="AN288" s="86">
        <v>0</v>
      </c>
      <c r="AO288" s="86">
        <v>0</v>
      </c>
      <c r="AP288" s="86">
        <v>0</v>
      </c>
      <c r="AQ288" s="177">
        <v>0</v>
      </c>
      <c r="AR288" s="86">
        <v>0</v>
      </c>
      <c r="AS288" s="177">
        <v>0</v>
      </c>
      <c r="AT288" s="1256"/>
      <c r="AU288" s="86">
        <v>0</v>
      </c>
      <c r="AV288" s="86">
        <v>0</v>
      </c>
      <c r="AW288" s="86">
        <v>0</v>
      </c>
      <c r="AX288" s="86">
        <v>0</v>
      </c>
      <c r="AY288" s="86">
        <v>0</v>
      </c>
      <c r="AZ288" s="86">
        <v>0</v>
      </c>
      <c r="BA288" s="86">
        <v>0</v>
      </c>
      <c r="BB288" s="86">
        <v>0</v>
      </c>
      <c r="BC288" s="86">
        <v>0</v>
      </c>
      <c r="BD288" s="86">
        <v>0</v>
      </c>
      <c r="BE288" s="86">
        <v>0</v>
      </c>
      <c r="BF288" s="86">
        <v>0</v>
      </c>
      <c r="BG288" s="86">
        <v>0</v>
      </c>
      <c r="BH288" s="86">
        <v>0</v>
      </c>
      <c r="BI288" s="86">
        <v>0</v>
      </c>
      <c r="BJ288" s="86">
        <v>0</v>
      </c>
      <c r="BK288" s="86">
        <v>0</v>
      </c>
      <c r="BL288" s="86">
        <v>0</v>
      </c>
      <c r="BM288" s="86">
        <v>0</v>
      </c>
      <c r="BN288" s="86">
        <v>0</v>
      </c>
      <c r="BO288" s="86">
        <v>0</v>
      </c>
      <c r="BP288" s="86">
        <v>0</v>
      </c>
      <c r="BQ288" s="86">
        <v>0</v>
      </c>
      <c r="BR288" s="86">
        <v>0</v>
      </c>
      <c r="BS288" s="86">
        <v>0</v>
      </c>
      <c r="BT288" s="86">
        <v>0</v>
      </c>
      <c r="BU288" s="86">
        <v>0</v>
      </c>
      <c r="BV288" s="86">
        <v>0</v>
      </c>
      <c r="BW288" s="86">
        <v>0</v>
      </c>
      <c r="BX288" s="86">
        <v>0</v>
      </c>
      <c r="BY288" s="86">
        <v>0</v>
      </c>
      <c r="BZ288" s="86">
        <v>0</v>
      </c>
      <c r="CA288" s="86">
        <v>0</v>
      </c>
      <c r="CB288" s="86">
        <v>0</v>
      </c>
      <c r="CC288" s="86">
        <v>0</v>
      </c>
      <c r="CD288" s="86">
        <v>0</v>
      </c>
      <c r="CE288" s="86">
        <v>0</v>
      </c>
      <c r="CF288" s="86">
        <v>0</v>
      </c>
      <c r="CG288" s="86">
        <v>0</v>
      </c>
      <c r="CH288" s="86">
        <v>0</v>
      </c>
      <c r="CI288" s="177">
        <v>0</v>
      </c>
      <c r="CJ288" s="177">
        <v>0</v>
      </c>
      <c r="CK288" s="86">
        <v>0</v>
      </c>
      <c r="CM288" s="86">
        <v>0</v>
      </c>
      <c r="CN288" s="86">
        <v>0</v>
      </c>
      <c r="CO288" s="86">
        <v>0</v>
      </c>
      <c r="CP288" s="86">
        <v>0</v>
      </c>
      <c r="CQ288" s="86">
        <v>0</v>
      </c>
      <c r="CR288" s="86">
        <v>0</v>
      </c>
      <c r="CS288" s="86">
        <v>0</v>
      </c>
      <c r="CT288" s="86">
        <v>0</v>
      </c>
      <c r="CU288" s="86">
        <v>0</v>
      </c>
      <c r="CV288" s="86">
        <v>0</v>
      </c>
      <c r="CW288" s="86">
        <v>0</v>
      </c>
      <c r="CX288" s="86">
        <v>0</v>
      </c>
      <c r="CY288" s="86">
        <v>0</v>
      </c>
      <c r="CZ288" s="86">
        <v>0</v>
      </c>
      <c r="DA288" s="86">
        <v>0</v>
      </c>
      <c r="DB288" s="86">
        <v>0</v>
      </c>
      <c r="DC288" s="86">
        <v>0</v>
      </c>
      <c r="DD288" s="86">
        <v>0</v>
      </c>
      <c r="DE288" s="86">
        <v>0</v>
      </c>
      <c r="DF288" s="86">
        <v>0</v>
      </c>
      <c r="DG288" s="86">
        <v>0</v>
      </c>
      <c r="DH288" s="86">
        <v>0</v>
      </c>
      <c r="DI288" s="86">
        <v>0</v>
      </c>
      <c r="DJ288" s="86">
        <v>0</v>
      </c>
      <c r="DK288" s="86">
        <v>0</v>
      </c>
      <c r="DL288" s="86">
        <v>0</v>
      </c>
      <c r="DM288" s="86">
        <v>0</v>
      </c>
      <c r="DN288" s="86">
        <v>0</v>
      </c>
      <c r="DO288" s="86">
        <v>0</v>
      </c>
      <c r="DP288" s="86">
        <v>0</v>
      </c>
      <c r="DQ288" s="86">
        <v>0</v>
      </c>
      <c r="DR288" s="86">
        <v>0</v>
      </c>
      <c r="DS288" s="86">
        <v>0</v>
      </c>
      <c r="DT288" s="86">
        <v>0</v>
      </c>
      <c r="DU288" s="86">
        <v>0</v>
      </c>
      <c r="DV288" s="86">
        <v>0</v>
      </c>
      <c r="DW288" s="86">
        <v>0</v>
      </c>
      <c r="DX288" s="86">
        <v>0</v>
      </c>
      <c r="DY288" s="86">
        <v>0</v>
      </c>
      <c r="DZ288" s="177">
        <v>0</v>
      </c>
      <c r="EA288" s="177">
        <v>0</v>
      </c>
      <c r="EB288" s="1290">
        <v>0</v>
      </c>
      <c r="EC288" s="94"/>
      <c r="EF288" s="94"/>
      <c r="EG288" s="94"/>
      <c r="EH288" s="94"/>
      <c r="EI288" s="94"/>
      <c r="EJ288" s="94"/>
      <c r="EK288" s="94"/>
      <c r="EM288" s="64"/>
      <c r="EN288" s="64"/>
      <c r="EO288" s="64"/>
      <c r="EP288" s="64"/>
      <c r="EQ288" s="64"/>
      <c r="ER288" s="64"/>
    </row>
    <row r="289" spans="1:148">
      <c r="A289" s="1266"/>
      <c r="C289" s="587"/>
      <c r="D289" s="587"/>
      <c r="E289" s="587"/>
      <c r="F289" s="587"/>
      <c r="G289" s="587"/>
      <c r="H289" s="587"/>
      <c r="I289" s="587"/>
      <c r="J289" s="587"/>
      <c r="K289" s="587"/>
      <c r="L289" s="587"/>
      <c r="M289" s="587"/>
      <c r="N289" s="587"/>
      <c r="O289" s="587"/>
      <c r="P289" s="587"/>
      <c r="Q289" s="587"/>
      <c r="R289" s="587"/>
      <c r="S289" s="587"/>
      <c r="T289" s="587"/>
      <c r="U289" s="587"/>
      <c r="V289" s="587"/>
      <c r="W289" s="587"/>
      <c r="X289" s="587"/>
      <c r="Y289" s="587"/>
      <c r="Z289" s="587"/>
      <c r="AA289" s="587"/>
      <c r="AB289" s="587"/>
      <c r="AC289" s="587"/>
      <c r="AD289" s="587"/>
      <c r="AE289" s="587"/>
      <c r="AF289" s="587"/>
      <c r="AG289" s="587"/>
      <c r="AH289" s="587"/>
      <c r="AI289" s="587"/>
      <c r="AJ289" s="587"/>
      <c r="AK289" s="587"/>
      <c r="AL289" s="587"/>
      <c r="AM289" s="587"/>
      <c r="AN289" s="587"/>
      <c r="AO289" s="587"/>
      <c r="AP289" s="587"/>
      <c r="AQ289" s="588"/>
      <c r="AR289" s="587"/>
      <c r="AS289" s="588"/>
      <c r="AT289" s="1256"/>
      <c r="AU289" s="587"/>
      <c r="AV289" s="587"/>
      <c r="AW289" s="587"/>
      <c r="AX289" s="587"/>
      <c r="AY289" s="587"/>
      <c r="AZ289" s="587"/>
      <c r="BA289" s="587"/>
      <c r="BB289" s="587"/>
      <c r="BC289" s="587"/>
      <c r="BD289" s="587"/>
      <c r="BE289" s="587"/>
      <c r="BF289" s="587"/>
      <c r="BG289" s="587"/>
      <c r="BH289" s="587"/>
      <c r="BI289" s="587"/>
      <c r="BJ289" s="587"/>
      <c r="BK289" s="587"/>
      <c r="BL289" s="587"/>
      <c r="BM289" s="587"/>
      <c r="BN289" s="587"/>
      <c r="BO289" s="587"/>
      <c r="BP289" s="587"/>
      <c r="BQ289" s="587"/>
      <c r="BR289" s="587"/>
      <c r="BS289" s="587"/>
      <c r="BT289" s="587"/>
      <c r="BU289" s="587"/>
      <c r="BV289" s="587"/>
      <c r="BW289" s="587"/>
      <c r="BX289" s="587"/>
      <c r="BY289" s="587"/>
      <c r="BZ289" s="587"/>
      <c r="CA289" s="587"/>
      <c r="CB289" s="587"/>
      <c r="CC289" s="587"/>
      <c r="CD289" s="587"/>
      <c r="CE289" s="587"/>
      <c r="CF289" s="587"/>
      <c r="CG289" s="587"/>
      <c r="CH289" s="587"/>
      <c r="CI289" s="588"/>
      <c r="CJ289" s="588"/>
      <c r="CK289" s="587"/>
      <c r="CM289" s="587"/>
      <c r="CN289" s="587"/>
      <c r="CO289" s="587"/>
      <c r="CP289" s="587"/>
      <c r="CQ289" s="587"/>
      <c r="CR289" s="587"/>
      <c r="CS289" s="587"/>
      <c r="CT289" s="587"/>
      <c r="CU289" s="587"/>
      <c r="CV289" s="587"/>
      <c r="CW289" s="587"/>
      <c r="CX289" s="587"/>
      <c r="CY289" s="587"/>
      <c r="CZ289" s="587"/>
      <c r="DA289" s="587"/>
      <c r="DB289" s="587"/>
      <c r="DC289" s="587"/>
      <c r="DD289" s="587"/>
      <c r="DE289" s="587"/>
      <c r="DF289" s="587"/>
      <c r="DG289" s="587"/>
      <c r="DH289" s="587"/>
      <c r="DI289" s="587"/>
      <c r="DJ289" s="587"/>
      <c r="DK289" s="587"/>
      <c r="DL289" s="587"/>
      <c r="DM289" s="587"/>
      <c r="DN289" s="587"/>
      <c r="DO289" s="587"/>
      <c r="DP289" s="587"/>
      <c r="DQ289" s="587"/>
      <c r="DR289" s="587"/>
      <c r="DS289" s="587"/>
      <c r="DT289" s="587"/>
      <c r="DU289" s="587"/>
      <c r="DV289" s="587"/>
      <c r="DW289" s="587"/>
      <c r="DX289" s="587"/>
      <c r="DY289" s="587"/>
      <c r="DZ289" s="588"/>
      <c r="EA289" s="588"/>
      <c r="EB289" s="1324"/>
      <c r="EC289" s="581"/>
      <c r="EF289" s="581"/>
      <c r="EG289" s="581"/>
      <c r="EH289" s="581"/>
      <c r="EI289" s="581"/>
      <c r="EJ289" s="581"/>
      <c r="EK289" s="581"/>
      <c r="EM289" s="64"/>
      <c r="EN289" s="64"/>
      <c r="EO289" s="64"/>
      <c r="EP289" s="64"/>
      <c r="EQ289" s="64"/>
      <c r="ER289" s="64"/>
    </row>
    <row r="290" spans="1:148">
      <c r="A290" s="1235" t="s">
        <v>1199</v>
      </c>
      <c r="C290" s="587"/>
      <c r="D290" s="587"/>
      <c r="E290" s="587"/>
      <c r="F290" s="587"/>
      <c r="G290" s="587"/>
      <c r="H290" s="587"/>
      <c r="I290" s="587"/>
      <c r="J290" s="587"/>
      <c r="K290" s="587"/>
      <c r="L290" s="587"/>
      <c r="M290" s="587"/>
      <c r="N290" s="587"/>
      <c r="O290" s="587"/>
      <c r="P290" s="587"/>
      <c r="Q290" s="587"/>
      <c r="R290" s="587"/>
      <c r="S290" s="587"/>
      <c r="T290" s="587"/>
      <c r="U290" s="587"/>
      <c r="V290" s="587"/>
      <c r="W290" s="587"/>
      <c r="X290" s="587"/>
      <c r="Y290" s="587"/>
      <c r="Z290" s="587"/>
      <c r="AA290" s="587"/>
      <c r="AB290" s="587"/>
      <c r="AC290" s="587"/>
      <c r="AD290" s="587"/>
      <c r="AE290" s="587"/>
      <c r="AF290" s="587"/>
      <c r="AG290" s="587"/>
      <c r="AH290" s="587"/>
      <c r="AI290" s="587"/>
      <c r="AJ290" s="587"/>
      <c r="AK290" s="587"/>
      <c r="AL290" s="587"/>
      <c r="AM290" s="587"/>
      <c r="AN290" s="587"/>
      <c r="AO290" s="587"/>
      <c r="AP290" s="587"/>
      <c r="AQ290" s="588"/>
      <c r="AR290" s="587"/>
      <c r="AS290" s="588"/>
      <c r="AT290" s="1256"/>
      <c r="AU290" s="587"/>
      <c r="AV290" s="587"/>
      <c r="AW290" s="587"/>
      <c r="AX290" s="587"/>
      <c r="AY290" s="587"/>
      <c r="AZ290" s="587"/>
      <c r="BA290" s="587"/>
      <c r="BB290" s="587"/>
      <c r="BC290" s="587"/>
      <c r="BD290" s="587"/>
      <c r="BE290" s="587"/>
      <c r="BF290" s="587"/>
      <c r="BG290" s="587"/>
      <c r="BH290" s="587"/>
      <c r="BI290" s="587"/>
      <c r="BJ290" s="587"/>
      <c r="BK290" s="587"/>
      <c r="BL290" s="587"/>
      <c r="BM290" s="587"/>
      <c r="BN290" s="587"/>
      <c r="BO290" s="587"/>
      <c r="BP290" s="587"/>
      <c r="BQ290" s="587"/>
      <c r="BR290" s="587"/>
      <c r="BS290" s="587"/>
      <c r="BT290" s="587"/>
      <c r="BU290" s="587"/>
      <c r="BV290" s="587"/>
      <c r="BW290" s="587"/>
      <c r="BX290" s="587"/>
      <c r="BY290" s="587"/>
      <c r="BZ290" s="587"/>
      <c r="CA290" s="587"/>
      <c r="CB290" s="587"/>
      <c r="CC290" s="587"/>
      <c r="CD290" s="587"/>
      <c r="CE290" s="587"/>
      <c r="CF290" s="587"/>
      <c r="CG290" s="587"/>
      <c r="CH290" s="587"/>
      <c r="CI290" s="588"/>
      <c r="CJ290" s="588"/>
      <c r="CK290" s="587"/>
      <c r="CM290" s="587"/>
      <c r="CN290" s="587"/>
      <c r="CO290" s="587"/>
      <c r="CP290" s="587"/>
      <c r="CQ290" s="587"/>
      <c r="CR290" s="587"/>
      <c r="CS290" s="587"/>
      <c r="CT290" s="587"/>
      <c r="CU290" s="587"/>
      <c r="CV290" s="587"/>
      <c r="CW290" s="587"/>
      <c r="CX290" s="587"/>
      <c r="CY290" s="587"/>
      <c r="CZ290" s="587"/>
      <c r="DA290" s="587"/>
      <c r="DB290" s="587"/>
      <c r="DC290" s="587"/>
      <c r="DD290" s="587"/>
      <c r="DE290" s="587"/>
      <c r="DF290" s="587"/>
      <c r="DG290" s="587"/>
      <c r="DH290" s="587"/>
      <c r="DI290" s="587"/>
      <c r="DJ290" s="587"/>
      <c r="DK290" s="587"/>
      <c r="DL290" s="587"/>
      <c r="DM290" s="587"/>
      <c r="DN290" s="587"/>
      <c r="DO290" s="587"/>
      <c r="DP290" s="587"/>
      <c r="DQ290" s="587"/>
      <c r="DR290" s="587"/>
      <c r="DS290" s="587"/>
      <c r="DT290" s="587"/>
      <c r="DU290" s="587"/>
      <c r="DV290" s="587"/>
      <c r="DW290" s="587"/>
      <c r="DX290" s="587"/>
      <c r="DY290" s="587"/>
      <c r="DZ290" s="588"/>
      <c r="EA290" s="588"/>
      <c r="EB290" s="1324"/>
      <c r="EC290" s="95"/>
      <c r="EF290" s="95"/>
      <c r="EG290" s="95"/>
      <c r="EH290" s="95"/>
      <c r="EI290" s="95"/>
      <c r="EJ290" s="95"/>
      <c r="EK290" s="95"/>
      <c r="EM290" s="64"/>
      <c r="EN290" s="64"/>
      <c r="EO290" s="64"/>
      <c r="EP290" s="64"/>
      <c r="EQ290" s="64"/>
      <c r="ER290" s="64"/>
    </row>
    <row r="291" spans="1:148">
      <c r="A291" s="1226" t="s">
        <v>1035</v>
      </c>
      <c r="C291" s="94">
        <v>0</v>
      </c>
      <c r="D291" s="94">
        <v>0</v>
      </c>
      <c r="E291" s="94">
        <v>0</v>
      </c>
      <c r="F291" s="94">
        <v>0</v>
      </c>
      <c r="G291" s="94">
        <v>0</v>
      </c>
      <c r="H291" s="94">
        <v>0</v>
      </c>
      <c r="I291" s="94">
        <v>0</v>
      </c>
      <c r="J291" s="94">
        <v>0</v>
      </c>
      <c r="K291" s="94">
        <v>0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94">
        <v>0</v>
      </c>
      <c r="S291" s="94">
        <v>0</v>
      </c>
      <c r="T291" s="94">
        <v>0</v>
      </c>
      <c r="U291" s="94">
        <v>0</v>
      </c>
      <c r="V291" s="94">
        <v>0</v>
      </c>
      <c r="W291" s="94">
        <v>0</v>
      </c>
      <c r="X291" s="94">
        <v>0</v>
      </c>
      <c r="Y291" s="94">
        <v>0</v>
      </c>
      <c r="Z291" s="94">
        <v>0</v>
      </c>
      <c r="AA291" s="94">
        <v>0</v>
      </c>
      <c r="AB291" s="94">
        <v>0</v>
      </c>
      <c r="AC291" s="94">
        <v>0</v>
      </c>
      <c r="AD291" s="94">
        <v>0</v>
      </c>
      <c r="AE291" s="94">
        <v>0</v>
      </c>
      <c r="AF291" s="94">
        <v>0</v>
      </c>
      <c r="AG291" s="94">
        <v>0</v>
      </c>
      <c r="AH291" s="94">
        <v>0</v>
      </c>
      <c r="AI291" s="94">
        <v>0</v>
      </c>
      <c r="AJ291" s="94">
        <v>0</v>
      </c>
      <c r="AK291" s="94">
        <v>0</v>
      </c>
      <c r="AL291" s="94">
        <v>0</v>
      </c>
      <c r="AM291" s="94">
        <v>0</v>
      </c>
      <c r="AN291" s="94">
        <v>0</v>
      </c>
      <c r="AO291" s="94">
        <v>0</v>
      </c>
      <c r="AP291" s="94">
        <v>0</v>
      </c>
      <c r="AQ291" s="199">
        <v>0</v>
      </c>
      <c r="AR291" s="94">
        <v>0</v>
      </c>
      <c r="AS291" s="199">
        <v>0</v>
      </c>
      <c r="AT291" s="1256"/>
      <c r="AU291" s="94">
        <v>0</v>
      </c>
      <c r="AV291" s="94">
        <v>0</v>
      </c>
      <c r="AW291" s="94">
        <v>0</v>
      </c>
      <c r="AX291" s="94">
        <v>0</v>
      </c>
      <c r="AY291" s="94">
        <v>0</v>
      </c>
      <c r="AZ291" s="94">
        <v>0</v>
      </c>
      <c r="BA291" s="94">
        <v>0</v>
      </c>
      <c r="BB291" s="94">
        <v>0</v>
      </c>
      <c r="BC291" s="94">
        <v>0</v>
      </c>
      <c r="BD291" s="94">
        <v>0</v>
      </c>
      <c r="BE291" s="94">
        <v>0</v>
      </c>
      <c r="BF291" s="94">
        <v>0</v>
      </c>
      <c r="BG291" s="94">
        <v>0</v>
      </c>
      <c r="BH291" s="94">
        <v>0</v>
      </c>
      <c r="BI291" s="94">
        <v>0</v>
      </c>
      <c r="BJ291" s="94">
        <v>0</v>
      </c>
      <c r="BK291" s="94">
        <v>0</v>
      </c>
      <c r="BL291" s="94">
        <v>0</v>
      </c>
      <c r="BM291" s="94">
        <v>0</v>
      </c>
      <c r="BN291" s="94">
        <v>0</v>
      </c>
      <c r="BO291" s="94">
        <v>0</v>
      </c>
      <c r="BP291" s="94">
        <v>0</v>
      </c>
      <c r="BQ291" s="94">
        <v>0</v>
      </c>
      <c r="BR291" s="94">
        <v>0</v>
      </c>
      <c r="BS291" s="94">
        <v>0</v>
      </c>
      <c r="BT291" s="94">
        <v>0</v>
      </c>
      <c r="BU291" s="94">
        <v>0</v>
      </c>
      <c r="BV291" s="94">
        <v>0</v>
      </c>
      <c r="BW291" s="94">
        <v>0</v>
      </c>
      <c r="BX291" s="94">
        <v>0</v>
      </c>
      <c r="BY291" s="94">
        <v>0</v>
      </c>
      <c r="BZ291" s="94">
        <v>0</v>
      </c>
      <c r="CA291" s="94">
        <v>0</v>
      </c>
      <c r="CB291" s="94">
        <v>0</v>
      </c>
      <c r="CC291" s="94">
        <v>0</v>
      </c>
      <c r="CD291" s="94">
        <v>0</v>
      </c>
      <c r="CE291" s="94">
        <v>0</v>
      </c>
      <c r="CF291" s="94">
        <v>0</v>
      </c>
      <c r="CG291" s="94">
        <v>0</v>
      </c>
      <c r="CH291" s="94">
        <v>0</v>
      </c>
      <c r="CI291" s="199">
        <v>0</v>
      </c>
      <c r="CJ291" s="199">
        <v>0</v>
      </c>
      <c r="CK291" s="94">
        <v>0</v>
      </c>
      <c r="CM291" s="94">
        <v>0</v>
      </c>
      <c r="CN291" s="94">
        <v>0</v>
      </c>
      <c r="CO291" s="94">
        <v>0</v>
      </c>
      <c r="CP291" s="94">
        <v>0</v>
      </c>
      <c r="CQ291" s="94">
        <v>0</v>
      </c>
      <c r="CR291" s="94">
        <v>0</v>
      </c>
      <c r="CS291" s="94">
        <v>0</v>
      </c>
      <c r="CT291" s="94">
        <v>0</v>
      </c>
      <c r="CU291" s="94">
        <v>0</v>
      </c>
      <c r="CV291" s="94">
        <v>0</v>
      </c>
      <c r="CW291" s="94">
        <v>0</v>
      </c>
      <c r="CX291" s="94">
        <v>0</v>
      </c>
      <c r="CY291" s="94">
        <v>0</v>
      </c>
      <c r="CZ291" s="94">
        <v>0</v>
      </c>
      <c r="DA291" s="94">
        <v>0</v>
      </c>
      <c r="DB291" s="94">
        <v>0</v>
      </c>
      <c r="DC291" s="94">
        <v>0</v>
      </c>
      <c r="DD291" s="94">
        <v>0</v>
      </c>
      <c r="DE291" s="94">
        <v>0</v>
      </c>
      <c r="DF291" s="94">
        <v>0</v>
      </c>
      <c r="DG291" s="94">
        <v>0</v>
      </c>
      <c r="DH291" s="94">
        <v>0</v>
      </c>
      <c r="DI291" s="94">
        <v>0</v>
      </c>
      <c r="DJ291" s="94">
        <v>0</v>
      </c>
      <c r="DK291" s="94">
        <v>0</v>
      </c>
      <c r="DL291" s="94">
        <v>0</v>
      </c>
      <c r="DM291" s="94">
        <v>0</v>
      </c>
      <c r="DN291" s="94">
        <v>0</v>
      </c>
      <c r="DO291" s="94">
        <v>0</v>
      </c>
      <c r="DP291" s="94">
        <v>0</v>
      </c>
      <c r="DQ291" s="94">
        <v>0</v>
      </c>
      <c r="DR291" s="94">
        <v>0</v>
      </c>
      <c r="DS291" s="94">
        <v>0</v>
      </c>
      <c r="DT291" s="94">
        <v>0</v>
      </c>
      <c r="DU291" s="94">
        <v>0</v>
      </c>
      <c r="DV291" s="94">
        <v>0</v>
      </c>
      <c r="DW291" s="94">
        <v>0</v>
      </c>
      <c r="DX291" s="94">
        <v>0</v>
      </c>
      <c r="DY291" s="94">
        <v>0</v>
      </c>
      <c r="DZ291" s="199">
        <v>0</v>
      </c>
      <c r="EA291" s="199">
        <v>0</v>
      </c>
      <c r="EB291" s="1319">
        <v>0</v>
      </c>
      <c r="EC291" s="583"/>
      <c r="EF291" s="583"/>
      <c r="EG291" s="583"/>
      <c r="EH291" s="583"/>
      <c r="EI291" s="583"/>
      <c r="EJ291" s="583"/>
      <c r="EK291" s="583"/>
      <c r="EM291" s="64"/>
      <c r="EN291" s="64"/>
      <c r="EO291" s="64"/>
      <c r="EP291" s="64"/>
      <c r="EQ291" s="64"/>
      <c r="ER291" s="64"/>
    </row>
    <row r="292" spans="1:148">
      <c r="A292" s="1226" t="s">
        <v>1193</v>
      </c>
      <c r="C292" s="581">
        <v>0</v>
      </c>
      <c r="D292" s="581">
        <v>0</v>
      </c>
      <c r="E292" s="581">
        <v>0</v>
      </c>
      <c r="F292" s="581">
        <v>0</v>
      </c>
      <c r="G292" s="581">
        <v>0</v>
      </c>
      <c r="H292" s="581">
        <v>0</v>
      </c>
      <c r="I292" s="581">
        <v>0</v>
      </c>
      <c r="J292" s="581">
        <v>0</v>
      </c>
      <c r="K292" s="581">
        <v>0</v>
      </c>
      <c r="L292" s="581">
        <v>0</v>
      </c>
      <c r="M292" s="581">
        <v>0</v>
      </c>
      <c r="N292" s="581">
        <v>0</v>
      </c>
      <c r="O292" s="581">
        <v>0</v>
      </c>
      <c r="P292" s="581">
        <v>0</v>
      </c>
      <c r="Q292" s="581">
        <v>0</v>
      </c>
      <c r="R292" s="581">
        <v>0</v>
      </c>
      <c r="S292" s="581">
        <v>0</v>
      </c>
      <c r="T292" s="581">
        <v>0</v>
      </c>
      <c r="U292" s="581">
        <v>0</v>
      </c>
      <c r="V292" s="581">
        <v>0</v>
      </c>
      <c r="W292" s="581">
        <v>0</v>
      </c>
      <c r="X292" s="581">
        <v>0</v>
      </c>
      <c r="Y292" s="581">
        <v>0</v>
      </c>
      <c r="Z292" s="581">
        <v>0</v>
      </c>
      <c r="AA292" s="581">
        <v>0</v>
      </c>
      <c r="AB292" s="581">
        <v>0</v>
      </c>
      <c r="AC292" s="581">
        <v>0</v>
      </c>
      <c r="AD292" s="581">
        <v>0</v>
      </c>
      <c r="AE292" s="581">
        <v>0</v>
      </c>
      <c r="AF292" s="581">
        <v>0</v>
      </c>
      <c r="AG292" s="581">
        <v>0</v>
      </c>
      <c r="AH292" s="581">
        <v>0</v>
      </c>
      <c r="AI292" s="581">
        <v>0</v>
      </c>
      <c r="AJ292" s="581">
        <v>0</v>
      </c>
      <c r="AK292" s="581">
        <v>0</v>
      </c>
      <c r="AL292" s="581">
        <v>0</v>
      </c>
      <c r="AM292" s="581">
        <v>0</v>
      </c>
      <c r="AN292" s="581">
        <v>0</v>
      </c>
      <c r="AO292" s="581">
        <v>0</v>
      </c>
      <c r="AP292" s="581">
        <v>0</v>
      </c>
      <c r="AQ292" s="582">
        <v>0</v>
      </c>
      <c r="AR292" s="581">
        <v>0</v>
      </c>
      <c r="AS292" s="582">
        <v>0</v>
      </c>
      <c r="AT292" s="1256"/>
      <c r="AU292" s="581">
        <v>0</v>
      </c>
      <c r="AV292" s="581">
        <v>0</v>
      </c>
      <c r="AW292" s="581">
        <v>0</v>
      </c>
      <c r="AX292" s="581">
        <v>0</v>
      </c>
      <c r="AY292" s="581">
        <v>0</v>
      </c>
      <c r="AZ292" s="581">
        <v>0</v>
      </c>
      <c r="BA292" s="581">
        <v>0</v>
      </c>
      <c r="BB292" s="581">
        <v>0</v>
      </c>
      <c r="BC292" s="581">
        <v>0</v>
      </c>
      <c r="BD292" s="581">
        <v>0</v>
      </c>
      <c r="BE292" s="581">
        <v>0</v>
      </c>
      <c r="BF292" s="581">
        <v>0</v>
      </c>
      <c r="BG292" s="581">
        <v>0</v>
      </c>
      <c r="BH292" s="581">
        <v>0</v>
      </c>
      <c r="BI292" s="581">
        <v>0</v>
      </c>
      <c r="BJ292" s="581">
        <v>0</v>
      </c>
      <c r="BK292" s="581">
        <v>0</v>
      </c>
      <c r="BL292" s="581">
        <v>0</v>
      </c>
      <c r="BM292" s="581">
        <v>0</v>
      </c>
      <c r="BN292" s="581">
        <v>0</v>
      </c>
      <c r="BO292" s="581">
        <v>0</v>
      </c>
      <c r="BP292" s="581">
        <v>0</v>
      </c>
      <c r="BQ292" s="581">
        <v>0</v>
      </c>
      <c r="BR292" s="581">
        <v>0</v>
      </c>
      <c r="BS292" s="581">
        <v>0</v>
      </c>
      <c r="BT292" s="581">
        <v>0</v>
      </c>
      <c r="BU292" s="581">
        <v>0</v>
      </c>
      <c r="BV292" s="581">
        <v>0</v>
      </c>
      <c r="BW292" s="581">
        <v>0</v>
      </c>
      <c r="BX292" s="581">
        <v>0</v>
      </c>
      <c r="BY292" s="581">
        <v>0</v>
      </c>
      <c r="BZ292" s="581">
        <v>0</v>
      </c>
      <c r="CA292" s="581">
        <v>0</v>
      </c>
      <c r="CB292" s="581">
        <v>0</v>
      </c>
      <c r="CC292" s="581">
        <v>0</v>
      </c>
      <c r="CD292" s="581">
        <v>0</v>
      </c>
      <c r="CE292" s="581">
        <v>0</v>
      </c>
      <c r="CF292" s="581">
        <v>0</v>
      </c>
      <c r="CG292" s="581">
        <v>0</v>
      </c>
      <c r="CH292" s="581">
        <v>0</v>
      </c>
      <c r="CI292" s="582">
        <v>0</v>
      </c>
      <c r="CJ292" s="582">
        <v>0</v>
      </c>
      <c r="CK292" s="581">
        <v>0</v>
      </c>
      <c r="CM292" s="581">
        <v>0</v>
      </c>
      <c r="CN292" s="581">
        <v>0</v>
      </c>
      <c r="CO292" s="581">
        <v>0</v>
      </c>
      <c r="CP292" s="581">
        <v>0</v>
      </c>
      <c r="CQ292" s="581">
        <v>0</v>
      </c>
      <c r="CR292" s="581">
        <v>0</v>
      </c>
      <c r="CS292" s="581">
        <v>0</v>
      </c>
      <c r="CT292" s="581">
        <v>0</v>
      </c>
      <c r="CU292" s="581">
        <v>0</v>
      </c>
      <c r="CV292" s="581">
        <v>0</v>
      </c>
      <c r="CW292" s="581">
        <v>0</v>
      </c>
      <c r="CX292" s="581">
        <v>0</v>
      </c>
      <c r="CY292" s="581">
        <v>0</v>
      </c>
      <c r="CZ292" s="581">
        <v>0</v>
      </c>
      <c r="DA292" s="581">
        <v>0</v>
      </c>
      <c r="DB292" s="581">
        <v>0</v>
      </c>
      <c r="DC292" s="581">
        <v>0</v>
      </c>
      <c r="DD292" s="581">
        <v>0</v>
      </c>
      <c r="DE292" s="581">
        <v>0</v>
      </c>
      <c r="DF292" s="581">
        <v>0</v>
      </c>
      <c r="DG292" s="581">
        <v>0</v>
      </c>
      <c r="DH292" s="581">
        <v>0</v>
      </c>
      <c r="DI292" s="581">
        <v>0</v>
      </c>
      <c r="DJ292" s="581">
        <v>0</v>
      </c>
      <c r="DK292" s="581">
        <v>0</v>
      </c>
      <c r="DL292" s="581">
        <v>0</v>
      </c>
      <c r="DM292" s="581">
        <v>0</v>
      </c>
      <c r="DN292" s="581">
        <v>0</v>
      </c>
      <c r="DO292" s="581">
        <v>0</v>
      </c>
      <c r="DP292" s="581">
        <v>0</v>
      </c>
      <c r="DQ292" s="581">
        <v>0</v>
      </c>
      <c r="DR292" s="581">
        <v>0</v>
      </c>
      <c r="DS292" s="581">
        <v>0</v>
      </c>
      <c r="DT292" s="581">
        <v>0</v>
      </c>
      <c r="DU292" s="581">
        <v>0</v>
      </c>
      <c r="DV292" s="581">
        <v>0</v>
      </c>
      <c r="DW292" s="581">
        <v>0</v>
      </c>
      <c r="DX292" s="581">
        <v>0</v>
      </c>
      <c r="DY292" s="581">
        <v>0</v>
      </c>
      <c r="DZ292" s="582">
        <v>0</v>
      </c>
      <c r="EA292" s="582">
        <v>0</v>
      </c>
      <c r="EB292" s="1320">
        <v>0</v>
      </c>
      <c r="EC292" s="95"/>
      <c r="EF292" s="95"/>
      <c r="EG292" s="95"/>
      <c r="EH292" s="95"/>
      <c r="EI292" s="95"/>
      <c r="EJ292" s="95"/>
      <c r="EK292" s="95"/>
      <c r="EM292" s="64"/>
      <c r="EN292" s="64"/>
      <c r="EO292" s="64"/>
      <c r="EP292" s="64"/>
      <c r="EQ292" s="64"/>
      <c r="ER292" s="64"/>
    </row>
    <row r="293" spans="1:148">
      <c r="A293" s="1226" t="s">
        <v>1197</v>
      </c>
      <c r="C293" s="95">
        <v>0</v>
      </c>
      <c r="D293" s="95">
        <v>0</v>
      </c>
      <c r="E293" s="95">
        <v>0</v>
      </c>
      <c r="F293" s="95">
        <v>0</v>
      </c>
      <c r="G293" s="95">
        <v>0</v>
      </c>
      <c r="H293" s="95">
        <v>0</v>
      </c>
      <c r="I293" s="95">
        <v>0</v>
      </c>
      <c r="J293" s="95">
        <v>0</v>
      </c>
      <c r="K293" s="95">
        <v>0</v>
      </c>
      <c r="L293" s="95">
        <v>0</v>
      </c>
      <c r="M293" s="95">
        <v>0</v>
      </c>
      <c r="N293" s="95">
        <v>0</v>
      </c>
      <c r="O293" s="95">
        <v>0</v>
      </c>
      <c r="P293" s="95">
        <v>0</v>
      </c>
      <c r="Q293" s="95">
        <v>0</v>
      </c>
      <c r="R293" s="95">
        <v>0</v>
      </c>
      <c r="S293" s="95">
        <v>0</v>
      </c>
      <c r="T293" s="95">
        <v>0</v>
      </c>
      <c r="U293" s="95">
        <v>0</v>
      </c>
      <c r="V293" s="95">
        <v>0</v>
      </c>
      <c r="W293" s="95">
        <v>0</v>
      </c>
      <c r="X293" s="95">
        <v>0</v>
      </c>
      <c r="Y293" s="95">
        <v>0</v>
      </c>
      <c r="Z293" s="95">
        <v>0</v>
      </c>
      <c r="AA293" s="95">
        <v>0</v>
      </c>
      <c r="AB293" s="95">
        <v>0</v>
      </c>
      <c r="AC293" s="95">
        <v>0</v>
      </c>
      <c r="AD293" s="95">
        <v>0</v>
      </c>
      <c r="AE293" s="95">
        <v>0</v>
      </c>
      <c r="AF293" s="95">
        <v>0</v>
      </c>
      <c r="AG293" s="95">
        <v>0</v>
      </c>
      <c r="AH293" s="95">
        <v>0</v>
      </c>
      <c r="AI293" s="95">
        <v>0</v>
      </c>
      <c r="AJ293" s="95">
        <v>0</v>
      </c>
      <c r="AK293" s="95">
        <v>0</v>
      </c>
      <c r="AL293" s="95">
        <v>0</v>
      </c>
      <c r="AM293" s="95">
        <v>0</v>
      </c>
      <c r="AN293" s="95">
        <v>0</v>
      </c>
      <c r="AO293" s="95">
        <v>0</v>
      </c>
      <c r="AP293" s="95">
        <v>0</v>
      </c>
      <c r="AQ293" s="200">
        <v>0</v>
      </c>
      <c r="AR293" s="95">
        <v>0</v>
      </c>
      <c r="AS293" s="200">
        <v>0</v>
      </c>
      <c r="AT293" s="1256"/>
      <c r="AU293" s="95">
        <v>0</v>
      </c>
      <c r="AV293" s="95">
        <v>0</v>
      </c>
      <c r="AW293" s="95">
        <v>0</v>
      </c>
      <c r="AX293" s="95">
        <v>0</v>
      </c>
      <c r="AY293" s="95">
        <v>0</v>
      </c>
      <c r="AZ293" s="95">
        <v>0</v>
      </c>
      <c r="BA293" s="95">
        <v>0</v>
      </c>
      <c r="BB293" s="95">
        <v>0</v>
      </c>
      <c r="BC293" s="95">
        <v>0</v>
      </c>
      <c r="BD293" s="95">
        <v>0</v>
      </c>
      <c r="BE293" s="95">
        <v>0</v>
      </c>
      <c r="BF293" s="95">
        <v>0</v>
      </c>
      <c r="BG293" s="95">
        <v>0</v>
      </c>
      <c r="BH293" s="95">
        <v>0</v>
      </c>
      <c r="BI293" s="95">
        <v>0</v>
      </c>
      <c r="BJ293" s="95">
        <v>0</v>
      </c>
      <c r="BK293" s="95">
        <v>0</v>
      </c>
      <c r="BL293" s="95">
        <v>0</v>
      </c>
      <c r="BM293" s="95">
        <v>0</v>
      </c>
      <c r="BN293" s="95">
        <v>0</v>
      </c>
      <c r="BO293" s="95">
        <v>0</v>
      </c>
      <c r="BP293" s="95">
        <v>0</v>
      </c>
      <c r="BQ293" s="95">
        <v>0</v>
      </c>
      <c r="BR293" s="95">
        <v>0</v>
      </c>
      <c r="BS293" s="95">
        <v>0</v>
      </c>
      <c r="BT293" s="95">
        <v>0</v>
      </c>
      <c r="BU293" s="95">
        <v>0</v>
      </c>
      <c r="BV293" s="95">
        <v>0</v>
      </c>
      <c r="BW293" s="95">
        <v>0</v>
      </c>
      <c r="BX293" s="95">
        <v>0</v>
      </c>
      <c r="BY293" s="95">
        <v>0</v>
      </c>
      <c r="BZ293" s="95">
        <v>0</v>
      </c>
      <c r="CA293" s="95">
        <v>0</v>
      </c>
      <c r="CB293" s="95">
        <v>0</v>
      </c>
      <c r="CC293" s="95">
        <v>0</v>
      </c>
      <c r="CD293" s="95">
        <v>0</v>
      </c>
      <c r="CE293" s="95">
        <v>0</v>
      </c>
      <c r="CF293" s="95">
        <v>0</v>
      </c>
      <c r="CG293" s="95">
        <v>0</v>
      </c>
      <c r="CH293" s="95">
        <v>0</v>
      </c>
      <c r="CI293" s="200">
        <v>0</v>
      </c>
      <c r="CJ293" s="200">
        <v>0</v>
      </c>
      <c r="CK293" s="95">
        <v>0</v>
      </c>
      <c r="CM293" s="95">
        <v>0</v>
      </c>
      <c r="CN293" s="95">
        <v>0</v>
      </c>
      <c r="CO293" s="95">
        <v>0</v>
      </c>
      <c r="CP293" s="95">
        <v>0</v>
      </c>
      <c r="CQ293" s="95">
        <v>0</v>
      </c>
      <c r="CR293" s="95">
        <v>0</v>
      </c>
      <c r="CS293" s="95">
        <v>0</v>
      </c>
      <c r="CT293" s="95">
        <v>0</v>
      </c>
      <c r="CU293" s="95">
        <v>0</v>
      </c>
      <c r="CV293" s="95">
        <v>0</v>
      </c>
      <c r="CW293" s="95">
        <v>0</v>
      </c>
      <c r="CX293" s="95">
        <v>0</v>
      </c>
      <c r="CY293" s="95">
        <v>0</v>
      </c>
      <c r="CZ293" s="95">
        <v>0</v>
      </c>
      <c r="DA293" s="95">
        <v>0</v>
      </c>
      <c r="DB293" s="95">
        <v>0</v>
      </c>
      <c r="DC293" s="95">
        <v>0</v>
      </c>
      <c r="DD293" s="95">
        <v>0</v>
      </c>
      <c r="DE293" s="95">
        <v>0</v>
      </c>
      <c r="DF293" s="95">
        <v>0</v>
      </c>
      <c r="DG293" s="95">
        <v>0</v>
      </c>
      <c r="DH293" s="95">
        <v>0</v>
      </c>
      <c r="DI293" s="95">
        <v>0</v>
      </c>
      <c r="DJ293" s="95">
        <v>0</v>
      </c>
      <c r="DK293" s="95">
        <v>0</v>
      </c>
      <c r="DL293" s="95">
        <v>0</v>
      </c>
      <c r="DM293" s="95">
        <v>0</v>
      </c>
      <c r="DN293" s="95">
        <v>0</v>
      </c>
      <c r="DO293" s="95">
        <v>0</v>
      </c>
      <c r="DP293" s="95">
        <v>0</v>
      </c>
      <c r="DQ293" s="95">
        <v>0</v>
      </c>
      <c r="DR293" s="95">
        <v>0</v>
      </c>
      <c r="DS293" s="95">
        <v>0</v>
      </c>
      <c r="DT293" s="95">
        <v>0</v>
      </c>
      <c r="DU293" s="95">
        <v>0</v>
      </c>
      <c r="DV293" s="95">
        <v>0</v>
      </c>
      <c r="DW293" s="95">
        <v>0</v>
      </c>
      <c r="DX293" s="95">
        <v>0</v>
      </c>
      <c r="DY293" s="95">
        <v>0</v>
      </c>
      <c r="DZ293" s="200">
        <v>0</v>
      </c>
      <c r="EA293" s="200">
        <v>0</v>
      </c>
      <c r="EB293" s="1321">
        <v>0</v>
      </c>
      <c r="EC293" s="95"/>
      <c r="EF293" s="95"/>
      <c r="EG293" s="95"/>
      <c r="EH293" s="95"/>
      <c r="EI293" s="95"/>
      <c r="EJ293" s="95"/>
      <c r="EK293" s="95"/>
      <c r="EM293" s="64"/>
      <c r="EN293" s="64"/>
      <c r="EO293" s="64"/>
      <c r="EP293" s="64"/>
      <c r="EQ293" s="64"/>
      <c r="ER293" s="64"/>
    </row>
    <row r="294" spans="1:148">
      <c r="A294" s="1226" t="s">
        <v>1038</v>
      </c>
      <c r="C294" s="583">
        <v>0</v>
      </c>
      <c r="D294" s="583">
        <v>0</v>
      </c>
      <c r="E294" s="583">
        <v>0</v>
      </c>
      <c r="F294" s="583">
        <v>0</v>
      </c>
      <c r="G294" s="583">
        <v>0</v>
      </c>
      <c r="H294" s="583">
        <v>0</v>
      </c>
      <c r="I294" s="583">
        <v>0</v>
      </c>
      <c r="J294" s="583">
        <v>0</v>
      </c>
      <c r="K294" s="583">
        <v>0</v>
      </c>
      <c r="L294" s="583">
        <v>0</v>
      </c>
      <c r="M294" s="583">
        <v>0</v>
      </c>
      <c r="N294" s="583">
        <v>0</v>
      </c>
      <c r="O294" s="583">
        <v>0</v>
      </c>
      <c r="P294" s="583">
        <v>0</v>
      </c>
      <c r="Q294" s="583">
        <v>0</v>
      </c>
      <c r="R294" s="583">
        <v>0</v>
      </c>
      <c r="S294" s="583">
        <v>0</v>
      </c>
      <c r="T294" s="583">
        <v>0</v>
      </c>
      <c r="U294" s="583">
        <v>0</v>
      </c>
      <c r="V294" s="583">
        <v>0</v>
      </c>
      <c r="W294" s="583">
        <v>0</v>
      </c>
      <c r="X294" s="583">
        <v>0</v>
      </c>
      <c r="Y294" s="583">
        <v>0</v>
      </c>
      <c r="Z294" s="583">
        <v>0</v>
      </c>
      <c r="AA294" s="583">
        <v>0</v>
      </c>
      <c r="AB294" s="583">
        <v>0</v>
      </c>
      <c r="AC294" s="583">
        <v>0</v>
      </c>
      <c r="AD294" s="583">
        <v>0</v>
      </c>
      <c r="AE294" s="583">
        <v>0</v>
      </c>
      <c r="AF294" s="583">
        <v>0</v>
      </c>
      <c r="AG294" s="583">
        <v>0</v>
      </c>
      <c r="AH294" s="583">
        <v>0</v>
      </c>
      <c r="AI294" s="583">
        <v>0</v>
      </c>
      <c r="AJ294" s="583">
        <v>0</v>
      </c>
      <c r="AK294" s="583">
        <v>0</v>
      </c>
      <c r="AL294" s="583">
        <v>0</v>
      </c>
      <c r="AM294" s="583">
        <v>0</v>
      </c>
      <c r="AN294" s="583">
        <v>0</v>
      </c>
      <c r="AO294" s="583">
        <v>0</v>
      </c>
      <c r="AP294" s="583">
        <v>0</v>
      </c>
      <c r="AQ294" s="584">
        <v>0</v>
      </c>
      <c r="AR294" s="583">
        <v>0</v>
      </c>
      <c r="AS294" s="584">
        <v>0</v>
      </c>
      <c r="AT294" s="1256"/>
      <c r="AU294" s="583">
        <v>0</v>
      </c>
      <c r="AV294" s="583">
        <v>0</v>
      </c>
      <c r="AW294" s="583">
        <v>0</v>
      </c>
      <c r="AX294" s="583">
        <v>0</v>
      </c>
      <c r="AY294" s="583">
        <v>0</v>
      </c>
      <c r="AZ294" s="583">
        <v>0</v>
      </c>
      <c r="BA294" s="583">
        <v>0</v>
      </c>
      <c r="BB294" s="583">
        <v>0</v>
      </c>
      <c r="BC294" s="583">
        <v>0</v>
      </c>
      <c r="BD294" s="583">
        <v>0</v>
      </c>
      <c r="BE294" s="583">
        <v>0</v>
      </c>
      <c r="BF294" s="583">
        <v>0</v>
      </c>
      <c r="BG294" s="583">
        <v>0</v>
      </c>
      <c r="BH294" s="583">
        <v>0</v>
      </c>
      <c r="BI294" s="583">
        <v>0</v>
      </c>
      <c r="BJ294" s="583">
        <v>0</v>
      </c>
      <c r="BK294" s="583">
        <v>0</v>
      </c>
      <c r="BL294" s="583">
        <v>0</v>
      </c>
      <c r="BM294" s="583">
        <v>0</v>
      </c>
      <c r="BN294" s="583">
        <v>0</v>
      </c>
      <c r="BO294" s="583">
        <v>0</v>
      </c>
      <c r="BP294" s="583">
        <v>0</v>
      </c>
      <c r="BQ294" s="583">
        <v>0</v>
      </c>
      <c r="BR294" s="583">
        <v>0</v>
      </c>
      <c r="BS294" s="583">
        <v>0</v>
      </c>
      <c r="BT294" s="583">
        <v>0</v>
      </c>
      <c r="BU294" s="583">
        <v>0</v>
      </c>
      <c r="BV294" s="583">
        <v>0</v>
      </c>
      <c r="BW294" s="583">
        <v>0</v>
      </c>
      <c r="BX294" s="583">
        <v>0</v>
      </c>
      <c r="BY294" s="583">
        <v>0</v>
      </c>
      <c r="BZ294" s="583">
        <v>0</v>
      </c>
      <c r="CA294" s="583">
        <v>0</v>
      </c>
      <c r="CB294" s="583">
        <v>0</v>
      </c>
      <c r="CC294" s="583">
        <v>0</v>
      </c>
      <c r="CD294" s="583">
        <v>0</v>
      </c>
      <c r="CE294" s="583">
        <v>0</v>
      </c>
      <c r="CF294" s="583">
        <v>0</v>
      </c>
      <c r="CG294" s="583">
        <v>0</v>
      </c>
      <c r="CH294" s="583">
        <v>0</v>
      </c>
      <c r="CI294" s="584">
        <v>0</v>
      </c>
      <c r="CJ294" s="584">
        <v>0</v>
      </c>
      <c r="CK294" s="583">
        <v>0</v>
      </c>
      <c r="CM294" s="583">
        <v>0</v>
      </c>
      <c r="CN294" s="583">
        <v>0</v>
      </c>
      <c r="CO294" s="583">
        <v>0</v>
      </c>
      <c r="CP294" s="583">
        <v>0</v>
      </c>
      <c r="CQ294" s="583">
        <v>0</v>
      </c>
      <c r="CR294" s="583">
        <v>0</v>
      </c>
      <c r="CS294" s="583">
        <v>0</v>
      </c>
      <c r="CT294" s="583">
        <v>0</v>
      </c>
      <c r="CU294" s="583">
        <v>0</v>
      </c>
      <c r="CV294" s="583">
        <v>0</v>
      </c>
      <c r="CW294" s="583">
        <v>0</v>
      </c>
      <c r="CX294" s="583">
        <v>0</v>
      </c>
      <c r="CY294" s="583">
        <v>0</v>
      </c>
      <c r="CZ294" s="583">
        <v>0</v>
      </c>
      <c r="DA294" s="583">
        <v>0</v>
      </c>
      <c r="DB294" s="583">
        <v>0</v>
      </c>
      <c r="DC294" s="583">
        <v>0</v>
      </c>
      <c r="DD294" s="583">
        <v>0</v>
      </c>
      <c r="DE294" s="583">
        <v>0</v>
      </c>
      <c r="DF294" s="583">
        <v>0</v>
      </c>
      <c r="DG294" s="583">
        <v>0</v>
      </c>
      <c r="DH294" s="583">
        <v>0</v>
      </c>
      <c r="DI294" s="583">
        <v>0</v>
      </c>
      <c r="DJ294" s="583">
        <v>0</v>
      </c>
      <c r="DK294" s="583">
        <v>0</v>
      </c>
      <c r="DL294" s="583">
        <v>0</v>
      </c>
      <c r="DM294" s="583">
        <v>0</v>
      </c>
      <c r="DN294" s="583">
        <v>0</v>
      </c>
      <c r="DO294" s="583">
        <v>0</v>
      </c>
      <c r="DP294" s="583">
        <v>0</v>
      </c>
      <c r="DQ294" s="583">
        <v>0</v>
      </c>
      <c r="DR294" s="583">
        <v>0</v>
      </c>
      <c r="DS294" s="583">
        <v>0</v>
      </c>
      <c r="DT294" s="583">
        <v>0</v>
      </c>
      <c r="DU294" s="583">
        <v>0</v>
      </c>
      <c r="DV294" s="583">
        <v>0</v>
      </c>
      <c r="DW294" s="583">
        <v>0</v>
      </c>
      <c r="DX294" s="583">
        <v>0</v>
      </c>
      <c r="DY294" s="583">
        <v>0</v>
      </c>
      <c r="DZ294" s="584">
        <v>0</v>
      </c>
      <c r="EA294" s="584">
        <v>0</v>
      </c>
      <c r="EB294" s="1322">
        <v>0</v>
      </c>
      <c r="EC294" s="585"/>
      <c r="EF294" s="585"/>
      <c r="EG294" s="585"/>
      <c r="EH294" s="585"/>
      <c r="EI294" s="585"/>
      <c r="EJ294" s="585"/>
      <c r="EK294" s="585"/>
      <c r="EM294" s="64"/>
      <c r="EN294" s="64"/>
      <c r="EO294" s="64"/>
      <c r="EP294" s="64"/>
      <c r="EQ294" s="64"/>
      <c r="ER294" s="64"/>
    </row>
    <row r="295" spans="1:148">
      <c r="A295" s="1226" t="s">
        <v>1039</v>
      </c>
      <c r="C295" s="95">
        <v>0</v>
      </c>
      <c r="D295" s="95">
        <v>0</v>
      </c>
      <c r="E295" s="95">
        <v>0</v>
      </c>
      <c r="F295" s="95">
        <v>0</v>
      </c>
      <c r="G295" s="95">
        <v>0</v>
      </c>
      <c r="H295" s="95">
        <v>0</v>
      </c>
      <c r="I295" s="95">
        <v>0</v>
      </c>
      <c r="J295" s="95">
        <v>0</v>
      </c>
      <c r="K295" s="95">
        <v>0</v>
      </c>
      <c r="L295" s="95">
        <v>0</v>
      </c>
      <c r="M295" s="95">
        <v>0</v>
      </c>
      <c r="N295" s="95">
        <v>0</v>
      </c>
      <c r="O295" s="95">
        <v>0</v>
      </c>
      <c r="P295" s="95">
        <v>0</v>
      </c>
      <c r="Q295" s="95">
        <v>0</v>
      </c>
      <c r="R295" s="95">
        <v>0</v>
      </c>
      <c r="S295" s="95">
        <v>0</v>
      </c>
      <c r="T295" s="95">
        <v>0</v>
      </c>
      <c r="U295" s="95">
        <v>0</v>
      </c>
      <c r="V295" s="95">
        <v>0</v>
      </c>
      <c r="W295" s="95">
        <v>0</v>
      </c>
      <c r="X295" s="95">
        <v>0</v>
      </c>
      <c r="Y295" s="95">
        <v>0</v>
      </c>
      <c r="Z295" s="95">
        <v>0</v>
      </c>
      <c r="AA295" s="95">
        <v>0</v>
      </c>
      <c r="AB295" s="95">
        <v>0</v>
      </c>
      <c r="AC295" s="95">
        <v>0</v>
      </c>
      <c r="AD295" s="95">
        <v>0</v>
      </c>
      <c r="AE295" s="95">
        <v>0</v>
      </c>
      <c r="AF295" s="95">
        <v>0</v>
      </c>
      <c r="AG295" s="95">
        <v>0</v>
      </c>
      <c r="AH295" s="95">
        <v>0</v>
      </c>
      <c r="AI295" s="95">
        <v>0</v>
      </c>
      <c r="AJ295" s="95">
        <v>0</v>
      </c>
      <c r="AK295" s="95">
        <v>0</v>
      </c>
      <c r="AL295" s="95">
        <v>0</v>
      </c>
      <c r="AM295" s="95">
        <v>0</v>
      </c>
      <c r="AN295" s="95">
        <v>0</v>
      </c>
      <c r="AO295" s="95">
        <v>0</v>
      </c>
      <c r="AP295" s="95">
        <v>0</v>
      </c>
      <c r="AQ295" s="200">
        <v>0</v>
      </c>
      <c r="AR295" s="95">
        <v>0</v>
      </c>
      <c r="AS295" s="200">
        <v>0</v>
      </c>
      <c r="AT295" s="1256"/>
      <c r="AU295" s="95">
        <v>0</v>
      </c>
      <c r="AV295" s="95">
        <v>0</v>
      </c>
      <c r="AW295" s="95">
        <v>0</v>
      </c>
      <c r="AX295" s="95">
        <v>0</v>
      </c>
      <c r="AY295" s="95">
        <v>0</v>
      </c>
      <c r="AZ295" s="95">
        <v>0</v>
      </c>
      <c r="BA295" s="95">
        <v>0</v>
      </c>
      <c r="BB295" s="95">
        <v>0</v>
      </c>
      <c r="BC295" s="95">
        <v>0</v>
      </c>
      <c r="BD295" s="95">
        <v>0</v>
      </c>
      <c r="BE295" s="95">
        <v>0</v>
      </c>
      <c r="BF295" s="95">
        <v>0</v>
      </c>
      <c r="BG295" s="95">
        <v>0</v>
      </c>
      <c r="BH295" s="95">
        <v>0</v>
      </c>
      <c r="BI295" s="95">
        <v>0</v>
      </c>
      <c r="BJ295" s="95">
        <v>0</v>
      </c>
      <c r="BK295" s="95">
        <v>0</v>
      </c>
      <c r="BL295" s="95">
        <v>0</v>
      </c>
      <c r="BM295" s="95">
        <v>0</v>
      </c>
      <c r="BN295" s="95">
        <v>0</v>
      </c>
      <c r="BO295" s="95">
        <v>0</v>
      </c>
      <c r="BP295" s="95">
        <v>0</v>
      </c>
      <c r="BQ295" s="95">
        <v>0</v>
      </c>
      <c r="BR295" s="95">
        <v>0</v>
      </c>
      <c r="BS295" s="95">
        <v>0</v>
      </c>
      <c r="BT295" s="95">
        <v>0</v>
      </c>
      <c r="BU295" s="95">
        <v>0</v>
      </c>
      <c r="BV295" s="95">
        <v>0</v>
      </c>
      <c r="BW295" s="95">
        <v>0</v>
      </c>
      <c r="BX295" s="95">
        <v>0</v>
      </c>
      <c r="BY295" s="95">
        <v>0</v>
      </c>
      <c r="BZ295" s="95">
        <v>0</v>
      </c>
      <c r="CA295" s="95">
        <v>0</v>
      </c>
      <c r="CB295" s="95">
        <v>0</v>
      </c>
      <c r="CC295" s="95">
        <v>0</v>
      </c>
      <c r="CD295" s="95">
        <v>0</v>
      </c>
      <c r="CE295" s="95">
        <v>0</v>
      </c>
      <c r="CF295" s="95">
        <v>0</v>
      </c>
      <c r="CG295" s="95">
        <v>0</v>
      </c>
      <c r="CH295" s="95">
        <v>0</v>
      </c>
      <c r="CI295" s="200">
        <v>0</v>
      </c>
      <c r="CJ295" s="200">
        <v>0</v>
      </c>
      <c r="CK295" s="95">
        <v>0</v>
      </c>
      <c r="CM295" s="95">
        <v>0</v>
      </c>
      <c r="CN295" s="95">
        <v>0</v>
      </c>
      <c r="CO295" s="95">
        <v>0</v>
      </c>
      <c r="CP295" s="95">
        <v>0</v>
      </c>
      <c r="CQ295" s="95">
        <v>0</v>
      </c>
      <c r="CR295" s="95">
        <v>0</v>
      </c>
      <c r="CS295" s="95">
        <v>0</v>
      </c>
      <c r="CT295" s="95">
        <v>0</v>
      </c>
      <c r="CU295" s="95">
        <v>0</v>
      </c>
      <c r="CV295" s="95">
        <v>0</v>
      </c>
      <c r="CW295" s="95">
        <v>0</v>
      </c>
      <c r="CX295" s="95">
        <v>0</v>
      </c>
      <c r="CY295" s="95">
        <v>0</v>
      </c>
      <c r="CZ295" s="95">
        <v>0</v>
      </c>
      <c r="DA295" s="95">
        <v>0</v>
      </c>
      <c r="DB295" s="95">
        <v>0</v>
      </c>
      <c r="DC295" s="95">
        <v>0</v>
      </c>
      <c r="DD295" s="95">
        <v>0</v>
      </c>
      <c r="DE295" s="95">
        <v>0</v>
      </c>
      <c r="DF295" s="95">
        <v>0</v>
      </c>
      <c r="DG295" s="95">
        <v>0</v>
      </c>
      <c r="DH295" s="95">
        <v>0</v>
      </c>
      <c r="DI295" s="95">
        <v>0</v>
      </c>
      <c r="DJ295" s="95">
        <v>0</v>
      </c>
      <c r="DK295" s="95">
        <v>0</v>
      </c>
      <c r="DL295" s="95">
        <v>0</v>
      </c>
      <c r="DM295" s="95">
        <v>0</v>
      </c>
      <c r="DN295" s="95">
        <v>0</v>
      </c>
      <c r="DO295" s="95">
        <v>0</v>
      </c>
      <c r="DP295" s="95">
        <v>0</v>
      </c>
      <c r="DQ295" s="95">
        <v>0</v>
      </c>
      <c r="DR295" s="95">
        <v>0</v>
      </c>
      <c r="DS295" s="95">
        <v>0</v>
      </c>
      <c r="DT295" s="95">
        <v>0</v>
      </c>
      <c r="DU295" s="95">
        <v>0</v>
      </c>
      <c r="DV295" s="95">
        <v>0</v>
      </c>
      <c r="DW295" s="95">
        <v>0</v>
      </c>
      <c r="DX295" s="95">
        <v>0</v>
      </c>
      <c r="DY295" s="95">
        <v>0</v>
      </c>
      <c r="DZ295" s="200">
        <v>0</v>
      </c>
      <c r="EA295" s="200">
        <v>0</v>
      </c>
      <c r="EB295" s="1321">
        <v>0</v>
      </c>
      <c r="EC295" s="86"/>
      <c r="EF295" s="86"/>
      <c r="EG295" s="86"/>
      <c r="EH295" s="86"/>
      <c r="EI295" s="86"/>
      <c r="EJ295" s="86"/>
      <c r="EK295" s="86"/>
      <c r="EM295" s="64"/>
      <c r="EN295" s="64"/>
      <c r="EO295" s="64"/>
      <c r="EP295" s="64"/>
      <c r="EQ295" s="64"/>
      <c r="ER295" s="64"/>
    </row>
    <row r="296" spans="1:148">
      <c r="A296" s="1226" t="s">
        <v>1040</v>
      </c>
      <c r="C296" s="95">
        <v>0</v>
      </c>
      <c r="D296" s="95">
        <v>0</v>
      </c>
      <c r="E296" s="95">
        <v>0</v>
      </c>
      <c r="F296" s="95">
        <v>0</v>
      </c>
      <c r="G296" s="95">
        <v>0</v>
      </c>
      <c r="H296" s="95">
        <v>0</v>
      </c>
      <c r="I296" s="95">
        <v>0</v>
      </c>
      <c r="J296" s="95">
        <v>0</v>
      </c>
      <c r="K296" s="95">
        <v>0</v>
      </c>
      <c r="L296" s="95">
        <v>0</v>
      </c>
      <c r="M296" s="95">
        <v>0</v>
      </c>
      <c r="N296" s="95">
        <v>0</v>
      </c>
      <c r="O296" s="95">
        <v>0</v>
      </c>
      <c r="P296" s="95">
        <v>0</v>
      </c>
      <c r="Q296" s="95">
        <v>0</v>
      </c>
      <c r="R296" s="95">
        <v>0</v>
      </c>
      <c r="S296" s="95">
        <v>0</v>
      </c>
      <c r="T296" s="95">
        <v>0</v>
      </c>
      <c r="U296" s="95">
        <v>0</v>
      </c>
      <c r="V296" s="95">
        <v>0</v>
      </c>
      <c r="W296" s="95">
        <v>0</v>
      </c>
      <c r="X296" s="95">
        <v>0</v>
      </c>
      <c r="Y296" s="95">
        <v>0</v>
      </c>
      <c r="Z296" s="95">
        <v>0</v>
      </c>
      <c r="AA296" s="95">
        <v>0</v>
      </c>
      <c r="AB296" s="95">
        <v>0</v>
      </c>
      <c r="AC296" s="95">
        <v>0</v>
      </c>
      <c r="AD296" s="95">
        <v>0</v>
      </c>
      <c r="AE296" s="95">
        <v>0</v>
      </c>
      <c r="AF296" s="95">
        <v>0</v>
      </c>
      <c r="AG296" s="95">
        <v>0</v>
      </c>
      <c r="AH296" s="95">
        <v>0</v>
      </c>
      <c r="AI296" s="95">
        <v>0</v>
      </c>
      <c r="AJ296" s="95">
        <v>0</v>
      </c>
      <c r="AK296" s="95">
        <v>0</v>
      </c>
      <c r="AL296" s="95">
        <v>0</v>
      </c>
      <c r="AM296" s="95">
        <v>0</v>
      </c>
      <c r="AN296" s="95">
        <v>0</v>
      </c>
      <c r="AO296" s="95">
        <v>0</v>
      </c>
      <c r="AP296" s="95">
        <v>0</v>
      </c>
      <c r="AQ296" s="200">
        <v>0</v>
      </c>
      <c r="AR296" s="95">
        <v>0</v>
      </c>
      <c r="AS296" s="200">
        <v>0</v>
      </c>
      <c r="AT296" s="1256"/>
      <c r="AU296" s="95">
        <v>0</v>
      </c>
      <c r="AV296" s="95">
        <v>0</v>
      </c>
      <c r="AW296" s="95">
        <v>0</v>
      </c>
      <c r="AX296" s="95">
        <v>0</v>
      </c>
      <c r="AY296" s="95">
        <v>0</v>
      </c>
      <c r="AZ296" s="95">
        <v>0</v>
      </c>
      <c r="BA296" s="95">
        <v>0</v>
      </c>
      <c r="BB296" s="95">
        <v>0</v>
      </c>
      <c r="BC296" s="95">
        <v>0</v>
      </c>
      <c r="BD296" s="95">
        <v>0</v>
      </c>
      <c r="BE296" s="95">
        <v>0</v>
      </c>
      <c r="BF296" s="95">
        <v>0</v>
      </c>
      <c r="BG296" s="95">
        <v>0</v>
      </c>
      <c r="BH296" s="95">
        <v>0</v>
      </c>
      <c r="BI296" s="95">
        <v>0</v>
      </c>
      <c r="BJ296" s="95">
        <v>0</v>
      </c>
      <c r="BK296" s="95">
        <v>0</v>
      </c>
      <c r="BL296" s="95">
        <v>0</v>
      </c>
      <c r="BM296" s="95">
        <v>0</v>
      </c>
      <c r="BN296" s="95">
        <v>0</v>
      </c>
      <c r="BO296" s="95">
        <v>0</v>
      </c>
      <c r="BP296" s="95">
        <v>0</v>
      </c>
      <c r="BQ296" s="95">
        <v>0</v>
      </c>
      <c r="BR296" s="95">
        <v>0</v>
      </c>
      <c r="BS296" s="95">
        <v>0</v>
      </c>
      <c r="BT296" s="95">
        <v>0</v>
      </c>
      <c r="BU296" s="95">
        <v>0</v>
      </c>
      <c r="BV296" s="95">
        <v>0</v>
      </c>
      <c r="BW296" s="95">
        <v>0</v>
      </c>
      <c r="BX296" s="95">
        <v>0</v>
      </c>
      <c r="BY296" s="95">
        <v>0</v>
      </c>
      <c r="BZ296" s="95">
        <v>0</v>
      </c>
      <c r="CA296" s="95">
        <v>0</v>
      </c>
      <c r="CB296" s="95">
        <v>0</v>
      </c>
      <c r="CC296" s="95">
        <v>0</v>
      </c>
      <c r="CD296" s="95">
        <v>0</v>
      </c>
      <c r="CE296" s="95">
        <v>0</v>
      </c>
      <c r="CF296" s="95">
        <v>0</v>
      </c>
      <c r="CG296" s="95">
        <v>0</v>
      </c>
      <c r="CH296" s="95">
        <v>0</v>
      </c>
      <c r="CI296" s="200">
        <v>0</v>
      </c>
      <c r="CJ296" s="200">
        <v>0</v>
      </c>
      <c r="CK296" s="95">
        <v>0</v>
      </c>
      <c r="CM296" s="95">
        <v>0</v>
      </c>
      <c r="CN296" s="95">
        <v>0</v>
      </c>
      <c r="CO296" s="95">
        <v>0</v>
      </c>
      <c r="CP296" s="95">
        <v>0</v>
      </c>
      <c r="CQ296" s="95">
        <v>0</v>
      </c>
      <c r="CR296" s="95">
        <v>0</v>
      </c>
      <c r="CS296" s="95">
        <v>0</v>
      </c>
      <c r="CT296" s="95">
        <v>0</v>
      </c>
      <c r="CU296" s="95">
        <v>0</v>
      </c>
      <c r="CV296" s="95">
        <v>0</v>
      </c>
      <c r="CW296" s="95">
        <v>0</v>
      </c>
      <c r="CX296" s="95">
        <v>0</v>
      </c>
      <c r="CY296" s="95">
        <v>0</v>
      </c>
      <c r="CZ296" s="95">
        <v>0</v>
      </c>
      <c r="DA296" s="95">
        <v>0</v>
      </c>
      <c r="DB296" s="95">
        <v>0</v>
      </c>
      <c r="DC296" s="95">
        <v>0</v>
      </c>
      <c r="DD296" s="95">
        <v>0</v>
      </c>
      <c r="DE296" s="95">
        <v>0</v>
      </c>
      <c r="DF296" s="95">
        <v>0</v>
      </c>
      <c r="DG296" s="95">
        <v>0</v>
      </c>
      <c r="DH296" s="95">
        <v>0</v>
      </c>
      <c r="DI296" s="95">
        <v>0</v>
      </c>
      <c r="DJ296" s="95">
        <v>0</v>
      </c>
      <c r="DK296" s="95">
        <v>0</v>
      </c>
      <c r="DL296" s="95">
        <v>0</v>
      </c>
      <c r="DM296" s="95">
        <v>0</v>
      </c>
      <c r="DN296" s="95">
        <v>0</v>
      </c>
      <c r="DO296" s="95">
        <v>0</v>
      </c>
      <c r="DP296" s="95">
        <v>0</v>
      </c>
      <c r="DQ296" s="95">
        <v>0</v>
      </c>
      <c r="DR296" s="95">
        <v>0</v>
      </c>
      <c r="DS296" s="95">
        <v>0</v>
      </c>
      <c r="DT296" s="95">
        <v>0</v>
      </c>
      <c r="DU296" s="95">
        <v>0</v>
      </c>
      <c r="DV296" s="95">
        <v>0</v>
      </c>
      <c r="DW296" s="95">
        <v>0</v>
      </c>
      <c r="DX296" s="95">
        <v>0</v>
      </c>
      <c r="DY296" s="95">
        <v>0</v>
      </c>
      <c r="DZ296" s="200">
        <v>0</v>
      </c>
      <c r="EA296" s="200">
        <v>0</v>
      </c>
      <c r="EB296" s="1321">
        <v>0</v>
      </c>
      <c r="EC296" s="587"/>
      <c r="EF296" s="587"/>
      <c r="EG296" s="587"/>
      <c r="EH296" s="587"/>
      <c r="EI296" s="587"/>
      <c r="EJ296" s="587"/>
      <c r="EK296" s="587"/>
      <c r="EM296" s="64"/>
      <c r="EN296" s="64"/>
      <c r="EO296" s="64"/>
      <c r="EP296" s="64"/>
      <c r="EQ296" s="64"/>
      <c r="ER296" s="64"/>
    </row>
    <row r="297" spans="1:148">
      <c r="A297" s="1226" t="s">
        <v>1194</v>
      </c>
      <c r="C297" s="585">
        <v>0</v>
      </c>
      <c r="D297" s="585">
        <v>0</v>
      </c>
      <c r="E297" s="585">
        <v>0</v>
      </c>
      <c r="F297" s="585">
        <v>0</v>
      </c>
      <c r="G297" s="585">
        <v>0</v>
      </c>
      <c r="H297" s="585">
        <v>0</v>
      </c>
      <c r="I297" s="585">
        <v>0</v>
      </c>
      <c r="J297" s="585">
        <v>0</v>
      </c>
      <c r="K297" s="585">
        <v>0</v>
      </c>
      <c r="L297" s="585">
        <v>0</v>
      </c>
      <c r="M297" s="585">
        <v>0</v>
      </c>
      <c r="N297" s="585">
        <v>0</v>
      </c>
      <c r="O297" s="585">
        <v>0</v>
      </c>
      <c r="P297" s="585">
        <v>0</v>
      </c>
      <c r="Q297" s="585">
        <v>0</v>
      </c>
      <c r="R297" s="585">
        <v>0</v>
      </c>
      <c r="S297" s="585">
        <v>0</v>
      </c>
      <c r="T297" s="585">
        <v>0</v>
      </c>
      <c r="U297" s="585">
        <v>0</v>
      </c>
      <c r="V297" s="585">
        <v>0</v>
      </c>
      <c r="W297" s="585">
        <v>0</v>
      </c>
      <c r="X297" s="585">
        <v>0</v>
      </c>
      <c r="Y297" s="585">
        <v>0</v>
      </c>
      <c r="Z297" s="585">
        <v>0</v>
      </c>
      <c r="AA297" s="585">
        <v>0</v>
      </c>
      <c r="AB297" s="585">
        <v>0</v>
      </c>
      <c r="AC297" s="585">
        <v>0</v>
      </c>
      <c r="AD297" s="585">
        <v>0</v>
      </c>
      <c r="AE297" s="585">
        <v>0</v>
      </c>
      <c r="AF297" s="585">
        <v>0</v>
      </c>
      <c r="AG297" s="585">
        <v>0</v>
      </c>
      <c r="AH297" s="585">
        <v>0</v>
      </c>
      <c r="AI297" s="585">
        <v>0</v>
      </c>
      <c r="AJ297" s="585">
        <v>0</v>
      </c>
      <c r="AK297" s="585">
        <v>0</v>
      </c>
      <c r="AL297" s="585">
        <v>0</v>
      </c>
      <c r="AM297" s="585">
        <v>0</v>
      </c>
      <c r="AN297" s="585">
        <v>0</v>
      </c>
      <c r="AO297" s="585">
        <v>0</v>
      </c>
      <c r="AP297" s="585">
        <v>0</v>
      </c>
      <c r="AQ297" s="586">
        <v>0</v>
      </c>
      <c r="AR297" s="585">
        <v>0</v>
      </c>
      <c r="AS297" s="586">
        <v>0</v>
      </c>
      <c r="AT297" s="1256"/>
      <c r="AU297" s="585">
        <v>0</v>
      </c>
      <c r="AV297" s="585">
        <v>0</v>
      </c>
      <c r="AW297" s="585">
        <v>0</v>
      </c>
      <c r="AX297" s="585">
        <v>0</v>
      </c>
      <c r="AY297" s="585">
        <v>0</v>
      </c>
      <c r="AZ297" s="585">
        <v>0</v>
      </c>
      <c r="BA297" s="585">
        <v>0</v>
      </c>
      <c r="BB297" s="585">
        <v>0</v>
      </c>
      <c r="BC297" s="585">
        <v>0</v>
      </c>
      <c r="BD297" s="585">
        <v>0</v>
      </c>
      <c r="BE297" s="585">
        <v>0</v>
      </c>
      <c r="BF297" s="585">
        <v>0</v>
      </c>
      <c r="BG297" s="585">
        <v>0</v>
      </c>
      <c r="BH297" s="585">
        <v>0</v>
      </c>
      <c r="BI297" s="585">
        <v>0</v>
      </c>
      <c r="BJ297" s="585">
        <v>0</v>
      </c>
      <c r="BK297" s="585">
        <v>0</v>
      </c>
      <c r="BL297" s="585">
        <v>0</v>
      </c>
      <c r="BM297" s="585">
        <v>0</v>
      </c>
      <c r="BN297" s="585">
        <v>0</v>
      </c>
      <c r="BO297" s="585">
        <v>0</v>
      </c>
      <c r="BP297" s="585">
        <v>0</v>
      </c>
      <c r="BQ297" s="585">
        <v>0</v>
      </c>
      <c r="BR297" s="585">
        <v>0</v>
      </c>
      <c r="BS297" s="585">
        <v>0</v>
      </c>
      <c r="BT297" s="585">
        <v>0</v>
      </c>
      <c r="BU297" s="585">
        <v>0</v>
      </c>
      <c r="BV297" s="585">
        <v>0</v>
      </c>
      <c r="BW297" s="585">
        <v>0</v>
      </c>
      <c r="BX297" s="585">
        <v>0</v>
      </c>
      <c r="BY297" s="585">
        <v>0</v>
      </c>
      <c r="BZ297" s="585">
        <v>0</v>
      </c>
      <c r="CA297" s="585">
        <v>0</v>
      </c>
      <c r="CB297" s="585">
        <v>0</v>
      </c>
      <c r="CC297" s="585">
        <v>0</v>
      </c>
      <c r="CD297" s="585">
        <v>0</v>
      </c>
      <c r="CE297" s="585">
        <v>0</v>
      </c>
      <c r="CF297" s="585">
        <v>0</v>
      </c>
      <c r="CG297" s="585">
        <v>0</v>
      </c>
      <c r="CH297" s="585">
        <v>0</v>
      </c>
      <c r="CI297" s="586">
        <v>0</v>
      </c>
      <c r="CJ297" s="586">
        <v>0</v>
      </c>
      <c r="CK297" s="585">
        <v>0</v>
      </c>
      <c r="CM297" s="585">
        <v>0</v>
      </c>
      <c r="CN297" s="585">
        <v>0</v>
      </c>
      <c r="CO297" s="585">
        <v>0</v>
      </c>
      <c r="CP297" s="585">
        <v>0</v>
      </c>
      <c r="CQ297" s="585">
        <v>0</v>
      </c>
      <c r="CR297" s="585">
        <v>0</v>
      </c>
      <c r="CS297" s="585">
        <v>0</v>
      </c>
      <c r="CT297" s="585">
        <v>0</v>
      </c>
      <c r="CU297" s="585">
        <v>0</v>
      </c>
      <c r="CV297" s="585">
        <v>0</v>
      </c>
      <c r="CW297" s="585">
        <v>0</v>
      </c>
      <c r="CX297" s="585">
        <v>0</v>
      </c>
      <c r="CY297" s="585">
        <v>0</v>
      </c>
      <c r="CZ297" s="585">
        <v>0</v>
      </c>
      <c r="DA297" s="585">
        <v>0</v>
      </c>
      <c r="DB297" s="585">
        <v>0</v>
      </c>
      <c r="DC297" s="585">
        <v>0</v>
      </c>
      <c r="DD297" s="585">
        <v>0</v>
      </c>
      <c r="DE297" s="585">
        <v>0</v>
      </c>
      <c r="DF297" s="585">
        <v>0</v>
      </c>
      <c r="DG297" s="585">
        <v>0</v>
      </c>
      <c r="DH297" s="585">
        <v>0</v>
      </c>
      <c r="DI297" s="585">
        <v>0</v>
      </c>
      <c r="DJ297" s="585">
        <v>0</v>
      </c>
      <c r="DK297" s="585">
        <v>0</v>
      </c>
      <c r="DL297" s="585">
        <v>0</v>
      </c>
      <c r="DM297" s="585">
        <v>0</v>
      </c>
      <c r="DN297" s="585">
        <v>0</v>
      </c>
      <c r="DO297" s="585">
        <v>0</v>
      </c>
      <c r="DP297" s="585">
        <v>0</v>
      </c>
      <c r="DQ297" s="585">
        <v>0</v>
      </c>
      <c r="DR297" s="585">
        <v>0</v>
      </c>
      <c r="DS297" s="585">
        <v>0</v>
      </c>
      <c r="DT297" s="585">
        <v>0</v>
      </c>
      <c r="DU297" s="585">
        <v>0</v>
      </c>
      <c r="DV297" s="585">
        <v>0</v>
      </c>
      <c r="DW297" s="585">
        <v>0</v>
      </c>
      <c r="DX297" s="585">
        <v>0</v>
      </c>
      <c r="DY297" s="585">
        <v>0</v>
      </c>
      <c r="DZ297" s="586">
        <v>0</v>
      </c>
      <c r="EA297" s="586">
        <v>0</v>
      </c>
      <c r="EB297" s="1323">
        <v>0</v>
      </c>
      <c r="EC297" s="12"/>
      <c r="EF297" s="12"/>
      <c r="EG297" s="12"/>
      <c r="EH297" s="12"/>
      <c r="EI297" s="12"/>
      <c r="EJ297" s="12"/>
      <c r="EK297" s="12"/>
      <c r="EM297" s="64"/>
      <c r="EN297" s="64"/>
      <c r="EO297" s="64"/>
      <c r="EP297" s="64"/>
      <c r="EQ297" s="64"/>
      <c r="ER297" s="64"/>
    </row>
    <row r="298" spans="1:148" ht="15" customHeight="1">
      <c r="A298" s="1226" t="s">
        <v>1200</v>
      </c>
      <c r="C298" s="86">
        <v>0</v>
      </c>
      <c r="D298" s="86">
        <v>0</v>
      </c>
      <c r="E298" s="86">
        <v>0</v>
      </c>
      <c r="F298" s="86">
        <v>0</v>
      </c>
      <c r="G298" s="86">
        <v>0</v>
      </c>
      <c r="H298" s="86">
        <v>0</v>
      </c>
      <c r="I298" s="86">
        <v>0</v>
      </c>
      <c r="J298" s="86">
        <v>0</v>
      </c>
      <c r="K298" s="86">
        <v>0</v>
      </c>
      <c r="L298" s="86">
        <v>0</v>
      </c>
      <c r="M298" s="86">
        <v>0</v>
      </c>
      <c r="N298" s="86">
        <v>0</v>
      </c>
      <c r="O298" s="86">
        <v>0</v>
      </c>
      <c r="P298" s="86">
        <v>0</v>
      </c>
      <c r="Q298" s="86">
        <v>0</v>
      </c>
      <c r="R298" s="86">
        <v>0</v>
      </c>
      <c r="S298" s="86">
        <v>0</v>
      </c>
      <c r="T298" s="86">
        <v>0</v>
      </c>
      <c r="U298" s="86">
        <v>0</v>
      </c>
      <c r="V298" s="86">
        <v>0</v>
      </c>
      <c r="W298" s="86">
        <v>0</v>
      </c>
      <c r="X298" s="86">
        <v>0</v>
      </c>
      <c r="Y298" s="86">
        <v>0</v>
      </c>
      <c r="Z298" s="86">
        <v>0</v>
      </c>
      <c r="AA298" s="86">
        <v>0</v>
      </c>
      <c r="AB298" s="86">
        <v>0</v>
      </c>
      <c r="AC298" s="86">
        <v>0</v>
      </c>
      <c r="AD298" s="86">
        <v>0</v>
      </c>
      <c r="AE298" s="86">
        <v>0</v>
      </c>
      <c r="AF298" s="86">
        <v>0</v>
      </c>
      <c r="AG298" s="86">
        <v>0</v>
      </c>
      <c r="AH298" s="86">
        <v>0</v>
      </c>
      <c r="AI298" s="86">
        <v>0</v>
      </c>
      <c r="AJ298" s="86">
        <v>0</v>
      </c>
      <c r="AK298" s="86">
        <v>0</v>
      </c>
      <c r="AL298" s="86">
        <v>0</v>
      </c>
      <c r="AM298" s="86">
        <v>0</v>
      </c>
      <c r="AN298" s="86">
        <v>0</v>
      </c>
      <c r="AO298" s="86">
        <v>0</v>
      </c>
      <c r="AP298" s="86">
        <v>0</v>
      </c>
      <c r="AQ298" s="177">
        <v>0</v>
      </c>
      <c r="AR298" s="86">
        <v>0</v>
      </c>
      <c r="AS298" s="177">
        <v>0</v>
      </c>
      <c r="AT298" s="1256"/>
      <c r="AU298" s="86">
        <v>0</v>
      </c>
      <c r="AV298" s="86">
        <v>0</v>
      </c>
      <c r="AW298" s="86">
        <v>0</v>
      </c>
      <c r="AX298" s="86">
        <v>0</v>
      </c>
      <c r="AY298" s="86">
        <v>0</v>
      </c>
      <c r="AZ298" s="86">
        <v>0</v>
      </c>
      <c r="BA298" s="86">
        <v>0</v>
      </c>
      <c r="BB298" s="86">
        <v>0</v>
      </c>
      <c r="BC298" s="86">
        <v>0</v>
      </c>
      <c r="BD298" s="86">
        <v>0</v>
      </c>
      <c r="BE298" s="86">
        <v>0</v>
      </c>
      <c r="BF298" s="86">
        <v>0</v>
      </c>
      <c r="BG298" s="86">
        <v>0</v>
      </c>
      <c r="BH298" s="86">
        <v>0</v>
      </c>
      <c r="BI298" s="86">
        <v>0</v>
      </c>
      <c r="BJ298" s="86">
        <v>0</v>
      </c>
      <c r="BK298" s="86">
        <v>0</v>
      </c>
      <c r="BL298" s="86">
        <v>0</v>
      </c>
      <c r="BM298" s="86">
        <v>0</v>
      </c>
      <c r="BN298" s="86">
        <v>0</v>
      </c>
      <c r="BO298" s="86">
        <v>0</v>
      </c>
      <c r="BP298" s="86">
        <v>0</v>
      </c>
      <c r="BQ298" s="86">
        <v>0</v>
      </c>
      <c r="BR298" s="86">
        <v>0</v>
      </c>
      <c r="BS298" s="86">
        <v>0</v>
      </c>
      <c r="BT298" s="86">
        <v>0</v>
      </c>
      <c r="BU298" s="86">
        <v>0</v>
      </c>
      <c r="BV298" s="86">
        <v>0</v>
      </c>
      <c r="BW298" s="86">
        <v>0</v>
      </c>
      <c r="BX298" s="86">
        <v>0</v>
      </c>
      <c r="BY298" s="86">
        <v>0</v>
      </c>
      <c r="BZ298" s="86">
        <v>0</v>
      </c>
      <c r="CA298" s="86">
        <v>0</v>
      </c>
      <c r="CB298" s="86">
        <v>0</v>
      </c>
      <c r="CC298" s="86">
        <v>0</v>
      </c>
      <c r="CD298" s="86">
        <v>0</v>
      </c>
      <c r="CE298" s="86">
        <v>0</v>
      </c>
      <c r="CF298" s="86">
        <v>0</v>
      </c>
      <c r="CG298" s="86">
        <v>0</v>
      </c>
      <c r="CH298" s="86">
        <v>0</v>
      </c>
      <c r="CI298" s="177">
        <v>0</v>
      </c>
      <c r="CJ298" s="177">
        <v>0</v>
      </c>
      <c r="CK298" s="86">
        <v>0</v>
      </c>
      <c r="CM298" s="86">
        <v>15148623.418255826</v>
      </c>
      <c r="CN298" s="86">
        <v>18036626.761126656</v>
      </c>
      <c r="CO298" s="86">
        <v>17809796.900409181</v>
      </c>
      <c r="CP298" s="86">
        <v>17766768.122960471</v>
      </c>
      <c r="CQ298" s="86">
        <v>17816033.798252627</v>
      </c>
      <c r="CR298" s="86">
        <v>17676187.070096154</v>
      </c>
      <c r="CS298" s="86">
        <v>17631837.433974341</v>
      </c>
      <c r="CT298" s="86">
        <v>17766442.060452342</v>
      </c>
      <c r="CU298" s="86">
        <v>17805748.585077357</v>
      </c>
      <c r="CV298" s="86">
        <v>17796209.030596398</v>
      </c>
      <c r="CW298" s="86">
        <v>17766449.730622325</v>
      </c>
      <c r="CX298" s="86">
        <v>17816001.796923153</v>
      </c>
      <c r="CY298" s="86">
        <v>17669078.167678785</v>
      </c>
      <c r="CZ298" s="86">
        <v>17678981.935254727</v>
      </c>
      <c r="DA298" s="86">
        <v>17631784.884597003</v>
      </c>
      <c r="DB298" s="86">
        <v>17764235.832820714</v>
      </c>
      <c r="DC298" s="86">
        <v>17803501.226956334</v>
      </c>
      <c r="DD298" s="86">
        <v>17791669.856005311</v>
      </c>
      <c r="DE298" s="86">
        <v>17906086.486784786</v>
      </c>
      <c r="DF298" s="86">
        <v>17887270.343148906</v>
      </c>
      <c r="DG298" s="86">
        <v>17840317.960389201</v>
      </c>
      <c r="DH298" s="86">
        <v>9401514.6448310837</v>
      </c>
      <c r="DI298" s="86">
        <v>0</v>
      </c>
      <c r="DJ298" s="86">
        <v>0</v>
      </c>
      <c r="DK298" s="86">
        <v>0</v>
      </c>
      <c r="DL298" s="86">
        <v>0</v>
      </c>
      <c r="DM298" s="86">
        <v>0</v>
      </c>
      <c r="DN298" s="86">
        <v>0</v>
      </c>
      <c r="DO298" s="86">
        <v>0</v>
      </c>
      <c r="DP298" s="86">
        <v>0</v>
      </c>
      <c r="DQ298" s="86">
        <v>0</v>
      </c>
      <c r="DR298" s="86">
        <v>0</v>
      </c>
      <c r="DS298" s="86">
        <v>0</v>
      </c>
      <c r="DT298" s="86">
        <v>0</v>
      </c>
      <c r="DU298" s="86">
        <v>0</v>
      </c>
      <c r="DV298" s="86">
        <v>0</v>
      </c>
      <c r="DW298" s="86">
        <v>0</v>
      </c>
      <c r="DX298" s="86">
        <v>0</v>
      </c>
      <c r="DY298" s="86">
        <v>0</v>
      </c>
      <c r="DZ298" s="177">
        <v>0</v>
      </c>
      <c r="EA298" s="177">
        <v>177872099.49356785</v>
      </c>
      <c r="EB298" s="1290">
        <v>365062542.62895775</v>
      </c>
      <c r="EC298" s="94"/>
      <c r="EF298" s="94"/>
      <c r="EG298" s="94"/>
      <c r="EH298" s="94"/>
      <c r="EI298" s="94"/>
      <c r="EJ298" s="94"/>
      <c r="EK298" s="94"/>
      <c r="EM298" s="64"/>
      <c r="EN298" s="64"/>
      <c r="EO298" s="64"/>
      <c r="EP298" s="64"/>
      <c r="EQ298" s="64"/>
      <c r="ER298" s="64"/>
    </row>
    <row r="299" spans="1:148">
      <c r="A299" s="1266"/>
      <c r="C299" s="587"/>
      <c r="D299" s="587"/>
      <c r="E299" s="587"/>
      <c r="F299" s="587"/>
      <c r="G299" s="587"/>
      <c r="H299" s="587"/>
      <c r="I299" s="587"/>
      <c r="J299" s="587"/>
      <c r="K299" s="587"/>
      <c r="L299" s="587"/>
      <c r="M299" s="587"/>
      <c r="N299" s="587"/>
      <c r="O299" s="587"/>
      <c r="P299" s="587"/>
      <c r="Q299" s="587"/>
      <c r="R299" s="587"/>
      <c r="S299" s="587"/>
      <c r="T299" s="587"/>
      <c r="U299" s="587"/>
      <c r="V299" s="587"/>
      <c r="W299" s="587"/>
      <c r="X299" s="587"/>
      <c r="Y299" s="587"/>
      <c r="Z299" s="587"/>
      <c r="AA299" s="587"/>
      <c r="AB299" s="587"/>
      <c r="AC299" s="587"/>
      <c r="AD299" s="587"/>
      <c r="AE299" s="587"/>
      <c r="AF299" s="587"/>
      <c r="AG299" s="587"/>
      <c r="AH299" s="587"/>
      <c r="AI299" s="587"/>
      <c r="AJ299" s="587"/>
      <c r="AK299" s="587"/>
      <c r="AL299" s="587"/>
      <c r="AM299" s="587"/>
      <c r="AN299" s="587"/>
      <c r="AO299" s="587"/>
      <c r="AP299" s="587"/>
      <c r="AQ299" s="588"/>
      <c r="AR299" s="587"/>
      <c r="AS299" s="588"/>
      <c r="AT299" s="1256"/>
      <c r="AU299" s="587"/>
      <c r="AV299" s="587"/>
      <c r="AW299" s="587"/>
      <c r="AX299" s="587"/>
      <c r="AY299" s="587"/>
      <c r="AZ299" s="587"/>
      <c r="BA299" s="587"/>
      <c r="BB299" s="587"/>
      <c r="BC299" s="587"/>
      <c r="BD299" s="587"/>
      <c r="BE299" s="587"/>
      <c r="BF299" s="587"/>
      <c r="BG299" s="587"/>
      <c r="BH299" s="587"/>
      <c r="BI299" s="587"/>
      <c r="BJ299" s="587"/>
      <c r="BK299" s="587"/>
      <c r="BL299" s="587"/>
      <c r="BM299" s="587"/>
      <c r="BN299" s="587"/>
      <c r="BO299" s="587"/>
      <c r="BP299" s="587"/>
      <c r="BQ299" s="587"/>
      <c r="BR299" s="587"/>
      <c r="BS299" s="587"/>
      <c r="BT299" s="587"/>
      <c r="BU299" s="587"/>
      <c r="BV299" s="587"/>
      <c r="BW299" s="587"/>
      <c r="BX299" s="587"/>
      <c r="BY299" s="587"/>
      <c r="BZ299" s="587"/>
      <c r="CA299" s="587"/>
      <c r="CB299" s="587"/>
      <c r="CC299" s="587"/>
      <c r="CD299" s="587"/>
      <c r="CE299" s="587"/>
      <c r="CF299" s="587"/>
      <c r="CG299" s="587"/>
      <c r="CH299" s="587"/>
      <c r="CI299" s="588"/>
      <c r="CJ299" s="588"/>
      <c r="CK299" s="587"/>
      <c r="CM299" s="587"/>
      <c r="CN299" s="587"/>
      <c r="CO299" s="587"/>
      <c r="CP299" s="587"/>
      <c r="CQ299" s="587"/>
      <c r="CR299" s="587"/>
      <c r="CS299" s="587"/>
      <c r="CT299" s="587"/>
      <c r="CU299" s="587"/>
      <c r="CV299" s="587"/>
      <c r="CW299" s="587"/>
      <c r="CX299" s="587"/>
      <c r="CY299" s="587"/>
      <c r="CZ299" s="587"/>
      <c r="DA299" s="587"/>
      <c r="DB299" s="587"/>
      <c r="DC299" s="587"/>
      <c r="DD299" s="587"/>
      <c r="DE299" s="587"/>
      <c r="DF299" s="587"/>
      <c r="DG299" s="587"/>
      <c r="DH299" s="587"/>
      <c r="DI299" s="587"/>
      <c r="DJ299" s="587"/>
      <c r="DK299" s="587"/>
      <c r="DL299" s="587"/>
      <c r="DM299" s="587"/>
      <c r="DN299" s="587"/>
      <c r="DO299" s="587"/>
      <c r="DP299" s="587"/>
      <c r="DQ299" s="587"/>
      <c r="DR299" s="587"/>
      <c r="DS299" s="587"/>
      <c r="DT299" s="587"/>
      <c r="DU299" s="587"/>
      <c r="DV299" s="587"/>
      <c r="DW299" s="587"/>
      <c r="DX299" s="587"/>
      <c r="DY299" s="587"/>
      <c r="DZ299" s="588"/>
      <c r="EA299" s="588"/>
      <c r="EB299" s="1324"/>
      <c r="EC299" s="581"/>
      <c r="EF299" s="581"/>
      <c r="EG299" s="581"/>
      <c r="EH299" s="581"/>
      <c r="EI299" s="581"/>
      <c r="EJ299" s="581"/>
      <c r="EK299" s="581"/>
      <c r="EM299" s="64"/>
      <c r="EN299" s="64"/>
      <c r="EO299" s="64"/>
      <c r="EP299" s="64"/>
      <c r="EQ299" s="64"/>
      <c r="ER299" s="64"/>
    </row>
    <row r="300" spans="1:148">
      <c r="A300" s="1235" t="s">
        <v>1201</v>
      </c>
      <c r="C300" s="587"/>
      <c r="D300" s="587"/>
      <c r="E300" s="587"/>
      <c r="F300" s="587"/>
      <c r="G300" s="587"/>
      <c r="H300" s="587"/>
      <c r="I300" s="587"/>
      <c r="J300" s="587"/>
      <c r="K300" s="587"/>
      <c r="L300" s="587"/>
      <c r="M300" s="587"/>
      <c r="N300" s="587"/>
      <c r="O300" s="587"/>
      <c r="P300" s="587"/>
      <c r="Q300" s="587"/>
      <c r="R300" s="587"/>
      <c r="S300" s="587"/>
      <c r="T300" s="587"/>
      <c r="U300" s="587"/>
      <c r="V300" s="587"/>
      <c r="W300" s="587"/>
      <c r="X300" s="587"/>
      <c r="Y300" s="587"/>
      <c r="Z300" s="587"/>
      <c r="AA300" s="587"/>
      <c r="AB300" s="587"/>
      <c r="AC300" s="587"/>
      <c r="AD300" s="587"/>
      <c r="AE300" s="587"/>
      <c r="AF300" s="587"/>
      <c r="AG300" s="587"/>
      <c r="AH300" s="587"/>
      <c r="AI300" s="587"/>
      <c r="AJ300" s="587"/>
      <c r="AK300" s="587"/>
      <c r="AL300" s="587"/>
      <c r="AM300" s="587"/>
      <c r="AN300" s="587"/>
      <c r="AO300" s="587"/>
      <c r="AP300" s="587"/>
      <c r="AQ300" s="588"/>
      <c r="AR300" s="587"/>
      <c r="AS300" s="588"/>
      <c r="AT300" s="1256"/>
      <c r="AU300" s="587"/>
      <c r="AV300" s="587"/>
      <c r="AW300" s="587"/>
      <c r="AX300" s="587"/>
      <c r="AY300" s="587"/>
      <c r="AZ300" s="587"/>
      <c r="BA300" s="587"/>
      <c r="BB300" s="587"/>
      <c r="BC300" s="587"/>
      <c r="BD300" s="587"/>
      <c r="BE300" s="587"/>
      <c r="BF300" s="587"/>
      <c r="BG300" s="587"/>
      <c r="BH300" s="587"/>
      <c r="BI300" s="587"/>
      <c r="BJ300" s="587"/>
      <c r="BK300" s="587"/>
      <c r="BL300" s="587"/>
      <c r="BM300" s="587"/>
      <c r="BN300" s="587"/>
      <c r="BO300" s="587"/>
      <c r="BP300" s="587"/>
      <c r="BQ300" s="587"/>
      <c r="BR300" s="587"/>
      <c r="BS300" s="587"/>
      <c r="BT300" s="587"/>
      <c r="BU300" s="587"/>
      <c r="BV300" s="587"/>
      <c r="BW300" s="587"/>
      <c r="BX300" s="587"/>
      <c r="BY300" s="587"/>
      <c r="BZ300" s="587"/>
      <c r="CA300" s="587"/>
      <c r="CB300" s="587"/>
      <c r="CC300" s="587"/>
      <c r="CD300" s="587"/>
      <c r="CE300" s="587"/>
      <c r="CF300" s="587"/>
      <c r="CG300" s="587"/>
      <c r="CH300" s="587"/>
      <c r="CI300" s="588"/>
      <c r="CJ300" s="588"/>
      <c r="CK300" s="587"/>
      <c r="CM300" s="587"/>
      <c r="CN300" s="587"/>
      <c r="CO300" s="587"/>
      <c r="CP300" s="587"/>
      <c r="CQ300" s="587"/>
      <c r="CR300" s="587"/>
      <c r="CS300" s="587"/>
      <c r="CT300" s="587"/>
      <c r="CU300" s="587"/>
      <c r="CV300" s="587"/>
      <c r="CW300" s="587"/>
      <c r="CX300" s="587"/>
      <c r="CY300" s="587"/>
      <c r="CZ300" s="587"/>
      <c r="DA300" s="587"/>
      <c r="DB300" s="587"/>
      <c r="DC300" s="587"/>
      <c r="DD300" s="587"/>
      <c r="DE300" s="587"/>
      <c r="DF300" s="587"/>
      <c r="DG300" s="587"/>
      <c r="DH300" s="587"/>
      <c r="DI300" s="587"/>
      <c r="DJ300" s="587"/>
      <c r="DK300" s="587"/>
      <c r="DL300" s="587"/>
      <c r="DM300" s="587"/>
      <c r="DN300" s="587"/>
      <c r="DO300" s="587"/>
      <c r="DP300" s="587"/>
      <c r="DQ300" s="587"/>
      <c r="DR300" s="587"/>
      <c r="DS300" s="587"/>
      <c r="DT300" s="587"/>
      <c r="DU300" s="587"/>
      <c r="DV300" s="587"/>
      <c r="DW300" s="587"/>
      <c r="DX300" s="587"/>
      <c r="DY300" s="587"/>
      <c r="DZ300" s="588"/>
      <c r="EA300" s="588"/>
      <c r="EB300" s="1324"/>
      <c r="EC300" s="95"/>
      <c r="EF300" s="95"/>
      <c r="EG300" s="95"/>
      <c r="EH300" s="95"/>
      <c r="EI300" s="95"/>
      <c r="EJ300" s="95"/>
      <c r="EK300" s="95"/>
      <c r="EM300" s="64"/>
      <c r="EN300" s="64"/>
      <c r="EO300" s="64"/>
      <c r="EP300" s="64"/>
      <c r="EQ300" s="64"/>
      <c r="ER300" s="64"/>
    </row>
    <row r="301" spans="1:148">
      <c r="A301" s="1226" t="s">
        <v>1035</v>
      </c>
      <c r="C301" s="94">
        <v>0</v>
      </c>
      <c r="D301" s="94">
        <v>0</v>
      </c>
      <c r="E301" s="94">
        <v>0</v>
      </c>
      <c r="F301" s="94">
        <v>0</v>
      </c>
      <c r="G301" s="94">
        <v>0</v>
      </c>
      <c r="H301" s="94">
        <v>0</v>
      </c>
      <c r="I301" s="94">
        <v>0</v>
      </c>
      <c r="J301" s="94">
        <v>0</v>
      </c>
      <c r="K301" s="94">
        <v>0</v>
      </c>
      <c r="L301" s="94">
        <v>0</v>
      </c>
      <c r="M301" s="94">
        <v>0</v>
      </c>
      <c r="N301" s="94">
        <v>0</v>
      </c>
      <c r="O301" s="94">
        <v>0</v>
      </c>
      <c r="P301" s="94">
        <v>0</v>
      </c>
      <c r="Q301" s="94">
        <v>0</v>
      </c>
      <c r="R301" s="94">
        <v>0</v>
      </c>
      <c r="S301" s="94">
        <v>0</v>
      </c>
      <c r="T301" s="94">
        <v>0</v>
      </c>
      <c r="U301" s="94">
        <v>0</v>
      </c>
      <c r="V301" s="94">
        <v>0</v>
      </c>
      <c r="W301" s="94">
        <v>0</v>
      </c>
      <c r="X301" s="94">
        <v>0</v>
      </c>
      <c r="Y301" s="94">
        <v>0</v>
      </c>
      <c r="Z301" s="94">
        <v>0</v>
      </c>
      <c r="AA301" s="94">
        <v>0</v>
      </c>
      <c r="AB301" s="94">
        <v>0</v>
      </c>
      <c r="AC301" s="94">
        <v>0</v>
      </c>
      <c r="AD301" s="94">
        <v>0</v>
      </c>
      <c r="AE301" s="94">
        <v>0</v>
      </c>
      <c r="AF301" s="94">
        <v>0</v>
      </c>
      <c r="AG301" s="94">
        <v>0</v>
      </c>
      <c r="AH301" s="94">
        <v>0</v>
      </c>
      <c r="AI301" s="94">
        <v>0</v>
      </c>
      <c r="AJ301" s="94">
        <v>0</v>
      </c>
      <c r="AK301" s="94">
        <v>0</v>
      </c>
      <c r="AL301" s="94">
        <v>0</v>
      </c>
      <c r="AM301" s="94">
        <v>0</v>
      </c>
      <c r="AN301" s="94">
        <v>0</v>
      </c>
      <c r="AO301" s="94">
        <v>0</v>
      </c>
      <c r="AP301" s="94">
        <v>0</v>
      </c>
      <c r="AQ301" s="199">
        <v>0</v>
      </c>
      <c r="AR301" s="94">
        <v>0</v>
      </c>
      <c r="AS301" s="199">
        <v>0</v>
      </c>
      <c r="AT301" s="1256"/>
      <c r="AU301" s="94">
        <v>0</v>
      </c>
      <c r="AV301" s="94">
        <v>0</v>
      </c>
      <c r="AW301" s="94">
        <v>0</v>
      </c>
      <c r="AX301" s="94">
        <v>0</v>
      </c>
      <c r="AY301" s="94">
        <v>0</v>
      </c>
      <c r="AZ301" s="94">
        <v>0</v>
      </c>
      <c r="BA301" s="94">
        <v>0</v>
      </c>
      <c r="BB301" s="94">
        <v>0</v>
      </c>
      <c r="BC301" s="94">
        <v>0</v>
      </c>
      <c r="BD301" s="94">
        <v>0</v>
      </c>
      <c r="BE301" s="94">
        <v>0</v>
      </c>
      <c r="BF301" s="94">
        <v>0</v>
      </c>
      <c r="BG301" s="94">
        <v>0</v>
      </c>
      <c r="BH301" s="94">
        <v>0</v>
      </c>
      <c r="BI301" s="94">
        <v>0</v>
      </c>
      <c r="BJ301" s="94">
        <v>0</v>
      </c>
      <c r="BK301" s="94">
        <v>0</v>
      </c>
      <c r="BL301" s="94">
        <v>0</v>
      </c>
      <c r="BM301" s="94">
        <v>0</v>
      </c>
      <c r="BN301" s="94">
        <v>0</v>
      </c>
      <c r="BO301" s="94">
        <v>0</v>
      </c>
      <c r="BP301" s="94">
        <v>0</v>
      </c>
      <c r="BQ301" s="94">
        <v>0</v>
      </c>
      <c r="BR301" s="94">
        <v>0</v>
      </c>
      <c r="BS301" s="94">
        <v>0</v>
      </c>
      <c r="BT301" s="94">
        <v>0</v>
      </c>
      <c r="BU301" s="94">
        <v>0</v>
      </c>
      <c r="BV301" s="94">
        <v>0</v>
      </c>
      <c r="BW301" s="94">
        <v>0</v>
      </c>
      <c r="BX301" s="94">
        <v>0</v>
      </c>
      <c r="BY301" s="94">
        <v>0</v>
      </c>
      <c r="BZ301" s="94">
        <v>0</v>
      </c>
      <c r="CA301" s="94">
        <v>0</v>
      </c>
      <c r="CB301" s="94">
        <v>0</v>
      </c>
      <c r="CC301" s="94">
        <v>0</v>
      </c>
      <c r="CD301" s="94">
        <v>0</v>
      </c>
      <c r="CE301" s="94">
        <v>0</v>
      </c>
      <c r="CF301" s="94">
        <v>0</v>
      </c>
      <c r="CG301" s="94">
        <v>0</v>
      </c>
      <c r="CH301" s="94">
        <v>0</v>
      </c>
      <c r="CI301" s="199">
        <v>0</v>
      </c>
      <c r="CJ301" s="199">
        <v>0</v>
      </c>
      <c r="CK301" s="94">
        <v>0</v>
      </c>
      <c r="CM301" s="94">
        <v>0</v>
      </c>
      <c r="CN301" s="94">
        <v>0</v>
      </c>
      <c r="CO301" s="94">
        <v>0</v>
      </c>
      <c r="CP301" s="94">
        <v>0</v>
      </c>
      <c r="CQ301" s="94">
        <v>0</v>
      </c>
      <c r="CR301" s="94">
        <v>0</v>
      </c>
      <c r="CS301" s="94">
        <v>0</v>
      </c>
      <c r="CT301" s="94">
        <v>0</v>
      </c>
      <c r="CU301" s="94">
        <v>0</v>
      </c>
      <c r="CV301" s="94">
        <v>0</v>
      </c>
      <c r="CW301" s="94">
        <v>0</v>
      </c>
      <c r="CX301" s="94">
        <v>0</v>
      </c>
      <c r="CY301" s="94">
        <v>0</v>
      </c>
      <c r="CZ301" s="94">
        <v>0</v>
      </c>
      <c r="DA301" s="94">
        <v>0</v>
      </c>
      <c r="DB301" s="94">
        <v>0</v>
      </c>
      <c r="DC301" s="94">
        <v>0</v>
      </c>
      <c r="DD301" s="94">
        <v>0</v>
      </c>
      <c r="DE301" s="94">
        <v>0</v>
      </c>
      <c r="DF301" s="94">
        <v>0</v>
      </c>
      <c r="DG301" s="94">
        <v>0</v>
      </c>
      <c r="DH301" s="94">
        <v>0</v>
      </c>
      <c r="DI301" s="94">
        <v>0</v>
      </c>
      <c r="DJ301" s="94">
        <v>0</v>
      </c>
      <c r="DK301" s="94">
        <v>0</v>
      </c>
      <c r="DL301" s="94">
        <v>0</v>
      </c>
      <c r="DM301" s="94">
        <v>0</v>
      </c>
      <c r="DN301" s="94">
        <v>0</v>
      </c>
      <c r="DO301" s="94">
        <v>0</v>
      </c>
      <c r="DP301" s="94">
        <v>0</v>
      </c>
      <c r="DQ301" s="94">
        <v>0</v>
      </c>
      <c r="DR301" s="94">
        <v>0</v>
      </c>
      <c r="DS301" s="94">
        <v>0</v>
      </c>
      <c r="DT301" s="94">
        <v>0</v>
      </c>
      <c r="DU301" s="94">
        <v>0</v>
      </c>
      <c r="DV301" s="94">
        <v>0</v>
      </c>
      <c r="DW301" s="94">
        <v>0</v>
      </c>
      <c r="DX301" s="94">
        <v>0</v>
      </c>
      <c r="DY301" s="94">
        <v>0</v>
      </c>
      <c r="DZ301" s="199">
        <v>0</v>
      </c>
      <c r="EA301" s="199">
        <v>0</v>
      </c>
      <c r="EB301" s="1319">
        <v>0</v>
      </c>
      <c r="EC301" s="583"/>
      <c r="EF301" s="583"/>
      <c r="EG301" s="583"/>
      <c r="EH301" s="583"/>
      <c r="EI301" s="583"/>
      <c r="EJ301" s="583"/>
      <c r="EK301" s="583"/>
      <c r="EM301" s="64"/>
      <c r="EN301" s="64"/>
      <c r="EO301" s="64"/>
      <c r="EP301" s="64"/>
      <c r="EQ301" s="64"/>
      <c r="ER301" s="64"/>
    </row>
    <row r="302" spans="1:148">
      <c r="A302" s="1226" t="s">
        <v>1193</v>
      </c>
      <c r="C302" s="581">
        <v>0</v>
      </c>
      <c r="D302" s="581">
        <v>0</v>
      </c>
      <c r="E302" s="581">
        <v>0</v>
      </c>
      <c r="F302" s="581">
        <v>0</v>
      </c>
      <c r="G302" s="581">
        <v>0</v>
      </c>
      <c r="H302" s="581">
        <v>0</v>
      </c>
      <c r="I302" s="581">
        <v>0</v>
      </c>
      <c r="J302" s="581">
        <v>0</v>
      </c>
      <c r="K302" s="581">
        <v>0</v>
      </c>
      <c r="L302" s="581">
        <v>0</v>
      </c>
      <c r="M302" s="581">
        <v>0</v>
      </c>
      <c r="N302" s="581">
        <v>0</v>
      </c>
      <c r="O302" s="581">
        <v>0</v>
      </c>
      <c r="P302" s="581">
        <v>0</v>
      </c>
      <c r="Q302" s="581">
        <v>0</v>
      </c>
      <c r="R302" s="581">
        <v>0</v>
      </c>
      <c r="S302" s="581">
        <v>0</v>
      </c>
      <c r="T302" s="581">
        <v>0</v>
      </c>
      <c r="U302" s="581">
        <v>0</v>
      </c>
      <c r="V302" s="581">
        <v>0</v>
      </c>
      <c r="W302" s="581">
        <v>0</v>
      </c>
      <c r="X302" s="581">
        <v>0</v>
      </c>
      <c r="Y302" s="581">
        <v>0</v>
      </c>
      <c r="Z302" s="581">
        <v>0</v>
      </c>
      <c r="AA302" s="581">
        <v>0</v>
      </c>
      <c r="AB302" s="581">
        <v>0</v>
      </c>
      <c r="AC302" s="581">
        <v>0</v>
      </c>
      <c r="AD302" s="581">
        <v>0</v>
      </c>
      <c r="AE302" s="581">
        <v>0</v>
      </c>
      <c r="AF302" s="581">
        <v>0</v>
      </c>
      <c r="AG302" s="581">
        <v>0</v>
      </c>
      <c r="AH302" s="581">
        <v>0</v>
      </c>
      <c r="AI302" s="581">
        <v>0</v>
      </c>
      <c r="AJ302" s="581">
        <v>0</v>
      </c>
      <c r="AK302" s="581">
        <v>0</v>
      </c>
      <c r="AL302" s="581">
        <v>0</v>
      </c>
      <c r="AM302" s="581">
        <v>0</v>
      </c>
      <c r="AN302" s="581">
        <v>0</v>
      </c>
      <c r="AO302" s="581">
        <v>0</v>
      </c>
      <c r="AP302" s="581">
        <v>0</v>
      </c>
      <c r="AQ302" s="582">
        <v>0</v>
      </c>
      <c r="AR302" s="581">
        <v>0</v>
      </c>
      <c r="AS302" s="582">
        <v>0</v>
      </c>
      <c r="AT302" s="1256"/>
      <c r="AU302" s="581">
        <v>0</v>
      </c>
      <c r="AV302" s="581">
        <v>0</v>
      </c>
      <c r="AW302" s="581">
        <v>0</v>
      </c>
      <c r="AX302" s="581">
        <v>0</v>
      </c>
      <c r="AY302" s="581">
        <v>0</v>
      </c>
      <c r="AZ302" s="581">
        <v>0</v>
      </c>
      <c r="BA302" s="581">
        <v>0</v>
      </c>
      <c r="BB302" s="581">
        <v>0</v>
      </c>
      <c r="BC302" s="581">
        <v>0</v>
      </c>
      <c r="BD302" s="581">
        <v>0</v>
      </c>
      <c r="BE302" s="581">
        <v>0</v>
      </c>
      <c r="BF302" s="581">
        <v>0</v>
      </c>
      <c r="BG302" s="581">
        <v>0</v>
      </c>
      <c r="BH302" s="581">
        <v>0</v>
      </c>
      <c r="BI302" s="581">
        <v>0</v>
      </c>
      <c r="BJ302" s="581">
        <v>0</v>
      </c>
      <c r="BK302" s="581">
        <v>0</v>
      </c>
      <c r="BL302" s="581">
        <v>0</v>
      </c>
      <c r="BM302" s="581">
        <v>0</v>
      </c>
      <c r="BN302" s="581">
        <v>0</v>
      </c>
      <c r="BO302" s="581">
        <v>0</v>
      </c>
      <c r="BP302" s="581">
        <v>0</v>
      </c>
      <c r="BQ302" s="581">
        <v>0</v>
      </c>
      <c r="BR302" s="581">
        <v>0</v>
      </c>
      <c r="BS302" s="581">
        <v>0</v>
      </c>
      <c r="BT302" s="581">
        <v>0</v>
      </c>
      <c r="BU302" s="581">
        <v>0</v>
      </c>
      <c r="BV302" s="581">
        <v>0</v>
      </c>
      <c r="BW302" s="581">
        <v>0</v>
      </c>
      <c r="BX302" s="581">
        <v>0</v>
      </c>
      <c r="BY302" s="581">
        <v>0</v>
      </c>
      <c r="BZ302" s="581">
        <v>0</v>
      </c>
      <c r="CA302" s="581">
        <v>0</v>
      </c>
      <c r="CB302" s="581">
        <v>0</v>
      </c>
      <c r="CC302" s="581">
        <v>0</v>
      </c>
      <c r="CD302" s="581">
        <v>0</v>
      </c>
      <c r="CE302" s="581">
        <v>0</v>
      </c>
      <c r="CF302" s="581">
        <v>0</v>
      </c>
      <c r="CG302" s="581">
        <v>0</v>
      </c>
      <c r="CH302" s="581">
        <v>0</v>
      </c>
      <c r="CI302" s="582">
        <v>0</v>
      </c>
      <c r="CJ302" s="582">
        <v>0</v>
      </c>
      <c r="CK302" s="581">
        <v>0</v>
      </c>
      <c r="CM302" s="581">
        <v>0</v>
      </c>
      <c r="CN302" s="581">
        <v>0</v>
      </c>
      <c r="CO302" s="581">
        <v>0</v>
      </c>
      <c r="CP302" s="581">
        <v>0</v>
      </c>
      <c r="CQ302" s="581">
        <v>0</v>
      </c>
      <c r="CR302" s="581">
        <v>0</v>
      </c>
      <c r="CS302" s="581">
        <v>0</v>
      </c>
      <c r="CT302" s="581">
        <v>0</v>
      </c>
      <c r="CU302" s="581">
        <v>0</v>
      </c>
      <c r="CV302" s="581">
        <v>0</v>
      </c>
      <c r="CW302" s="581">
        <v>0</v>
      </c>
      <c r="CX302" s="581">
        <v>0</v>
      </c>
      <c r="CY302" s="581">
        <v>0</v>
      </c>
      <c r="CZ302" s="581">
        <v>0</v>
      </c>
      <c r="DA302" s="581">
        <v>0</v>
      </c>
      <c r="DB302" s="581">
        <v>0</v>
      </c>
      <c r="DC302" s="581">
        <v>0</v>
      </c>
      <c r="DD302" s="581">
        <v>0</v>
      </c>
      <c r="DE302" s="581">
        <v>0</v>
      </c>
      <c r="DF302" s="581">
        <v>0</v>
      </c>
      <c r="DG302" s="581">
        <v>0</v>
      </c>
      <c r="DH302" s="581">
        <v>0</v>
      </c>
      <c r="DI302" s="581">
        <v>0</v>
      </c>
      <c r="DJ302" s="581">
        <v>0</v>
      </c>
      <c r="DK302" s="581">
        <v>0</v>
      </c>
      <c r="DL302" s="581">
        <v>0</v>
      </c>
      <c r="DM302" s="581">
        <v>0</v>
      </c>
      <c r="DN302" s="581">
        <v>0</v>
      </c>
      <c r="DO302" s="581">
        <v>0</v>
      </c>
      <c r="DP302" s="581">
        <v>0</v>
      </c>
      <c r="DQ302" s="581">
        <v>0</v>
      </c>
      <c r="DR302" s="581">
        <v>0</v>
      </c>
      <c r="DS302" s="581">
        <v>0</v>
      </c>
      <c r="DT302" s="581">
        <v>0</v>
      </c>
      <c r="DU302" s="581">
        <v>0</v>
      </c>
      <c r="DV302" s="581">
        <v>0</v>
      </c>
      <c r="DW302" s="581">
        <v>0</v>
      </c>
      <c r="DX302" s="581">
        <v>0</v>
      </c>
      <c r="DY302" s="581">
        <v>0</v>
      </c>
      <c r="DZ302" s="582">
        <v>0</v>
      </c>
      <c r="EA302" s="582">
        <v>0</v>
      </c>
      <c r="EB302" s="1320">
        <v>0</v>
      </c>
      <c r="EC302" s="95"/>
      <c r="EF302" s="95"/>
      <c r="EG302" s="95"/>
      <c r="EH302" s="95"/>
      <c r="EI302" s="95"/>
      <c r="EJ302" s="95"/>
      <c r="EK302" s="95"/>
      <c r="EM302" s="64"/>
      <c r="EN302" s="64"/>
      <c r="EO302" s="64"/>
      <c r="EP302" s="64"/>
      <c r="EQ302" s="64"/>
      <c r="ER302" s="64"/>
    </row>
    <row r="303" spans="1:148">
      <c r="A303" s="1226" t="s">
        <v>1197</v>
      </c>
      <c r="C303" s="95">
        <v>0</v>
      </c>
      <c r="D303" s="95">
        <v>0</v>
      </c>
      <c r="E303" s="95">
        <v>0</v>
      </c>
      <c r="F303" s="95">
        <v>0</v>
      </c>
      <c r="G303" s="95">
        <v>0</v>
      </c>
      <c r="H303" s="95">
        <v>0</v>
      </c>
      <c r="I303" s="95">
        <v>0</v>
      </c>
      <c r="J303" s="95">
        <v>0</v>
      </c>
      <c r="K303" s="95">
        <v>0</v>
      </c>
      <c r="L303" s="95">
        <v>0</v>
      </c>
      <c r="M303" s="95">
        <v>0</v>
      </c>
      <c r="N303" s="95">
        <v>0</v>
      </c>
      <c r="O303" s="95">
        <v>0</v>
      </c>
      <c r="P303" s="95">
        <v>0</v>
      </c>
      <c r="Q303" s="95">
        <v>0</v>
      </c>
      <c r="R303" s="95">
        <v>0</v>
      </c>
      <c r="S303" s="95">
        <v>0</v>
      </c>
      <c r="T303" s="95">
        <v>0</v>
      </c>
      <c r="U303" s="95">
        <v>0</v>
      </c>
      <c r="V303" s="95">
        <v>0</v>
      </c>
      <c r="W303" s="95">
        <v>0</v>
      </c>
      <c r="X303" s="95">
        <v>0</v>
      </c>
      <c r="Y303" s="95">
        <v>0</v>
      </c>
      <c r="Z303" s="95">
        <v>0</v>
      </c>
      <c r="AA303" s="95">
        <v>0</v>
      </c>
      <c r="AB303" s="95">
        <v>0</v>
      </c>
      <c r="AC303" s="95">
        <v>0</v>
      </c>
      <c r="AD303" s="95">
        <v>0</v>
      </c>
      <c r="AE303" s="95">
        <v>0</v>
      </c>
      <c r="AF303" s="95">
        <v>0</v>
      </c>
      <c r="AG303" s="95">
        <v>0</v>
      </c>
      <c r="AH303" s="95">
        <v>0</v>
      </c>
      <c r="AI303" s="95">
        <v>0</v>
      </c>
      <c r="AJ303" s="95">
        <v>0</v>
      </c>
      <c r="AK303" s="95">
        <v>0</v>
      </c>
      <c r="AL303" s="95">
        <v>0</v>
      </c>
      <c r="AM303" s="95">
        <v>0</v>
      </c>
      <c r="AN303" s="95">
        <v>0</v>
      </c>
      <c r="AO303" s="95">
        <v>0</v>
      </c>
      <c r="AP303" s="95">
        <v>0</v>
      </c>
      <c r="AQ303" s="200">
        <v>0</v>
      </c>
      <c r="AR303" s="95">
        <v>0</v>
      </c>
      <c r="AS303" s="200">
        <v>0</v>
      </c>
      <c r="AT303" s="1256"/>
      <c r="AU303" s="95">
        <v>0</v>
      </c>
      <c r="AV303" s="95">
        <v>0</v>
      </c>
      <c r="AW303" s="95">
        <v>0</v>
      </c>
      <c r="AX303" s="95">
        <v>0</v>
      </c>
      <c r="AY303" s="95">
        <v>0</v>
      </c>
      <c r="AZ303" s="95">
        <v>0</v>
      </c>
      <c r="BA303" s="95">
        <v>0</v>
      </c>
      <c r="BB303" s="95">
        <v>0</v>
      </c>
      <c r="BC303" s="95">
        <v>0</v>
      </c>
      <c r="BD303" s="95">
        <v>0</v>
      </c>
      <c r="BE303" s="95">
        <v>0</v>
      </c>
      <c r="BF303" s="95">
        <v>0</v>
      </c>
      <c r="BG303" s="95">
        <v>0</v>
      </c>
      <c r="BH303" s="95">
        <v>0</v>
      </c>
      <c r="BI303" s="95">
        <v>0</v>
      </c>
      <c r="BJ303" s="95">
        <v>0</v>
      </c>
      <c r="BK303" s="95">
        <v>0</v>
      </c>
      <c r="BL303" s="95">
        <v>0</v>
      </c>
      <c r="BM303" s="95">
        <v>0</v>
      </c>
      <c r="BN303" s="95">
        <v>0</v>
      </c>
      <c r="BO303" s="95">
        <v>0</v>
      </c>
      <c r="BP303" s="95">
        <v>0</v>
      </c>
      <c r="BQ303" s="95">
        <v>0</v>
      </c>
      <c r="BR303" s="95">
        <v>0</v>
      </c>
      <c r="BS303" s="95">
        <v>0</v>
      </c>
      <c r="BT303" s="95">
        <v>0</v>
      </c>
      <c r="BU303" s="95">
        <v>0</v>
      </c>
      <c r="BV303" s="95">
        <v>0</v>
      </c>
      <c r="BW303" s="95">
        <v>0</v>
      </c>
      <c r="BX303" s="95">
        <v>0</v>
      </c>
      <c r="BY303" s="95">
        <v>0</v>
      </c>
      <c r="BZ303" s="95">
        <v>0</v>
      </c>
      <c r="CA303" s="95">
        <v>0</v>
      </c>
      <c r="CB303" s="95">
        <v>0</v>
      </c>
      <c r="CC303" s="95">
        <v>0</v>
      </c>
      <c r="CD303" s="95">
        <v>0</v>
      </c>
      <c r="CE303" s="95">
        <v>0</v>
      </c>
      <c r="CF303" s="95">
        <v>0</v>
      </c>
      <c r="CG303" s="95">
        <v>0</v>
      </c>
      <c r="CH303" s="95">
        <v>0</v>
      </c>
      <c r="CI303" s="200">
        <v>0</v>
      </c>
      <c r="CJ303" s="200">
        <v>0</v>
      </c>
      <c r="CK303" s="95">
        <v>0</v>
      </c>
      <c r="CM303" s="95">
        <v>0</v>
      </c>
      <c r="CN303" s="95">
        <v>0</v>
      </c>
      <c r="CO303" s="95">
        <v>0</v>
      </c>
      <c r="CP303" s="95">
        <v>0</v>
      </c>
      <c r="CQ303" s="95">
        <v>0</v>
      </c>
      <c r="CR303" s="95">
        <v>0</v>
      </c>
      <c r="CS303" s="95">
        <v>0</v>
      </c>
      <c r="CT303" s="95">
        <v>0</v>
      </c>
      <c r="CU303" s="95">
        <v>0</v>
      </c>
      <c r="CV303" s="95">
        <v>0</v>
      </c>
      <c r="CW303" s="95">
        <v>0</v>
      </c>
      <c r="CX303" s="95">
        <v>0</v>
      </c>
      <c r="CY303" s="95">
        <v>0</v>
      </c>
      <c r="CZ303" s="95">
        <v>0</v>
      </c>
      <c r="DA303" s="95">
        <v>0</v>
      </c>
      <c r="DB303" s="95">
        <v>0</v>
      </c>
      <c r="DC303" s="95">
        <v>0</v>
      </c>
      <c r="DD303" s="95">
        <v>0</v>
      </c>
      <c r="DE303" s="95">
        <v>0</v>
      </c>
      <c r="DF303" s="95">
        <v>0</v>
      </c>
      <c r="DG303" s="95">
        <v>0</v>
      </c>
      <c r="DH303" s="95">
        <v>0</v>
      </c>
      <c r="DI303" s="95">
        <v>0</v>
      </c>
      <c r="DJ303" s="95">
        <v>0</v>
      </c>
      <c r="DK303" s="95">
        <v>0</v>
      </c>
      <c r="DL303" s="95">
        <v>0</v>
      </c>
      <c r="DM303" s="95">
        <v>0</v>
      </c>
      <c r="DN303" s="95">
        <v>0</v>
      </c>
      <c r="DO303" s="95">
        <v>0</v>
      </c>
      <c r="DP303" s="95">
        <v>0</v>
      </c>
      <c r="DQ303" s="95">
        <v>0</v>
      </c>
      <c r="DR303" s="95">
        <v>0</v>
      </c>
      <c r="DS303" s="95">
        <v>0</v>
      </c>
      <c r="DT303" s="95">
        <v>0</v>
      </c>
      <c r="DU303" s="95">
        <v>0</v>
      </c>
      <c r="DV303" s="95">
        <v>0</v>
      </c>
      <c r="DW303" s="95">
        <v>0</v>
      </c>
      <c r="DX303" s="95">
        <v>0</v>
      </c>
      <c r="DY303" s="95">
        <v>0</v>
      </c>
      <c r="DZ303" s="200">
        <v>0</v>
      </c>
      <c r="EA303" s="200">
        <v>0</v>
      </c>
      <c r="EB303" s="1321">
        <v>0</v>
      </c>
      <c r="EC303" s="95"/>
      <c r="EF303" s="95"/>
      <c r="EG303" s="95"/>
      <c r="EH303" s="95"/>
      <c r="EI303" s="95"/>
      <c r="EJ303" s="95"/>
      <c r="EK303" s="95"/>
      <c r="EM303" s="64"/>
      <c r="EN303" s="64"/>
      <c r="EO303" s="64"/>
      <c r="EP303" s="64"/>
      <c r="EQ303" s="64"/>
      <c r="ER303" s="64"/>
    </row>
    <row r="304" spans="1:148">
      <c r="A304" s="1226" t="s">
        <v>1038</v>
      </c>
      <c r="C304" s="583">
        <v>0</v>
      </c>
      <c r="D304" s="583">
        <v>0</v>
      </c>
      <c r="E304" s="583">
        <v>0</v>
      </c>
      <c r="F304" s="583">
        <v>0</v>
      </c>
      <c r="G304" s="583">
        <v>0</v>
      </c>
      <c r="H304" s="583">
        <v>0</v>
      </c>
      <c r="I304" s="583">
        <v>0</v>
      </c>
      <c r="J304" s="583">
        <v>0</v>
      </c>
      <c r="K304" s="583">
        <v>0</v>
      </c>
      <c r="L304" s="583">
        <v>0</v>
      </c>
      <c r="M304" s="583">
        <v>0</v>
      </c>
      <c r="N304" s="583">
        <v>0</v>
      </c>
      <c r="O304" s="583">
        <v>0</v>
      </c>
      <c r="P304" s="583">
        <v>0</v>
      </c>
      <c r="Q304" s="583">
        <v>0</v>
      </c>
      <c r="R304" s="583">
        <v>0</v>
      </c>
      <c r="S304" s="583">
        <v>0</v>
      </c>
      <c r="T304" s="583">
        <v>0</v>
      </c>
      <c r="U304" s="583">
        <v>0</v>
      </c>
      <c r="V304" s="583">
        <v>0</v>
      </c>
      <c r="W304" s="583">
        <v>0</v>
      </c>
      <c r="X304" s="583">
        <v>0</v>
      </c>
      <c r="Y304" s="583">
        <v>0</v>
      </c>
      <c r="Z304" s="583">
        <v>0</v>
      </c>
      <c r="AA304" s="583">
        <v>0</v>
      </c>
      <c r="AB304" s="583">
        <v>0</v>
      </c>
      <c r="AC304" s="583">
        <v>0</v>
      </c>
      <c r="AD304" s="583">
        <v>0</v>
      </c>
      <c r="AE304" s="583">
        <v>0</v>
      </c>
      <c r="AF304" s="583">
        <v>0</v>
      </c>
      <c r="AG304" s="583">
        <v>0</v>
      </c>
      <c r="AH304" s="583">
        <v>0</v>
      </c>
      <c r="AI304" s="583">
        <v>0</v>
      </c>
      <c r="AJ304" s="583">
        <v>0</v>
      </c>
      <c r="AK304" s="583">
        <v>0</v>
      </c>
      <c r="AL304" s="583">
        <v>0</v>
      </c>
      <c r="AM304" s="583">
        <v>0</v>
      </c>
      <c r="AN304" s="583">
        <v>0</v>
      </c>
      <c r="AO304" s="583">
        <v>0</v>
      </c>
      <c r="AP304" s="583">
        <v>0</v>
      </c>
      <c r="AQ304" s="584">
        <v>0</v>
      </c>
      <c r="AR304" s="583">
        <v>0</v>
      </c>
      <c r="AS304" s="584">
        <v>0</v>
      </c>
      <c r="AT304" s="1256"/>
      <c r="AU304" s="583">
        <v>0</v>
      </c>
      <c r="AV304" s="583">
        <v>0</v>
      </c>
      <c r="AW304" s="583">
        <v>0</v>
      </c>
      <c r="AX304" s="583">
        <v>0</v>
      </c>
      <c r="AY304" s="583">
        <v>0</v>
      </c>
      <c r="AZ304" s="583">
        <v>0</v>
      </c>
      <c r="BA304" s="583">
        <v>0</v>
      </c>
      <c r="BB304" s="583">
        <v>0</v>
      </c>
      <c r="BC304" s="583">
        <v>0</v>
      </c>
      <c r="BD304" s="583">
        <v>0</v>
      </c>
      <c r="BE304" s="583">
        <v>0</v>
      </c>
      <c r="BF304" s="583">
        <v>0</v>
      </c>
      <c r="BG304" s="583">
        <v>0</v>
      </c>
      <c r="BH304" s="583">
        <v>0</v>
      </c>
      <c r="BI304" s="583">
        <v>0</v>
      </c>
      <c r="BJ304" s="583">
        <v>0</v>
      </c>
      <c r="BK304" s="583">
        <v>0</v>
      </c>
      <c r="BL304" s="583">
        <v>0</v>
      </c>
      <c r="BM304" s="583">
        <v>0</v>
      </c>
      <c r="BN304" s="583">
        <v>0</v>
      </c>
      <c r="BO304" s="583">
        <v>0</v>
      </c>
      <c r="BP304" s="583">
        <v>0</v>
      </c>
      <c r="BQ304" s="583">
        <v>0</v>
      </c>
      <c r="BR304" s="583">
        <v>0</v>
      </c>
      <c r="BS304" s="583">
        <v>0</v>
      </c>
      <c r="BT304" s="583">
        <v>0</v>
      </c>
      <c r="BU304" s="583">
        <v>0</v>
      </c>
      <c r="BV304" s="583">
        <v>0</v>
      </c>
      <c r="BW304" s="583">
        <v>0</v>
      </c>
      <c r="BX304" s="583">
        <v>0</v>
      </c>
      <c r="BY304" s="583">
        <v>0</v>
      </c>
      <c r="BZ304" s="583">
        <v>0</v>
      </c>
      <c r="CA304" s="583">
        <v>0</v>
      </c>
      <c r="CB304" s="583">
        <v>0</v>
      </c>
      <c r="CC304" s="583">
        <v>0</v>
      </c>
      <c r="CD304" s="583">
        <v>0</v>
      </c>
      <c r="CE304" s="583">
        <v>0</v>
      </c>
      <c r="CF304" s="583">
        <v>0</v>
      </c>
      <c r="CG304" s="583">
        <v>0</v>
      </c>
      <c r="CH304" s="583">
        <v>0</v>
      </c>
      <c r="CI304" s="584">
        <v>0</v>
      </c>
      <c r="CJ304" s="584">
        <v>0</v>
      </c>
      <c r="CK304" s="583">
        <v>0</v>
      </c>
      <c r="CM304" s="583">
        <v>0</v>
      </c>
      <c r="CN304" s="583">
        <v>0</v>
      </c>
      <c r="CO304" s="583">
        <v>0</v>
      </c>
      <c r="CP304" s="583">
        <v>0</v>
      </c>
      <c r="CQ304" s="583">
        <v>0</v>
      </c>
      <c r="CR304" s="583">
        <v>0</v>
      </c>
      <c r="CS304" s="583">
        <v>0</v>
      </c>
      <c r="CT304" s="583">
        <v>0</v>
      </c>
      <c r="CU304" s="583">
        <v>0</v>
      </c>
      <c r="CV304" s="583">
        <v>0</v>
      </c>
      <c r="CW304" s="583">
        <v>0</v>
      </c>
      <c r="CX304" s="583">
        <v>0</v>
      </c>
      <c r="CY304" s="583">
        <v>0</v>
      </c>
      <c r="CZ304" s="583">
        <v>0</v>
      </c>
      <c r="DA304" s="583">
        <v>0</v>
      </c>
      <c r="DB304" s="583">
        <v>0</v>
      </c>
      <c r="DC304" s="583">
        <v>0</v>
      </c>
      <c r="DD304" s="583">
        <v>0</v>
      </c>
      <c r="DE304" s="583">
        <v>0</v>
      </c>
      <c r="DF304" s="583">
        <v>0</v>
      </c>
      <c r="DG304" s="583">
        <v>0</v>
      </c>
      <c r="DH304" s="583">
        <v>0</v>
      </c>
      <c r="DI304" s="583">
        <v>0</v>
      </c>
      <c r="DJ304" s="583">
        <v>0</v>
      </c>
      <c r="DK304" s="583">
        <v>0</v>
      </c>
      <c r="DL304" s="583">
        <v>0</v>
      </c>
      <c r="DM304" s="583">
        <v>0</v>
      </c>
      <c r="DN304" s="583">
        <v>0</v>
      </c>
      <c r="DO304" s="583">
        <v>0</v>
      </c>
      <c r="DP304" s="583">
        <v>0</v>
      </c>
      <c r="DQ304" s="583">
        <v>0</v>
      </c>
      <c r="DR304" s="583">
        <v>0</v>
      </c>
      <c r="DS304" s="583">
        <v>0</v>
      </c>
      <c r="DT304" s="583">
        <v>0</v>
      </c>
      <c r="DU304" s="583">
        <v>0</v>
      </c>
      <c r="DV304" s="583">
        <v>0</v>
      </c>
      <c r="DW304" s="583">
        <v>0</v>
      </c>
      <c r="DX304" s="583">
        <v>0</v>
      </c>
      <c r="DY304" s="583">
        <v>0</v>
      </c>
      <c r="DZ304" s="584">
        <v>0</v>
      </c>
      <c r="EA304" s="584">
        <v>0</v>
      </c>
      <c r="EB304" s="1322">
        <v>0</v>
      </c>
      <c r="EC304" s="585"/>
      <c r="EF304" s="585"/>
      <c r="EG304" s="585"/>
      <c r="EH304" s="585"/>
      <c r="EI304" s="585"/>
      <c r="EJ304" s="585"/>
      <c r="EK304" s="585"/>
      <c r="EM304" s="64"/>
      <c r="EN304" s="64"/>
      <c r="EO304" s="64"/>
      <c r="EP304" s="64"/>
      <c r="EQ304" s="64"/>
      <c r="ER304" s="64"/>
    </row>
    <row r="305" spans="1:148">
      <c r="A305" s="1226" t="s">
        <v>1039</v>
      </c>
      <c r="C305" s="95">
        <v>0</v>
      </c>
      <c r="D305" s="95">
        <v>0</v>
      </c>
      <c r="E305" s="95">
        <v>0</v>
      </c>
      <c r="F305" s="95">
        <v>0</v>
      </c>
      <c r="G305" s="95">
        <v>0</v>
      </c>
      <c r="H305" s="95">
        <v>0</v>
      </c>
      <c r="I305" s="95">
        <v>0</v>
      </c>
      <c r="J305" s="95">
        <v>0</v>
      </c>
      <c r="K305" s="95">
        <v>0</v>
      </c>
      <c r="L305" s="95">
        <v>0</v>
      </c>
      <c r="M305" s="95">
        <v>0</v>
      </c>
      <c r="N305" s="95">
        <v>0</v>
      </c>
      <c r="O305" s="95">
        <v>0</v>
      </c>
      <c r="P305" s="95">
        <v>0</v>
      </c>
      <c r="Q305" s="95">
        <v>0</v>
      </c>
      <c r="R305" s="95">
        <v>0</v>
      </c>
      <c r="S305" s="95">
        <v>0</v>
      </c>
      <c r="T305" s="95">
        <v>0</v>
      </c>
      <c r="U305" s="95">
        <v>0</v>
      </c>
      <c r="V305" s="95">
        <v>0</v>
      </c>
      <c r="W305" s="95">
        <v>0</v>
      </c>
      <c r="X305" s="95">
        <v>0</v>
      </c>
      <c r="Y305" s="95">
        <v>0</v>
      </c>
      <c r="Z305" s="95">
        <v>0</v>
      </c>
      <c r="AA305" s="95">
        <v>0</v>
      </c>
      <c r="AB305" s="95">
        <v>0</v>
      </c>
      <c r="AC305" s="95">
        <v>0</v>
      </c>
      <c r="AD305" s="95">
        <v>0</v>
      </c>
      <c r="AE305" s="95">
        <v>0</v>
      </c>
      <c r="AF305" s="95">
        <v>0</v>
      </c>
      <c r="AG305" s="95">
        <v>0</v>
      </c>
      <c r="AH305" s="95">
        <v>0</v>
      </c>
      <c r="AI305" s="95">
        <v>0</v>
      </c>
      <c r="AJ305" s="95">
        <v>0</v>
      </c>
      <c r="AK305" s="95">
        <v>0</v>
      </c>
      <c r="AL305" s="95">
        <v>0</v>
      </c>
      <c r="AM305" s="95">
        <v>0</v>
      </c>
      <c r="AN305" s="95">
        <v>0</v>
      </c>
      <c r="AO305" s="95">
        <v>0</v>
      </c>
      <c r="AP305" s="95">
        <v>0</v>
      </c>
      <c r="AQ305" s="200">
        <v>0</v>
      </c>
      <c r="AR305" s="95">
        <v>0</v>
      </c>
      <c r="AS305" s="200">
        <v>0</v>
      </c>
      <c r="AT305" s="1256"/>
      <c r="AU305" s="95">
        <v>0</v>
      </c>
      <c r="AV305" s="95">
        <v>0</v>
      </c>
      <c r="AW305" s="95">
        <v>0</v>
      </c>
      <c r="AX305" s="95">
        <v>0</v>
      </c>
      <c r="AY305" s="95">
        <v>0</v>
      </c>
      <c r="AZ305" s="95">
        <v>0</v>
      </c>
      <c r="BA305" s="95">
        <v>0</v>
      </c>
      <c r="BB305" s="95">
        <v>0</v>
      </c>
      <c r="BC305" s="95">
        <v>0</v>
      </c>
      <c r="BD305" s="95">
        <v>0</v>
      </c>
      <c r="BE305" s="95">
        <v>0</v>
      </c>
      <c r="BF305" s="95">
        <v>0</v>
      </c>
      <c r="BG305" s="95">
        <v>0</v>
      </c>
      <c r="BH305" s="95">
        <v>0</v>
      </c>
      <c r="BI305" s="95">
        <v>0</v>
      </c>
      <c r="BJ305" s="95">
        <v>0</v>
      </c>
      <c r="BK305" s="95">
        <v>0</v>
      </c>
      <c r="BL305" s="95">
        <v>0</v>
      </c>
      <c r="BM305" s="95">
        <v>0</v>
      </c>
      <c r="BN305" s="95">
        <v>0</v>
      </c>
      <c r="BO305" s="95">
        <v>0</v>
      </c>
      <c r="BP305" s="95">
        <v>0</v>
      </c>
      <c r="BQ305" s="95">
        <v>0</v>
      </c>
      <c r="BR305" s="95">
        <v>0</v>
      </c>
      <c r="BS305" s="95">
        <v>0</v>
      </c>
      <c r="BT305" s="95">
        <v>0</v>
      </c>
      <c r="BU305" s="95">
        <v>0</v>
      </c>
      <c r="BV305" s="95">
        <v>0</v>
      </c>
      <c r="BW305" s="95">
        <v>0</v>
      </c>
      <c r="BX305" s="95">
        <v>0</v>
      </c>
      <c r="BY305" s="95">
        <v>0</v>
      </c>
      <c r="BZ305" s="95">
        <v>0</v>
      </c>
      <c r="CA305" s="95">
        <v>0</v>
      </c>
      <c r="CB305" s="95">
        <v>0</v>
      </c>
      <c r="CC305" s="95">
        <v>0</v>
      </c>
      <c r="CD305" s="95">
        <v>0</v>
      </c>
      <c r="CE305" s="95">
        <v>0</v>
      </c>
      <c r="CF305" s="95">
        <v>0</v>
      </c>
      <c r="CG305" s="95">
        <v>0</v>
      </c>
      <c r="CH305" s="95">
        <v>0</v>
      </c>
      <c r="CI305" s="200">
        <v>0</v>
      </c>
      <c r="CJ305" s="200">
        <v>0</v>
      </c>
      <c r="CK305" s="95">
        <v>0</v>
      </c>
      <c r="CM305" s="95">
        <v>0</v>
      </c>
      <c r="CN305" s="95">
        <v>0</v>
      </c>
      <c r="CO305" s="95">
        <v>0</v>
      </c>
      <c r="CP305" s="95">
        <v>0</v>
      </c>
      <c r="CQ305" s="95">
        <v>0</v>
      </c>
      <c r="CR305" s="95">
        <v>0</v>
      </c>
      <c r="CS305" s="95">
        <v>0</v>
      </c>
      <c r="CT305" s="95">
        <v>0</v>
      </c>
      <c r="CU305" s="95">
        <v>0</v>
      </c>
      <c r="CV305" s="95">
        <v>0</v>
      </c>
      <c r="CW305" s="95">
        <v>0</v>
      </c>
      <c r="CX305" s="95">
        <v>0</v>
      </c>
      <c r="CY305" s="95">
        <v>0</v>
      </c>
      <c r="CZ305" s="95">
        <v>0</v>
      </c>
      <c r="DA305" s="95">
        <v>0</v>
      </c>
      <c r="DB305" s="95">
        <v>0</v>
      </c>
      <c r="DC305" s="95">
        <v>0</v>
      </c>
      <c r="DD305" s="95">
        <v>0</v>
      </c>
      <c r="DE305" s="95">
        <v>0</v>
      </c>
      <c r="DF305" s="95">
        <v>0</v>
      </c>
      <c r="DG305" s="95">
        <v>0</v>
      </c>
      <c r="DH305" s="95">
        <v>0</v>
      </c>
      <c r="DI305" s="95">
        <v>0</v>
      </c>
      <c r="DJ305" s="95">
        <v>0</v>
      </c>
      <c r="DK305" s="95">
        <v>0</v>
      </c>
      <c r="DL305" s="95">
        <v>0</v>
      </c>
      <c r="DM305" s="95">
        <v>0</v>
      </c>
      <c r="DN305" s="95">
        <v>0</v>
      </c>
      <c r="DO305" s="95">
        <v>0</v>
      </c>
      <c r="DP305" s="95">
        <v>0</v>
      </c>
      <c r="DQ305" s="95">
        <v>0</v>
      </c>
      <c r="DR305" s="95">
        <v>0</v>
      </c>
      <c r="DS305" s="95">
        <v>0</v>
      </c>
      <c r="DT305" s="95">
        <v>0</v>
      </c>
      <c r="DU305" s="95">
        <v>0</v>
      </c>
      <c r="DV305" s="95">
        <v>0</v>
      </c>
      <c r="DW305" s="95">
        <v>0</v>
      </c>
      <c r="DX305" s="95">
        <v>0</v>
      </c>
      <c r="DY305" s="95">
        <v>0</v>
      </c>
      <c r="DZ305" s="200">
        <v>0</v>
      </c>
      <c r="EA305" s="200">
        <v>0</v>
      </c>
      <c r="EB305" s="1321">
        <v>0</v>
      </c>
      <c r="EC305" s="86"/>
      <c r="EF305" s="86"/>
      <c r="EG305" s="86"/>
      <c r="EH305" s="86"/>
      <c r="EI305" s="86"/>
      <c r="EJ305" s="86"/>
      <c r="EK305" s="86"/>
      <c r="EM305" s="64"/>
      <c r="EN305" s="64"/>
      <c r="EO305" s="64"/>
      <c r="EP305" s="64"/>
      <c r="EQ305" s="64"/>
      <c r="ER305" s="64"/>
    </row>
    <row r="306" spans="1:148">
      <c r="A306" s="1226" t="s">
        <v>1040</v>
      </c>
      <c r="C306" s="95">
        <v>0</v>
      </c>
      <c r="D306" s="95">
        <v>0</v>
      </c>
      <c r="E306" s="95">
        <v>0</v>
      </c>
      <c r="F306" s="95">
        <v>0</v>
      </c>
      <c r="G306" s="95">
        <v>0</v>
      </c>
      <c r="H306" s="95">
        <v>0</v>
      </c>
      <c r="I306" s="95">
        <v>0</v>
      </c>
      <c r="J306" s="95">
        <v>0</v>
      </c>
      <c r="K306" s="95">
        <v>0</v>
      </c>
      <c r="L306" s="95">
        <v>0</v>
      </c>
      <c r="M306" s="95">
        <v>0</v>
      </c>
      <c r="N306" s="95">
        <v>0</v>
      </c>
      <c r="O306" s="95">
        <v>0</v>
      </c>
      <c r="P306" s="95">
        <v>0</v>
      </c>
      <c r="Q306" s="95">
        <v>0</v>
      </c>
      <c r="R306" s="95">
        <v>0</v>
      </c>
      <c r="S306" s="95">
        <v>0</v>
      </c>
      <c r="T306" s="95">
        <v>0</v>
      </c>
      <c r="U306" s="95">
        <v>0</v>
      </c>
      <c r="V306" s="95">
        <v>0</v>
      </c>
      <c r="W306" s="95">
        <v>0</v>
      </c>
      <c r="X306" s="95">
        <v>0</v>
      </c>
      <c r="Y306" s="95">
        <v>0</v>
      </c>
      <c r="Z306" s="95">
        <v>0</v>
      </c>
      <c r="AA306" s="95">
        <v>0</v>
      </c>
      <c r="AB306" s="95">
        <v>0</v>
      </c>
      <c r="AC306" s="95">
        <v>0</v>
      </c>
      <c r="AD306" s="95">
        <v>0</v>
      </c>
      <c r="AE306" s="95">
        <v>0</v>
      </c>
      <c r="AF306" s="95">
        <v>0</v>
      </c>
      <c r="AG306" s="95">
        <v>0</v>
      </c>
      <c r="AH306" s="95">
        <v>0</v>
      </c>
      <c r="AI306" s="95">
        <v>0</v>
      </c>
      <c r="AJ306" s="95">
        <v>0</v>
      </c>
      <c r="AK306" s="95">
        <v>0</v>
      </c>
      <c r="AL306" s="95">
        <v>0</v>
      </c>
      <c r="AM306" s="95">
        <v>0</v>
      </c>
      <c r="AN306" s="95">
        <v>0</v>
      </c>
      <c r="AO306" s="95">
        <v>0</v>
      </c>
      <c r="AP306" s="95">
        <v>0</v>
      </c>
      <c r="AQ306" s="200">
        <v>0</v>
      </c>
      <c r="AR306" s="95">
        <v>0</v>
      </c>
      <c r="AS306" s="200">
        <v>0</v>
      </c>
      <c r="AT306" s="1256"/>
      <c r="AU306" s="95">
        <v>0</v>
      </c>
      <c r="AV306" s="95">
        <v>0</v>
      </c>
      <c r="AW306" s="95">
        <v>0</v>
      </c>
      <c r="AX306" s="95">
        <v>0</v>
      </c>
      <c r="AY306" s="95">
        <v>0</v>
      </c>
      <c r="AZ306" s="95">
        <v>0</v>
      </c>
      <c r="BA306" s="95">
        <v>0</v>
      </c>
      <c r="BB306" s="95">
        <v>0</v>
      </c>
      <c r="BC306" s="95">
        <v>0</v>
      </c>
      <c r="BD306" s="95">
        <v>0</v>
      </c>
      <c r="BE306" s="95">
        <v>0</v>
      </c>
      <c r="BF306" s="95">
        <v>0</v>
      </c>
      <c r="BG306" s="95">
        <v>0</v>
      </c>
      <c r="BH306" s="95">
        <v>0</v>
      </c>
      <c r="BI306" s="95">
        <v>0</v>
      </c>
      <c r="BJ306" s="95">
        <v>0</v>
      </c>
      <c r="BK306" s="95">
        <v>0</v>
      </c>
      <c r="BL306" s="95">
        <v>0</v>
      </c>
      <c r="BM306" s="95">
        <v>0</v>
      </c>
      <c r="BN306" s="95">
        <v>0</v>
      </c>
      <c r="BO306" s="95">
        <v>0</v>
      </c>
      <c r="BP306" s="95">
        <v>0</v>
      </c>
      <c r="BQ306" s="95">
        <v>0</v>
      </c>
      <c r="BR306" s="95">
        <v>0</v>
      </c>
      <c r="BS306" s="95">
        <v>0</v>
      </c>
      <c r="BT306" s="95">
        <v>0</v>
      </c>
      <c r="BU306" s="95">
        <v>0</v>
      </c>
      <c r="BV306" s="95">
        <v>0</v>
      </c>
      <c r="BW306" s="95">
        <v>0</v>
      </c>
      <c r="BX306" s="95">
        <v>0</v>
      </c>
      <c r="BY306" s="95">
        <v>0</v>
      </c>
      <c r="BZ306" s="95">
        <v>0</v>
      </c>
      <c r="CA306" s="95">
        <v>0</v>
      </c>
      <c r="CB306" s="95">
        <v>0</v>
      </c>
      <c r="CC306" s="95">
        <v>0</v>
      </c>
      <c r="CD306" s="95">
        <v>0</v>
      </c>
      <c r="CE306" s="95">
        <v>0</v>
      </c>
      <c r="CF306" s="95">
        <v>0</v>
      </c>
      <c r="CG306" s="95">
        <v>0</v>
      </c>
      <c r="CH306" s="95">
        <v>0</v>
      </c>
      <c r="CI306" s="200">
        <v>0</v>
      </c>
      <c r="CJ306" s="200">
        <v>0</v>
      </c>
      <c r="CK306" s="95">
        <v>0</v>
      </c>
      <c r="CM306" s="95">
        <v>0</v>
      </c>
      <c r="CN306" s="95">
        <v>0</v>
      </c>
      <c r="CO306" s="95">
        <v>0</v>
      </c>
      <c r="CP306" s="95">
        <v>0</v>
      </c>
      <c r="CQ306" s="95">
        <v>0</v>
      </c>
      <c r="CR306" s="95">
        <v>0</v>
      </c>
      <c r="CS306" s="95">
        <v>0</v>
      </c>
      <c r="CT306" s="95">
        <v>0</v>
      </c>
      <c r="CU306" s="95">
        <v>0</v>
      </c>
      <c r="CV306" s="95">
        <v>0</v>
      </c>
      <c r="CW306" s="95">
        <v>0</v>
      </c>
      <c r="CX306" s="95">
        <v>0</v>
      </c>
      <c r="CY306" s="95">
        <v>0</v>
      </c>
      <c r="CZ306" s="95">
        <v>0</v>
      </c>
      <c r="DA306" s="95">
        <v>0</v>
      </c>
      <c r="DB306" s="95">
        <v>0</v>
      </c>
      <c r="DC306" s="95">
        <v>0</v>
      </c>
      <c r="DD306" s="95">
        <v>0</v>
      </c>
      <c r="DE306" s="95">
        <v>0</v>
      </c>
      <c r="DF306" s="95">
        <v>0</v>
      </c>
      <c r="DG306" s="95">
        <v>0</v>
      </c>
      <c r="DH306" s="95">
        <v>0</v>
      </c>
      <c r="DI306" s="95">
        <v>0</v>
      </c>
      <c r="DJ306" s="95">
        <v>0</v>
      </c>
      <c r="DK306" s="95">
        <v>0</v>
      </c>
      <c r="DL306" s="95">
        <v>0</v>
      </c>
      <c r="DM306" s="95">
        <v>0</v>
      </c>
      <c r="DN306" s="95">
        <v>0</v>
      </c>
      <c r="DO306" s="95">
        <v>0</v>
      </c>
      <c r="DP306" s="95">
        <v>0</v>
      </c>
      <c r="DQ306" s="95">
        <v>0</v>
      </c>
      <c r="DR306" s="95">
        <v>0</v>
      </c>
      <c r="DS306" s="95">
        <v>0</v>
      </c>
      <c r="DT306" s="95">
        <v>0</v>
      </c>
      <c r="DU306" s="95">
        <v>0</v>
      </c>
      <c r="DV306" s="95">
        <v>0</v>
      </c>
      <c r="DW306" s="95">
        <v>0</v>
      </c>
      <c r="DX306" s="95">
        <v>0</v>
      </c>
      <c r="DY306" s="95">
        <v>0</v>
      </c>
      <c r="DZ306" s="200">
        <v>0</v>
      </c>
      <c r="EA306" s="200">
        <v>0</v>
      </c>
      <c r="EB306" s="1321">
        <v>0</v>
      </c>
      <c r="EC306" s="559"/>
      <c r="EF306" s="559"/>
      <c r="EG306" s="559"/>
      <c r="EH306" s="559"/>
      <c r="EI306" s="559"/>
      <c r="EJ306" s="559"/>
      <c r="EK306" s="559"/>
      <c r="EM306" s="64"/>
      <c r="EN306" s="64"/>
      <c r="EO306" s="64"/>
      <c r="EP306" s="64"/>
      <c r="EQ306" s="64"/>
      <c r="ER306" s="64"/>
    </row>
    <row r="307" spans="1:148" outlineLevel="1">
      <c r="A307" s="1226" t="s">
        <v>1194</v>
      </c>
      <c r="C307" s="585">
        <v>0</v>
      </c>
      <c r="D307" s="585">
        <v>0</v>
      </c>
      <c r="E307" s="585">
        <v>0</v>
      </c>
      <c r="F307" s="585">
        <v>0</v>
      </c>
      <c r="G307" s="585">
        <v>0</v>
      </c>
      <c r="H307" s="585">
        <v>0</v>
      </c>
      <c r="I307" s="585">
        <v>0</v>
      </c>
      <c r="J307" s="585">
        <v>0</v>
      </c>
      <c r="K307" s="585">
        <v>0</v>
      </c>
      <c r="L307" s="585">
        <v>0</v>
      </c>
      <c r="M307" s="585">
        <v>0</v>
      </c>
      <c r="N307" s="585">
        <v>0</v>
      </c>
      <c r="O307" s="585">
        <v>0</v>
      </c>
      <c r="P307" s="585">
        <v>0</v>
      </c>
      <c r="Q307" s="585">
        <v>0</v>
      </c>
      <c r="R307" s="585">
        <v>0</v>
      </c>
      <c r="S307" s="585">
        <v>0</v>
      </c>
      <c r="T307" s="585">
        <v>0</v>
      </c>
      <c r="U307" s="585">
        <v>0</v>
      </c>
      <c r="V307" s="585">
        <v>0</v>
      </c>
      <c r="W307" s="585">
        <v>0</v>
      </c>
      <c r="X307" s="585">
        <v>0</v>
      </c>
      <c r="Y307" s="585">
        <v>0</v>
      </c>
      <c r="Z307" s="585">
        <v>0</v>
      </c>
      <c r="AA307" s="585">
        <v>0</v>
      </c>
      <c r="AB307" s="585">
        <v>0</v>
      </c>
      <c r="AC307" s="585">
        <v>0</v>
      </c>
      <c r="AD307" s="585">
        <v>0</v>
      </c>
      <c r="AE307" s="585">
        <v>0</v>
      </c>
      <c r="AF307" s="585">
        <v>0</v>
      </c>
      <c r="AG307" s="585">
        <v>0</v>
      </c>
      <c r="AH307" s="585">
        <v>0</v>
      </c>
      <c r="AI307" s="585">
        <v>0</v>
      </c>
      <c r="AJ307" s="585">
        <v>0</v>
      </c>
      <c r="AK307" s="585">
        <v>0</v>
      </c>
      <c r="AL307" s="585">
        <v>0</v>
      </c>
      <c r="AM307" s="585">
        <v>0</v>
      </c>
      <c r="AN307" s="585">
        <v>0</v>
      </c>
      <c r="AO307" s="585">
        <v>0</v>
      </c>
      <c r="AP307" s="585">
        <v>0</v>
      </c>
      <c r="AQ307" s="586">
        <v>0</v>
      </c>
      <c r="AR307" s="585">
        <v>0</v>
      </c>
      <c r="AS307" s="586">
        <v>0</v>
      </c>
      <c r="AT307" s="1256"/>
      <c r="AU307" s="585">
        <v>0</v>
      </c>
      <c r="AV307" s="585">
        <v>0</v>
      </c>
      <c r="AW307" s="585">
        <v>0</v>
      </c>
      <c r="AX307" s="585">
        <v>0</v>
      </c>
      <c r="AY307" s="585">
        <v>0</v>
      </c>
      <c r="AZ307" s="585">
        <v>0</v>
      </c>
      <c r="BA307" s="585">
        <v>0</v>
      </c>
      <c r="BB307" s="585">
        <v>0</v>
      </c>
      <c r="BC307" s="585">
        <v>0</v>
      </c>
      <c r="BD307" s="585">
        <v>0</v>
      </c>
      <c r="BE307" s="585">
        <v>0</v>
      </c>
      <c r="BF307" s="585">
        <v>0</v>
      </c>
      <c r="BG307" s="585">
        <v>0</v>
      </c>
      <c r="BH307" s="585">
        <v>0</v>
      </c>
      <c r="BI307" s="585">
        <v>0</v>
      </c>
      <c r="BJ307" s="585">
        <v>0</v>
      </c>
      <c r="BK307" s="585">
        <v>0</v>
      </c>
      <c r="BL307" s="585">
        <v>0</v>
      </c>
      <c r="BM307" s="585">
        <v>0</v>
      </c>
      <c r="BN307" s="585">
        <v>0</v>
      </c>
      <c r="BO307" s="585">
        <v>0</v>
      </c>
      <c r="BP307" s="585">
        <v>0</v>
      </c>
      <c r="BQ307" s="585">
        <v>0</v>
      </c>
      <c r="BR307" s="585">
        <v>0</v>
      </c>
      <c r="BS307" s="585">
        <v>0</v>
      </c>
      <c r="BT307" s="585">
        <v>0</v>
      </c>
      <c r="BU307" s="585">
        <v>0</v>
      </c>
      <c r="BV307" s="585">
        <v>0</v>
      </c>
      <c r="BW307" s="585">
        <v>0</v>
      </c>
      <c r="BX307" s="585">
        <v>0</v>
      </c>
      <c r="BY307" s="585">
        <v>0</v>
      </c>
      <c r="BZ307" s="585">
        <v>0</v>
      </c>
      <c r="CA307" s="585">
        <v>0</v>
      </c>
      <c r="CB307" s="585">
        <v>0</v>
      </c>
      <c r="CC307" s="585">
        <v>0</v>
      </c>
      <c r="CD307" s="585">
        <v>0</v>
      </c>
      <c r="CE307" s="585">
        <v>0</v>
      </c>
      <c r="CF307" s="585">
        <v>0</v>
      </c>
      <c r="CG307" s="585">
        <v>0</v>
      </c>
      <c r="CH307" s="585">
        <v>0</v>
      </c>
      <c r="CI307" s="586">
        <v>0</v>
      </c>
      <c r="CJ307" s="586">
        <v>0</v>
      </c>
      <c r="CK307" s="585">
        <v>0</v>
      </c>
      <c r="CM307" s="585">
        <v>0</v>
      </c>
      <c r="CN307" s="585">
        <v>0</v>
      </c>
      <c r="CO307" s="585">
        <v>0</v>
      </c>
      <c r="CP307" s="585">
        <v>0</v>
      </c>
      <c r="CQ307" s="585">
        <v>0</v>
      </c>
      <c r="CR307" s="585">
        <v>0</v>
      </c>
      <c r="CS307" s="585">
        <v>0</v>
      </c>
      <c r="CT307" s="585">
        <v>0</v>
      </c>
      <c r="CU307" s="585">
        <v>0</v>
      </c>
      <c r="CV307" s="585">
        <v>0</v>
      </c>
      <c r="CW307" s="585">
        <v>0</v>
      </c>
      <c r="CX307" s="585">
        <v>0</v>
      </c>
      <c r="CY307" s="585">
        <v>0</v>
      </c>
      <c r="CZ307" s="585">
        <v>0</v>
      </c>
      <c r="DA307" s="585">
        <v>0</v>
      </c>
      <c r="DB307" s="585">
        <v>0</v>
      </c>
      <c r="DC307" s="585">
        <v>0</v>
      </c>
      <c r="DD307" s="585">
        <v>0</v>
      </c>
      <c r="DE307" s="585">
        <v>0</v>
      </c>
      <c r="DF307" s="585">
        <v>0</v>
      </c>
      <c r="DG307" s="585">
        <v>0</v>
      </c>
      <c r="DH307" s="585">
        <v>0</v>
      </c>
      <c r="DI307" s="585">
        <v>0</v>
      </c>
      <c r="DJ307" s="585">
        <v>0</v>
      </c>
      <c r="DK307" s="585">
        <v>0</v>
      </c>
      <c r="DL307" s="585">
        <v>0</v>
      </c>
      <c r="DM307" s="585">
        <v>0</v>
      </c>
      <c r="DN307" s="585">
        <v>0</v>
      </c>
      <c r="DO307" s="585">
        <v>0</v>
      </c>
      <c r="DP307" s="585">
        <v>0</v>
      </c>
      <c r="DQ307" s="585">
        <v>0</v>
      </c>
      <c r="DR307" s="585">
        <v>0</v>
      </c>
      <c r="DS307" s="585">
        <v>0</v>
      </c>
      <c r="DT307" s="585">
        <v>0</v>
      </c>
      <c r="DU307" s="585">
        <v>0</v>
      </c>
      <c r="DV307" s="585">
        <v>0</v>
      </c>
      <c r="DW307" s="585">
        <v>0</v>
      </c>
      <c r="DX307" s="585">
        <v>0</v>
      </c>
      <c r="DY307" s="585">
        <v>0</v>
      </c>
      <c r="DZ307" s="586">
        <v>0</v>
      </c>
      <c r="EA307" s="586">
        <v>0</v>
      </c>
      <c r="EB307" s="1323">
        <v>0</v>
      </c>
      <c r="EC307" s="86"/>
      <c r="EF307" s="86"/>
      <c r="EG307" s="86"/>
      <c r="EH307" s="86"/>
      <c r="EI307" s="86"/>
      <c r="EJ307" s="86"/>
      <c r="EK307" s="86"/>
      <c r="EM307" s="64"/>
      <c r="EN307" s="64"/>
      <c r="EO307" s="64"/>
      <c r="EP307" s="64"/>
      <c r="EQ307" s="64"/>
      <c r="ER307" s="64"/>
    </row>
    <row r="308" spans="1:148" outlineLevel="1">
      <c r="A308" s="1226" t="s">
        <v>1202</v>
      </c>
      <c r="C308" s="86">
        <v>0</v>
      </c>
      <c r="D308" s="86">
        <v>0</v>
      </c>
      <c r="E308" s="86">
        <v>0</v>
      </c>
      <c r="F308" s="86">
        <v>0</v>
      </c>
      <c r="G308" s="86">
        <v>0</v>
      </c>
      <c r="H308" s="86">
        <v>0</v>
      </c>
      <c r="I308" s="86">
        <v>0</v>
      </c>
      <c r="J308" s="86">
        <v>0</v>
      </c>
      <c r="K308" s="86">
        <v>0</v>
      </c>
      <c r="L308" s="86">
        <v>0</v>
      </c>
      <c r="M308" s="86">
        <v>0</v>
      </c>
      <c r="N308" s="86">
        <v>0</v>
      </c>
      <c r="O308" s="86">
        <v>0</v>
      </c>
      <c r="P308" s="86">
        <v>0</v>
      </c>
      <c r="Q308" s="86">
        <v>0</v>
      </c>
      <c r="R308" s="86">
        <v>0</v>
      </c>
      <c r="S308" s="86">
        <v>0</v>
      </c>
      <c r="T308" s="86">
        <v>0</v>
      </c>
      <c r="U308" s="86">
        <v>0</v>
      </c>
      <c r="V308" s="86">
        <v>0</v>
      </c>
      <c r="W308" s="86">
        <v>0</v>
      </c>
      <c r="X308" s="86">
        <v>0</v>
      </c>
      <c r="Y308" s="86">
        <v>0</v>
      </c>
      <c r="Z308" s="86">
        <v>0</v>
      </c>
      <c r="AA308" s="86">
        <v>0</v>
      </c>
      <c r="AB308" s="86">
        <v>0</v>
      </c>
      <c r="AC308" s="86">
        <v>0</v>
      </c>
      <c r="AD308" s="86">
        <v>0</v>
      </c>
      <c r="AE308" s="86">
        <v>0</v>
      </c>
      <c r="AF308" s="86">
        <v>0</v>
      </c>
      <c r="AG308" s="86">
        <v>0</v>
      </c>
      <c r="AH308" s="86">
        <v>0</v>
      </c>
      <c r="AI308" s="86">
        <v>0</v>
      </c>
      <c r="AJ308" s="86">
        <v>0</v>
      </c>
      <c r="AK308" s="86">
        <v>0</v>
      </c>
      <c r="AL308" s="86">
        <v>0</v>
      </c>
      <c r="AM308" s="86">
        <v>0</v>
      </c>
      <c r="AN308" s="86">
        <v>0</v>
      </c>
      <c r="AO308" s="86">
        <v>0</v>
      </c>
      <c r="AP308" s="86">
        <v>0</v>
      </c>
      <c r="AQ308" s="177">
        <v>0</v>
      </c>
      <c r="AR308" s="86">
        <v>0</v>
      </c>
      <c r="AS308" s="177">
        <v>0</v>
      </c>
      <c r="AT308" s="1256"/>
      <c r="AU308" s="86">
        <v>0</v>
      </c>
      <c r="AV308" s="86">
        <v>0</v>
      </c>
      <c r="AW308" s="86">
        <v>0</v>
      </c>
      <c r="AX308" s="86">
        <v>0</v>
      </c>
      <c r="AY308" s="86">
        <v>0</v>
      </c>
      <c r="AZ308" s="86">
        <v>0</v>
      </c>
      <c r="BA308" s="86">
        <v>0</v>
      </c>
      <c r="BB308" s="86">
        <v>0</v>
      </c>
      <c r="BC308" s="86">
        <v>0</v>
      </c>
      <c r="BD308" s="86">
        <v>0</v>
      </c>
      <c r="BE308" s="86">
        <v>0</v>
      </c>
      <c r="BF308" s="86">
        <v>0</v>
      </c>
      <c r="BG308" s="86">
        <v>0</v>
      </c>
      <c r="BH308" s="86">
        <v>0</v>
      </c>
      <c r="BI308" s="86">
        <v>0</v>
      </c>
      <c r="BJ308" s="86">
        <v>0</v>
      </c>
      <c r="BK308" s="86">
        <v>0</v>
      </c>
      <c r="BL308" s="86">
        <v>0</v>
      </c>
      <c r="BM308" s="86">
        <v>0</v>
      </c>
      <c r="BN308" s="86">
        <v>0</v>
      </c>
      <c r="BO308" s="86">
        <v>0</v>
      </c>
      <c r="BP308" s="86">
        <v>0</v>
      </c>
      <c r="BQ308" s="86">
        <v>0</v>
      </c>
      <c r="BR308" s="86">
        <v>0</v>
      </c>
      <c r="BS308" s="86">
        <v>0</v>
      </c>
      <c r="BT308" s="86">
        <v>0</v>
      </c>
      <c r="BU308" s="86">
        <v>0</v>
      </c>
      <c r="BV308" s="86">
        <v>0</v>
      </c>
      <c r="BW308" s="86">
        <v>0</v>
      </c>
      <c r="BX308" s="86">
        <v>0</v>
      </c>
      <c r="BY308" s="86">
        <v>0</v>
      </c>
      <c r="BZ308" s="86">
        <v>0</v>
      </c>
      <c r="CA308" s="86">
        <v>0</v>
      </c>
      <c r="CB308" s="86">
        <v>0</v>
      </c>
      <c r="CC308" s="86">
        <v>0</v>
      </c>
      <c r="CD308" s="86">
        <v>0</v>
      </c>
      <c r="CE308" s="86">
        <v>0</v>
      </c>
      <c r="CF308" s="86">
        <v>0</v>
      </c>
      <c r="CG308" s="86">
        <v>0</v>
      </c>
      <c r="CH308" s="86">
        <v>0</v>
      </c>
      <c r="CI308" s="177">
        <v>0</v>
      </c>
      <c r="CJ308" s="177">
        <v>0</v>
      </c>
      <c r="CK308" s="86">
        <v>0</v>
      </c>
      <c r="CM308" s="86">
        <v>0</v>
      </c>
      <c r="CN308" s="86">
        <v>0</v>
      </c>
      <c r="CO308" s="86">
        <v>0</v>
      </c>
      <c r="CP308" s="86">
        <v>0</v>
      </c>
      <c r="CQ308" s="86">
        <v>0</v>
      </c>
      <c r="CR308" s="86">
        <v>0</v>
      </c>
      <c r="CS308" s="86">
        <v>0</v>
      </c>
      <c r="CT308" s="86">
        <v>0</v>
      </c>
      <c r="CU308" s="86">
        <v>0</v>
      </c>
      <c r="CV308" s="86">
        <v>0</v>
      </c>
      <c r="CW308" s="86">
        <v>0</v>
      </c>
      <c r="CX308" s="86">
        <v>0</v>
      </c>
      <c r="CY308" s="86">
        <v>0</v>
      </c>
      <c r="CZ308" s="86">
        <v>0</v>
      </c>
      <c r="DA308" s="86">
        <v>0</v>
      </c>
      <c r="DB308" s="86">
        <v>0</v>
      </c>
      <c r="DC308" s="86">
        <v>0</v>
      </c>
      <c r="DD308" s="86">
        <v>0</v>
      </c>
      <c r="DE308" s="86">
        <v>0</v>
      </c>
      <c r="DF308" s="86">
        <v>0</v>
      </c>
      <c r="DG308" s="86">
        <v>0</v>
      </c>
      <c r="DH308" s="86">
        <v>0</v>
      </c>
      <c r="DI308" s="86">
        <v>0</v>
      </c>
      <c r="DJ308" s="86">
        <v>0</v>
      </c>
      <c r="DK308" s="86">
        <v>0</v>
      </c>
      <c r="DL308" s="86">
        <v>0</v>
      </c>
      <c r="DM308" s="86">
        <v>0</v>
      </c>
      <c r="DN308" s="86">
        <v>0</v>
      </c>
      <c r="DO308" s="86">
        <v>0</v>
      </c>
      <c r="DP308" s="86">
        <v>0</v>
      </c>
      <c r="DQ308" s="86">
        <v>0</v>
      </c>
      <c r="DR308" s="86">
        <v>0</v>
      </c>
      <c r="DS308" s="86">
        <v>0</v>
      </c>
      <c r="DT308" s="86">
        <v>0</v>
      </c>
      <c r="DU308" s="86">
        <v>0</v>
      </c>
      <c r="DV308" s="86">
        <v>0</v>
      </c>
      <c r="DW308" s="86">
        <v>0</v>
      </c>
      <c r="DX308" s="86">
        <v>0</v>
      </c>
      <c r="DY308" s="86">
        <v>0</v>
      </c>
      <c r="DZ308" s="177">
        <v>0</v>
      </c>
      <c r="EA308" s="177">
        <v>0</v>
      </c>
      <c r="EB308" s="1290">
        <v>0</v>
      </c>
      <c r="EC308" s="86"/>
      <c r="EF308" s="86"/>
      <c r="EG308" s="86"/>
      <c r="EH308" s="86"/>
      <c r="EI308" s="86"/>
      <c r="EJ308" s="86"/>
      <c r="EK308" s="86"/>
      <c r="EM308" s="64"/>
      <c r="EN308" s="64"/>
      <c r="EO308" s="64"/>
      <c r="EP308" s="64"/>
      <c r="EQ308" s="64"/>
      <c r="ER308" s="64"/>
    </row>
    <row r="309" spans="1:148" outlineLevel="1">
      <c r="A309" s="1266"/>
      <c r="C309" s="587"/>
      <c r="D309" s="587"/>
      <c r="E309" s="587"/>
      <c r="F309" s="587"/>
      <c r="G309" s="587"/>
      <c r="H309" s="587"/>
      <c r="I309" s="587"/>
      <c r="J309" s="587"/>
      <c r="K309" s="587"/>
      <c r="L309" s="587"/>
      <c r="M309" s="587"/>
      <c r="N309" s="587"/>
      <c r="O309" s="587"/>
      <c r="P309" s="587"/>
      <c r="Q309" s="587"/>
      <c r="R309" s="587"/>
      <c r="S309" s="587"/>
      <c r="T309" s="587"/>
      <c r="U309" s="587"/>
      <c r="V309" s="587"/>
      <c r="W309" s="587"/>
      <c r="X309" s="587"/>
      <c r="Y309" s="587"/>
      <c r="Z309" s="587"/>
      <c r="AA309" s="587"/>
      <c r="AB309" s="587"/>
      <c r="AC309" s="587"/>
      <c r="AD309" s="587"/>
      <c r="AE309" s="587"/>
      <c r="AF309" s="587"/>
      <c r="AG309" s="587"/>
      <c r="AH309" s="587"/>
      <c r="AI309" s="587"/>
      <c r="AJ309" s="587"/>
      <c r="AK309" s="587"/>
      <c r="AL309" s="587"/>
      <c r="AM309" s="587"/>
      <c r="AN309" s="587"/>
      <c r="AO309" s="587"/>
      <c r="AP309" s="587"/>
      <c r="AQ309" s="588"/>
      <c r="AR309" s="587"/>
      <c r="AS309" s="588"/>
      <c r="AT309" s="1256"/>
      <c r="AU309" s="587"/>
      <c r="AV309" s="587"/>
      <c r="AW309" s="587"/>
      <c r="AX309" s="587"/>
      <c r="AY309" s="587"/>
      <c r="AZ309" s="587"/>
      <c r="BA309" s="587"/>
      <c r="BB309" s="587"/>
      <c r="BC309" s="587"/>
      <c r="BD309" s="587"/>
      <c r="BE309" s="587"/>
      <c r="BF309" s="587"/>
      <c r="BG309" s="587"/>
      <c r="BH309" s="587"/>
      <c r="BI309" s="587"/>
      <c r="BJ309" s="587"/>
      <c r="BK309" s="587"/>
      <c r="BL309" s="587"/>
      <c r="BM309" s="587"/>
      <c r="BN309" s="587"/>
      <c r="BO309" s="587"/>
      <c r="BP309" s="587"/>
      <c r="BQ309" s="587"/>
      <c r="BR309" s="587"/>
      <c r="BS309" s="587"/>
      <c r="BT309" s="587"/>
      <c r="BU309" s="587"/>
      <c r="BV309" s="587"/>
      <c r="BW309" s="587"/>
      <c r="BX309" s="587"/>
      <c r="BY309" s="587"/>
      <c r="BZ309" s="587"/>
      <c r="CA309" s="587"/>
      <c r="CB309" s="587"/>
      <c r="CC309" s="587"/>
      <c r="CD309" s="587"/>
      <c r="CE309" s="587"/>
      <c r="CF309" s="587"/>
      <c r="CG309" s="587"/>
      <c r="CH309" s="587"/>
      <c r="CI309" s="588"/>
      <c r="CJ309" s="588"/>
      <c r="CK309" s="587"/>
      <c r="CM309" s="587"/>
      <c r="CN309" s="587"/>
      <c r="CO309" s="587"/>
      <c r="CP309" s="587"/>
      <c r="CQ309" s="587"/>
      <c r="CR309" s="587"/>
      <c r="CS309" s="587"/>
      <c r="CT309" s="587"/>
      <c r="CU309" s="587"/>
      <c r="CV309" s="587"/>
      <c r="CW309" s="587"/>
      <c r="CX309" s="587"/>
      <c r="CY309" s="587"/>
      <c r="CZ309" s="587"/>
      <c r="DA309" s="587"/>
      <c r="DB309" s="587"/>
      <c r="DC309" s="587"/>
      <c r="DD309" s="587"/>
      <c r="DE309" s="587"/>
      <c r="DF309" s="587"/>
      <c r="DG309" s="587"/>
      <c r="DH309" s="587"/>
      <c r="DI309" s="587"/>
      <c r="DJ309" s="587"/>
      <c r="DK309" s="587"/>
      <c r="DL309" s="587"/>
      <c r="DM309" s="587"/>
      <c r="DN309" s="587"/>
      <c r="DO309" s="587"/>
      <c r="DP309" s="587"/>
      <c r="DQ309" s="587"/>
      <c r="DR309" s="587"/>
      <c r="DS309" s="587"/>
      <c r="DT309" s="587"/>
      <c r="DU309" s="587"/>
      <c r="DV309" s="587"/>
      <c r="DW309" s="587"/>
      <c r="DX309" s="587"/>
      <c r="DY309" s="587"/>
      <c r="DZ309" s="588"/>
      <c r="EA309" s="588"/>
      <c r="EB309" s="1324"/>
      <c r="EC309" s="86"/>
      <c r="EF309" s="86"/>
      <c r="EG309" s="86"/>
      <c r="EH309" s="86"/>
      <c r="EI309" s="86"/>
      <c r="EJ309" s="86"/>
      <c r="EK309" s="86"/>
      <c r="EM309" s="64"/>
      <c r="EN309" s="64"/>
      <c r="EO309" s="64"/>
      <c r="EP309" s="64"/>
      <c r="EQ309" s="64"/>
      <c r="ER309" s="64"/>
    </row>
    <row r="310" spans="1:148" outlineLevel="1">
      <c r="A310" s="1235" t="s">
        <v>1203</v>
      </c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  <c r="AQ310" s="187"/>
      <c r="AR310" s="12"/>
      <c r="AS310" s="187"/>
      <c r="AT310" s="1256"/>
      <c r="AU310" s="12"/>
      <c r="AV310" s="12"/>
      <c r="AW310" s="12"/>
      <c r="AX310" s="12"/>
      <c r="AY310" s="12"/>
      <c r="AZ310" s="12"/>
      <c r="BA310" s="12"/>
      <c r="BB310" s="12"/>
      <c r="BC310" s="12"/>
      <c r="BD310" s="12"/>
      <c r="BE310" s="12"/>
      <c r="BF310" s="12"/>
      <c r="BG310" s="12"/>
      <c r="BH310" s="12"/>
      <c r="BI310" s="12"/>
      <c r="BJ310" s="12"/>
      <c r="BK310" s="12"/>
      <c r="BL310" s="12"/>
      <c r="BM310" s="12"/>
      <c r="BN310" s="12"/>
      <c r="BO310" s="12"/>
      <c r="BP310" s="12"/>
      <c r="BQ310" s="12"/>
      <c r="BR310" s="12"/>
      <c r="BS310" s="12"/>
      <c r="BT310" s="12"/>
      <c r="BU310" s="12"/>
      <c r="BV310" s="12"/>
      <c r="BW310" s="12"/>
      <c r="BX310" s="12"/>
      <c r="BY310" s="12"/>
      <c r="BZ310" s="12"/>
      <c r="CA310" s="12"/>
      <c r="CB310" s="12"/>
      <c r="CC310" s="12"/>
      <c r="CD310" s="12"/>
      <c r="CE310" s="12"/>
      <c r="CF310" s="12"/>
      <c r="CG310" s="12"/>
      <c r="CH310" s="12"/>
      <c r="CI310" s="187"/>
      <c r="CJ310" s="187"/>
      <c r="CK310" s="12"/>
      <c r="CM310" s="12"/>
      <c r="CN310" s="12"/>
      <c r="CO310" s="12"/>
      <c r="CP310" s="12"/>
      <c r="CQ310" s="12"/>
      <c r="CR310" s="12"/>
      <c r="CS310" s="12"/>
      <c r="CT310" s="12"/>
      <c r="CU310" s="12"/>
      <c r="CV310" s="12"/>
      <c r="CW310" s="12"/>
      <c r="CX310" s="12"/>
      <c r="CY310" s="12"/>
      <c r="CZ310" s="12"/>
      <c r="DA310" s="12"/>
      <c r="DB310" s="12"/>
      <c r="DC310" s="12"/>
      <c r="DD310" s="12"/>
      <c r="DE310" s="12"/>
      <c r="DF310" s="12"/>
      <c r="DG310" s="12"/>
      <c r="DH310" s="12"/>
      <c r="DI310" s="12"/>
      <c r="DJ310" s="12"/>
      <c r="DK310" s="12"/>
      <c r="DL310" s="12"/>
      <c r="DM310" s="12"/>
      <c r="DN310" s="12"/>
      <c r="DO310" s="12"/>
      <c r="DP310" s="12"/>
      <c r="DQ310" s="12"/>
      <c r="DR310" s="12"/>
      <c r="DS310" s="12"/>
      <c r="DT310" s="12"/>
      <c r="DU310" s="12"/>
      <c r="DV310" s="12"/>
      <c r="DW310" s="12"/>
      <c r="DX310" s="12"/>
      <c r="DY310" s="12"/>
      <c r="DZ310" s="187"/>
      <c r="EA310" s="187"/>
      <c r="EB310" s="1302"/>
      <c r="EC310" s="86"/>
      <c r="EF310" s="86"/>
      <c r="EG310" s="86"/>
      <c r="EH310" s="86"/>
      <c r="EI310" s="86"/>
      <c r="EJ310" s="86"/>
      <c r="EK310" s="86"/>
      <c r="EM310" s="64"/>
      <c r="EN310" s="64"/>
      <c r="EO310" s="64"/>
      <c r="EP310" s="64"/>
      <c r="EQ310" s="64"/>
      <c r="ER310" s="64"/>
    </row>
    <row r="311" spans="1:148" outlineLevel="1">
      <c r="A311" s="1226" t="s">
        <v>1035</v>
      </c>
      <c r="C311" s="94">
        <v>0</v>
      </c>
      <c r="D311" s="94">
        <v>0</v>
      </c>
      <c r="E311" s="94">
        <v>0</v>
      </c>
      <c r="F311" s="94">
        <v>0</v>
      </c>
      <c r="G311" s="94">
        <v>0</v>
      </c>
      <c r="H311" s="94">
        <v>0</v>
      </c>
      <c r="I311" s="94">
        <v>0</v>
      </c>
      <c r="J311" s="94">
        <v>0</v>
      </c>
      <c r="K311" s="94">
        <v>0</v>
      </c>
      <c r="L311" s="94">
        <v>0</v>
      </c>
      <c r="M311" s="94">
        <v>0</v>
      </c>
      <c r="N311" s="94">
        <v>0</v>
      </c>
      <c r="O311" s="94">
        <v>0</v>
      </c>
      <c r="P311" s="94">
        <v>0</v>
      </c>
      <c r="Q311" s="94">
        <v>0</v>
      </c>
      <c r="R311" s="94">
        <v>0</v>
      </c>
      <c r="S311" s="94">
        <v>0</v>
      </c>
      <c r="T311" s="94">
        <v>0</v>
      </c>
      <c r="U311" s="94">
        <v>0</v>
      </c>
      <c r="V311" s="94">
        <v>0</v>
      </c>
      <c r="W311" s="94">
        <v>0</v>
      </c>
      <c r="X311" s="94">
        <v>0</v>
      </c>
      <c r="Y311" s="94">
        <v>0</v>
      </c>
      <c r="Z311" s="94">
        <v>0</v>
      </c>
      <c r="AA311" s="94">
        <v>0</v>
      </c>
      <c r="AB311" s="94">
        <v>0</v>
      </c>
      <c r="AC311" s="94">
        <v>0</v>
      </c>
      <c r="AD311" s="94">
        <v>0</v>
      </c>
      <c r="AE311" s="94">
        <v>0</v>
      </c>
      <c r="AF311" s="94">
        <v>0</v>
      </c>
      <c r="AG311" s="94">
        <v>0</v>
      </c>
      <c r="AH311" s="94">
        <v>0</v>
      </c>
      <c r="AI311" s="94">
        <v>0</v>
      </c>
      <c r="AJ311" s="94">
        <v>0</v>
      </c>
      <c r="AK311" s="94">
        <v>0</v>
      </c>
      <c r="AL311" s="94">
        <v>0</v>
      </c>
      <c r="AM311" s="94">
        <v>0</v>
      </c>
      <c r="AN311" s="94">
        <v>0</v>
      </c>
      <c r="AO311" s="94">
        <v>0</v>
      </c>
      <c r="AP311" s="94">
        <v>0</v>
      </c>
      <c r="AQ311" s="199">
        <v>0</v>
      </c>
      <c r="AR311" s="94">
        <v>0</v>
      </c>
      <c r="AS311" s="199">
        <v>0</v>
      </c>
      <c r="AT311" s="1256"/>
      <c r="AU311" s="94">
        <v>0</v>
      </c>
      <c r="AV311" s="94">
        <v>0</v>
      </c>
      <c r="AW311" s="94">
        <v>0</v>
      </c>
      <c r="AX311" s="94">
        <v>0</v>
      </c>
      <c r="AY311" s="94">
        <v>0</v>
      </c>
      <c r="AZ311" s="94">
        <v>0</v>
      </c>
      <c r="BA311" s="94">
        <v>0</v>
      </c>
      <c r="BB311" s="94">
        <v>0</v>
      </c>
      <c r="BC311" s="94">
        <v>0</v>
      </c>
      <c r="BD311" s="94">
        <v>0</v>
      </c>
      <c r="BE311" s="94">
        <v>0</v>
      </c>
      <c r="BF311" s="94">
        <v>0</v>
      </c>
      <c r="BG311" s="94">
        <v>0</v>
      </c>
      <c r="BH311" s="94">
        <v>0</v>
      </c>
      <c r="BI311" s="94">
        <v>0</v>
      </c>
      <c r="BJ311" s="94">
        <v>0</v>
      </c>
      <c r="BK311" s="94">
        <v>0</v>
      </c>
      <c r="BL311" s="94">
        <v>0</v>
      </c>
      <c r="BM311" s="94">
        <v>0</v>
      </c>
      <c r="BN311" s="94">
        <v>0</v>
      </c>
      <c r="BO311" s="94">
        <v>0</v>
      </c>
      <c r="BP311" s="94">
        <v>0</v>
      </c>
      <c r="BQ311" s="94">
        <v>0</v>
      </c>
      <c r="BR311" s="94">
        <v>0</v>
      </c>
      <c r="BS311" s="94">
        <v>0</v>
      </c>
      <c r="BT311" s="94">
        <v>0</v>
      </c>
      <c r="BU311" s="94">
        <v>0</v>
      </c>
      <c r="BV311" s="94">
        <v>0</v>
      </c>
      <c r="BW311" s="94">
        <v>0</v>
      </c>
      <c r="BX311" s="94">
        <v>0</v>
      </c>
      <c r="BY311" s="94">
        <v>0</v>
      </c>
      <c r="BZ311" s="94">
        <v>0</v>
      </c>
      <c r="CA311" s="94">
        <v>0</v>
      </c>
      <c r="CB311" s="94">
        <v>0</v>
      </c>
      <c r="CC311" s="94">
        <v>0</v>
      </c>
      <c r="CD311" s="94">
        <v>0</v>
      </c>
      <c r="CE311" s="94">
        <v>0</v>
      </c>
      <c r="CF311" s="94">
        <v>0</v>
      </c>
      <c r="CG311" s="94">
        <v>0</v>
      </c>
      <c r="CH311" s="94">
        <v>0</v>
      </c>
      <c r="CI311" s="199">
        <v>0</v>
      </c>
      <c r="CJ311" s="199">
        <v>0</v>
      </c>
      <c r="CK311" s="94">
        <v>0</v>
      </c>
      <c r="CM311" s="94">
        <v>0</v>
      </c>
      <c r="CN311" s="94">
        <v>0</v>
      </c>
      <c r="CO311" s="94">
        <v>0</v>
      </c>
      <c r="CP311" s="94">
        <v>0</v>
      </c>
      <c r="CQ311" s="94">
        <v>0</v>
      </c>
      <c r="CR311" s="94">
        <v>0</v>
      </c>
      <c r="CS311" s="94">
        <v>0</v>
      </c>
      <c r="CT311" s="94">
        <v>0</v>
      </c>
      <c r="CU311" s="94">
        <v>0</v>
      </c>
      <c r="CV311" s="94">
        <v>0</v>
      </c>
      <c r="CW311" s="94">
        <v>0</v>
      </c>
      <c r="CX311" s="94">
        <v>0</v>
      </c>
      <c r="CY311" s="94">
        <v>0</v>
      </c>
      <c r="CZ311" s="94">
        <v>0</v>
      </c>
      <c r="DA311" s="94">
        <v>0</v>
      </c>
      <c r="DB311" s="94">
        <v>0</v>
      </c>
      <c r="DC311" s="94">
        <v>0</v>
      </c>
      <c r="DD311" s="94">
        <v>0</v>
      </c>
      <c r="DE311" s="94">
        <v>0</v>
      </c>
      <c r="DF311" s="94">
        <v>0</v>
      </c>
      <c r="DG311" s="94">
        <v>0</v>
      </c>
      <c r="DH311" s="94">
        <v>0</v>
      </c>
      <c r="DI311" s="94">
        <v>0</v>
      </c>
      <c r="DJ311" s="94">
        <v>0</v>
      </c>
      <c r="DK311" s="94">
        <v>0</v>
      </c>
      <c r="DL311" s="94">
        <v>0</v>
      </c>
      <c r="DM311" s="94">
        <v>0</v>
      </c>
      <c r="DN311" s="94">
        <v>0</v>
      </c>
      <c r="DO311" s="94">
        <v>0</v>
      </c>
      <c r="DP311" s="94">
        <v>0</v>
      </c>
      <c r="DQ311" s="94">
        <v>0</v>
      </c>
      <c r="DR311" s="94">
        <v>0</v>
      </c>
      <c r="DS311" s="94">
        <v>0</v>
      </c>
      <c r="DT311" s="94">
        <v>0</v>
      </c>
      <c r="DU311" s="94">
        <v>0</v>
      </c>
      <c r="DV311" s="94">
        <v>0</v>
      </c>
      <c r="DW311" s="94">
        <v>0</v>
      </c>
      <c r="DX311" s="94">
        <v>0</v>
      </c>
      <c r="DY311" s="94">
        <v>0</v>
      </c>
      <c r="DZ311" s="199">
        <v>0</v>
      </c>
      <c r="EA311" s="199">
        <v>0</v>
      </c>
      <c r="EB311" s="1319">
        <v>0</v>
      </c>
      <c r="EC311" s="86"/>
      <c r="EF311" s="86"/>
      <c r="EG311" s="86"/>
      <c r="EH311" s="86"/>
      <c r="EI311" s="86"/>
      <c r="EJ311" s="86"/>
      <c r="EK311" s="86"/>
      <c r="EM311" s="64"/>
      <c r="EN311" s="64"/>
      <c r="EO311" s="64"/>
      <c r="EP311" s="64"/>
      <c r="EQ311" s="64"/>
      <c r="ER311" s="64"/>
    </row>
    <row r="312" spans="1:148" outlineLevel="1">
      <c r="A312" s="1226" t="s">
        <v>1193</v>
      </c>
      <c r="C312" s="581">
        <v>0</v>
      </c>
      <c r="D312" s="581">
        <v>0</v>
      </c>
      <c r="E312" s="581">
        <v>0</v>
      </c>
      <c r="F312" s="581">
        <v>0</v>
      </c>
      <c r="G312" s="581">
        <v>0</v>
      </c>
      <c r="H312" s="581">
        <v>0</v>
      </c>
      <c r="I312" s="581">
        <v>0</v>
      </c>
      <c r="J312" s="581">
        <v>0</v>
      </c>
      <c r="K312" s="581">
        <v>0</v>
      </c>
      <c r="L312" s="581">
        <v>0</v>
      </c>
      <c r="M312" s="581">
        <v>0</v>
      </c>
      <c r="N312" s="581">
        <v>0</v>
      </c>
      <c r="O312" s="581">
        <v>0</v>
      </c>
      <c r="P312" s="581">
        <v>0</v>
      </c>
      <c r="Q312" s="581">
        <v>0</v>
      </c>
      <c r="R312" s="581">
        <v>0</v>
      </c>
      <c r="S312" s="581">
        <v>0</v>
      </c>
      <c r="T312" s="581">
        <v>0</v>
      </c>
      <c r="U312" s="581">
        <v>0</v>
      </c>
      <c r="V312" s="581">
        <v>0</v>
      </c>
      <c r="W312" s="581">
        <v>0</v>
      </c>
      <c r="X312" s="581">
        <v>0</v>
      </c>
      <c r="Y312" s="581">
        <v>0</v>
      </c>
      <c r="Z312" s="581">
        <v>0</v>
      </c>
      <c r="AA312" s="581">
        <v>0</v>
      </c>
      <c r="AB312" s="581">
        <v>0</v>
      </c>
      <c r="AC312" s="581">
        <v>0</v>
      </c>
      <c r="AD312" s="581">
        <v>0</v>
      </c>
      <c r="AE312" s="581">
        <v>0</v>
      </c>
      <c r="AF312" s="581">
        <v>0</v>
      </c>
      <c r="AG312" s="581">
        <v>0</v>
      </c>
      <c r="AH312" s="581">
        <v>0</v>
      </c>
      <c r="AI312" s="581">
        <v>0</v>
      </c>
      <c r="AJ312" s="581">
        <v>0</v>
      </c>
      <c r="AK312" s="581">
        <v>0</v>
      </c>
      <c r="AL312" s="581">
        <v>0</v>
      </c>
      <c r="AM312" s="581">
        <v>0</v>
      </c>
      <c r="AN312" s="581">
        <v>0</v>
      </c>
      <c r="AO312" s="581">
        <v>0</v>
      </c>
      <c r="AP312" s="581">
        <v>0</v>
      </c>
      <c r="AQ312" s="582">
        <v>0</v>
      </c>
      <c r="AR312" s="581">
        <v>0</v>
      </c>
      <c r="AS312" s="582">
        <v>0</v>
      </c>
      <c r="AT312" s="1256"/>
      <c r="AU312" s="581">
        <v>0</v>
      </c>
      <c r="AV312" s="581">
        <v>0</v>
      </c>
      <c r="AW312" s="581">
        <v>0</v>
      </c>
      <c r="AX312" s="581">
        <v>0</v>
      </c>
      <c r="AY312" s="581">
        <v>0</v>
      </c>
      <c r="AZ312" s="581">
        <v>0</v>
      </c>
      <c r="BA312" s="581">
        <v>0</v>
      </c>
      <c r="BB312" s="581">
        <v>0</v>
      </c>
      <c r="BC312" s="581">
        <v>0</v>
      </c>
      <c r="BD312" s="581">
        <v>0</v>
      </c>
      <c r="BE312" s="581">
        <v>0</v>
      </c>
      <c r="BF312" s="581">
        <v>0</v>
      </c>
      <c r="BG312" s="581">
        <v>0</v>
      </c>
      <c r="BH312" s="581">
        <v>0</v>
      </c>
      <c r="BI312" s="581">
        <v>0</v>
      </c>
      <c r="BJ312" s="581">
        <v>0</v>
      </c>
      <c r="BK312" s="581">
        <v>0</v>
      </c>
      <c r="BL312" s="581">
        <v>0</v>
      </c>
      <c r="BM312" s="581">
        <v>0</v>
      </c>
      <c r="BN312" s="581">
        <v>0</v>
      </c>
      <c r="BO312" s="581">
        <v>0</v>
      </c>
      <c r="BP312" s="581">
        <v>0</v>
      </c>
      <c r="BQ312" s="581">
        <v>0</v>
      </c>
      <c r="BR312" s="581">
        <v>0</v>
      </c>
      <c r="BS312" s="581">
        <v>0</v>
      </c>
      <c r="BT312" s="581">
        <v>0</v>
      </c>
      <c r="BU312" s="581">
        <v>0</v>
      </c>
      <c r="BV312" s="581">
        <v>0</v>
      </c>
      <c r="BW312" s="581">
        <v>0</v>
      </c>
      <c r="BX312" s="581">
        <v>0</v>
      </c>
      <c r="BY312" s="581">
        <v>0</v>
      </c>
      <c r="BZ312" s="581">
        <v>0</v>
      </c>
      <c r="CA312" s="581">
        <v>0</v>
      </c>
      <c r="CB312" s="581">
        <v>0</v>
      </c>
      <c r="CC312" s="581">
        <v>0</v>
      </c>
      <c r="CD312" s="581">
        <v>0</v>
      </c>
      <c r="CE312" s="581">
        <v>0</v>
      </c>
      <c r="CF312" s="581">
        <v>0</v>
      </c>
      <c r="CG312" s="581">
        <v>0</v>
      </c>
      <c r="CH312" s="581">
        <v>0</v>
      </c>
      <c r="CI312" s="582">
        <v>0</v>
      </c>
      <c r="CJ312" s="582">
        <v>0</v>
      </c>
      <c r="CK312" s="581">
        <v>0</v>
      </c>
      <c r="CM312" s="581">
        <v>0</v>
      </c>
      <c r="CN312" s="581">
        <v>0</v>
      </c>
      <c r="CO312" s="581">
        <v>0</v>
      </c>
      <c r="CP312" s="581">
        <v>0</v>
      </c>
      <c r="CQ312" s="581">
        <v>0</v>
      </c>
      <c r="CR312" s="581">
        <v>0</v>
      </c>
      <c r="CS312" s="581">
        <v>0</v>
      </c>
      <c r="CT312" s="581">
        <v>0</v>
      </c>
      <c r="CU312" s="581">
        <v>0</v>
      </c>
      <c r="CV312" s="581">
        <v>0</v>
      </c>
      <c r="CW312" s="581">
        <v>0</v>
      </c>
      <c r="CX312" s="581">
        <v>0</v>
      </c>
      <c r="CY312" s="581">
        <v>0</v>
      </c>
      <c r="CZ312" s="581">
        <v>0</v>
      </c>
      <c r="DA312" s="581">
        <v>0</v>
      </c>
      <c r="DB312" s="581">
        <v>0</v>
      </c>
      <c r="DC312" s="581">
        <v>0</v>
      </c>
      <c r="DD312" s="581">
        <v>0</v>
      </c>
      <c r="DE312" s="581">
        <v>0</v>
      </c>
      <c r="DF312" s="581">
        <v>0</v>
      </c>
      <c r="DG312" s="581">
        <v>0</v>
      </c>
      <c r="DH312" s="581">
        <v>0</v>
      </c>
      <c r="DI312" s="581">
        <v>0</v>
      </c>
      <c r="DJ312" s="581">
        <v>0</v>
      </c>
      <c r="DK312" s="581">
        <v>0</v>
      </c>
      <c r="DL312" s="581">
        <v>0</v>
      </c>
      <c r="DM312" s="581">
        <v>0</v>
      </c>
      <c r="DN312" s="581">
        <v>0</v>
      </c>
      <c r="DO312" s="581">
        <v>0</v>
      </c>
      <c r="DP312" s="581">
        <v>0</v>
      </c>
      <c r="DQ312" s="581">
        <v>0</v>
      </c>
      <c r="DR312" s="581">
        <v>0</v>
      </c>
      <c r="DS312" s="581">
        <v>0</v>
      </c>
      <c r="DT312" s="581">
        <v>0</v>
      </c>
      <c r="DU312" s="581">
        <v>0</v>
      </c>
      <c r="DV312" s="581">
        <v>0</v>
      </c>
      <c r="DW312" s="581">
        <v>0</v>
      </c>
      <c r="DX312" s="581">
        <v>0</v>
      </c>
      <c r="DY312" s="581">
        <v>0</v>
      </c>
      <c r="DZ312" s="582">
        <v>0</v>
      </c>
      <c r="EA312" s="582">
        <v>0</v>
      </c>
      <c r="EB312" s="1320">
        <v>0</v>
      </c>
      <c r="EC312" s="559"/>
      <c r="EF312" s="559"/>
      <c r="EG312" s="559"/>
      <c r="EH312" s="559"/>
      <c r="EI312" s="559"/>
      <c r="EJ312" s="559"/>
      <c r="EK312" s="559"/>
      <c r="EM312" s="64"/>
      <c r="EN312" s="64"/>
      <c r="EO312" s="64"/>
      <c r="EP312" s="64"/>
      <c r="EQ312" s="64"/>
      <c r="ER312" s="64"/>
    </row>
    <row r="313" spans="1:148" outlineLevel="1">
      <c r="A313" s="1226" t="s">
        <v>1197</v>
      </c>
      <c r="C313" s="95">
        <v>0</v>
      </c>
      <c r="D313" s="95">
        <v>0</v>
      </c>
      <c r="E313" s="95">
        <v>0</v>
      </c>
      <c r="F313" s="95">
        <v>0</v>
      </c>
      <c r="G313" s="95">
        <v>0</v>
      </c>
      <c r="H313" s="95">
        <v>0</v>
      </c>
      <c r="I313" s="95">
        <v>0</v>
      </c>
      <c r="J313" s="95">
        <v>0</v>
      </c>
      <c r="K313" s="95">
        <v>0</v>
      </c>
      <c r="L313" s="95">
        <v>0</v>
      </c>
      <c r="M313" s="95">
        <v>0</v>
      </c>
      <c r="N313" s="95">
        <v>0</v>
      </c>
      <c r="O313" s="95">
        <v>0</v>
      </c>
      <c r="P313" s="95">
        <v>0</v>
      </c>
      <c r="Q313" s="95">
        <v>0</v>
      </c>
      <c r="R313" s="95">
        <v>0</v>
      </c>
      <c r="S313" s="95">
        <v>0</v>
      </c>
      <c r="T313" s="95">
        <v>0</v>
      </c>
      <c r="U313" s="95">
        <v>0</v>
      </c>
      <c r="V313" s="95">
        <v>0</v>
      </c>
      <c r="W313" s="95">
        <v>0</v>
      </c>
      <c r="X313" s="95">
        <v>0</v>
      </c>
      <c r="Y313" s="95">
        <v>0</v>
      </c>
      <c r="Z313" s="95">
        <v>0</v>
      </c>
      <c r="AA313" s="95">
        <v>0</v>
      </c>
      <c r="AB313" s="95">
        <v>0</v>
      </c>
      <c r="AC313" s="95">
        <v>0</v>
      </c>
      <c r="AD313" s="95">
        <v>0</v>
      </c>
      <c r="AE313" s="95">
        <v>0</v>
      </c>
      <c r="AF313" s="95">
        <v>0</v>
      </c>
      <c r="AG313" s="95">
        <v>0</v>
      </c>
      <c r="AH313" s="95">
        <v>0</v>
      </c>
      <c r="AI313" s="95">
        <v>0</v>
      </c>
      <c r="AJ313" s="95">
        <v>0</v>
      </c>
      <c r="AK313" s="95">
        <v>0</v>
      </c>
      <c r="AL313" s="95">
        <v>0</v>
      </c>
      <c r="AM313" s="95">
        <v>0</v>
      </c>
      <c r="AN313" s="95">
        <v>0</v>
      </c>
      <c r="AO313" s="95">
        <v>0</v>
      </c>
      <c r="AP313" s="95">
        <v>0</v>
      </c>
      <c r="AQ313" s="200">
        <v>0</v>
      </c>
      <c r="AR313" s="95">
        <v>0</v>
      </c>
      <c r="AS313" s="200">
        <v>0</v>
      </c>
      <c r="AT313" s="1256"/>
      <c r="AU313" s="95">
        <v>0</v>
      </c>
      <c r="AV313" s="95">
        <v>0</v>
      </c>
      <c r="AW313" s="95">
        <v>0</v>
      </c>
      <c r="AX313" s="95">
        <v>0</v>
      </c>
      <c r="AY313" s="95">
        <v>0</v>
      </c>
      <c r="AZ313" s="95">
        <v>0</v>
      </c>
      <c r="BA313" s="95">
        <v>0</v>
      </c>
      <c r="BB313" s="95">
        <v>0</v>
      </c>
      <c r="BC313" s="95">
        <v>0</v>
      </c>
      <c r="BD313" s="95">
        <v>0</v>
      </c>
      <c r="BE313" s="95">
        <v>0</v>
      </c>
      <c r="BF313" s="95">
        <v>0</v>
      </c>
      <c r="BG313" s="95">
        <v>0</v>
      </c>
      <c r="BH313" s="95">
        <v>0</v>
      </c>
      <c r="BI313" s="95">
        <v>0</v>
      </c>
      <c r="BJ313" s="95">
        <v>0</v>
      </c>
      <c r="BK313" s="95">
        <v>0</v>
      </c>
      <c r="BL313" s="95">
        <v>0</v>
      </c>
      <c r="BM313" s="95">
        <v>0</v>
      </c>
      <c r="BN313" s="95">
        <v>0</v>
      </c>
      <c r="BO313" s="95">
        <v>0</v>
      </c>
      <c r="BP313" s="95">
        <v>0</v>
      </c>
      <c r="BQ313" s="95">
        <v>0</v>
      </c>
      <c r="BR313" s="95">
        <v>0</v>
      </c>
      <c r="BS313" s="95">
        <v>0</v>
      </c>
      <c r="BT313" s="95">
        <v>0</v>
      </c>
      <c r="BU313" s="95">
        <v>0</v>
      </c>
      <c r="BV313" s="95">
        <v>0</v>
      </c>
      <c r="BW313" s="95">
        <v>0</v>
      </c>
      <c r="BX313" s="95">
        <v>0</v>
      </c>
      <c r="BY313" s="95">
        <v>0</v>
      </c>
      <c r="BZ313" s="95">
        <v>0</v>
      </c>
      <c r="CA313" s="95">
        <v>0</v>
      </c>
      <c r="CB313" s="95">
        <v>0</v>
      </c>
      <c r="CC313" s="95">
        <v>0</v>
      </c>
      <c r="CD313" s="95">
        <v>0</v>
      </c>
      <c r="CE313" s="95">
        <v>0</v>
      </c>
      <c r="CF313" s="95">
        <v>0</v>
      </c>
      <c r="CG313" s="95">
        <v>0</v>
      </c>
      <c r="CH313" s="95">
        <v>0</v>
      </c>
      <c r="CI313" s="200">
        <v>0</v>
      </c>
      <c r="CJ313" s="200">
        <v>0</v>
      </c>
      <c r="CK313" s="95">
        <v>0</v>
      </c>
      <c r="CM313" s="95">
        <v>0</v>
      </c>
      <c r="CN313" s="95">
        <v>0</v>
      </c>
      <c r="CO313" s="95">
        <v>0</v>
      </c>
      <c r="CP313" s="95">
        <v>0</v>
      </c>
      <c r="CQ313" s="95">
        <v>0</v>
      </c>
      <c r="CR313" s="95">
        <v>0</v>
      </c>
      <c r="CS313" s="95">
        <v>0</v>
      </c>
      <c r="CT313" s="95">
        <v>0</v>
      </c>
      <c r="CU313" s="95">
        <v>0</v>
      </c>
      <c r="CV313" s="95">
        <v>0</v>
      </c>
      <c r="CW313" s="95">
        <v>0</v>
      </c>
      <c r="CX313" s="95">
        <v>0</v>
      </c>
      <c r="CY313" s="95">
        <v>0</v>
      </c>
      <c r="CZ313" s="95">
        <v>0</v>
      </c>
      <c r="DA313" s="95">
        <v>0</v>
      </c>
      <c r="DB313" s="95">
        <v>0</v>
      </c>
      <c r="DC313" s="95">
        <v>0</v>
      </c>
      <c r="DD313" s="95">
        <v>0</v>
      </c>
      <c r="DE313" s="95">
        <v>0</v>
      </c>
      <c r="DF313" s="95">
        <v>0</v>
      </c>
      <c r="DG313" s="95">
        <v>0</v>
      </c>
      <c r="DH313" s="95">
        <v>0</v>
      </c>
      <c r="DI313" s="95">
        <v>0</v>
      </c>
      <c r="DJ313" s="95">
        <v>0</v>
      </c>
      <c r="DK313" s="95">
        <v>0</v>
      </c>
      <c r="DL313" s="95">
        <v>0</v>
      </c>
      <c r="DM313" s="95">
        <v>0</v>
      </c>
      <c r="DN313" s="95">
        <v>0</v>
      </c>
      <c r="DO313" s="95">
        <v>0</v>
      </c>
      <c r="DP313" s="95">
        <v>0</v>
      </c>
      <c r="DQ313" s="95">
        <v>0</v>
      </c>
      <c r="DR313" s="95">
        <v>0</v>
      </c>
      <c r="DS313" s="95">
        <v>0</v>
      </c>
      <c r="DT313" s="95">
        <v>0</v>
      </c>
      <c r="DU313" s="95">
        <v>0</v>
      </c>
      <c r="DV313" s="95">
        <v>0</v>
      </c>
      <c r="DW313" s="95">
        <v>0</v>
      </c>
      <c r="DX313" s="95">
        <v>0</v>
      </c>
      <c r="DY313" s="95">
        <v>0</v>
      </c>
      <c r="DZ313" s="200">
        <v>0</v>
      </c>
      <c r="EA313" s="200">
        <v>0</v>
      </c>
      <c r="EB313" s="1321">
        <v>0</v>
      </c>
      <c r="EC313" s="579"/>
      <c r="EF313" s="579"/>
      <c r="EG313" s="579"/>
      <c r="EH313" s="579"/>
      <c r="EI313" s="579"/>
      <c r="EJ313" s="579"/>
      <c r="EK313" s="579"/>
      <c r="EM313" s="64"/>
      <c r="EN313" s="64"/>
      <c r="EO313" s="64"/>
      <c r="EP313" s="64"/>
      <c r="EQ313" s="64"/>
      <c r="ER313" s="64"/>
    </row>
    <row r="314" spans="1:148">
      <c r="A314" s="1226" t="s">
        <v>1038</v>
      </c>
      <c r="C314" s="583">
        <v>0</v>
      </c>
      <c r="D314" s="583">
        <v>0</v>
      </c>
      <c r="E314" s="583">
        <v>0</v>
      </c>
      <c r="F314" s="583">
        <v>0</v>
      </c>
      <c r="G314" s="583">
        <v>0</v>
      </c>
      <c r="H314" s="583">
        <v>0</v>
      </c>
      <c r="I314" s="583">
        <v>0</v>
      </c>
      <c r="J314" s="583">
        <v>0</v>
      </c>
      <c r="K314" s="583">
        <v>0</v>
      </c>
      <c r="L314" s="583">
        <v>0</v>
      </c>
      <c r="M314" s="583">
        <v>0</v>
      </c>
      <c r="N314" s="583">
        <v>0</v>
      </c>
      <c r="O314" s="583">
        <v>0</v>
      </c>
      <c r="P314" s="583">
        <v>0</v>
      </c>
      <c r="Q314" s="583">
        <v>0</v>
      </c>
      <c r="R314" s="583">
        <v>0</v>
      </c>
      <c r="S314" s="583">
        <v>0</v>
      </c>
      <c r="T314" s="583">
        <v>0</v>
      </c>
      <c r="U314" s="583">
        <v>0</v>
      </c>
      <c r="V314" s="583">
        <v>0</v>
      </c>
      <c r="W314" s="583">
        <v>0</v>
      </c>
      <c r="X314" s="583">
        <v>0</v>
      </c>
      <c r="Y314" s="583">
        <v>0</v>
      </c>
      <c r="Z314" s="583">
        <v>0</v>
      </c>
      <c r="AA314" s="583">
        <v>0</v>
      </c>
      <c r="AB314" s="583">
        <v>0</v>
      </c>
      <c r="AC314" s="583">
        <v>0</v>
      </c>
      <c r="AD314" s="583">
        <v>0</v>
      </c>
      <c r="AE314" s="583">
        <v>0</v>
      </c>
      <c r="AF314" s="583">
        <v>0</v>
      </c>
      <c r="AG314" s="583">
        <v>0</v>
      </c>
      <c r="AH314" s="583">
        <v>0</v>
      </c>
      <c r="AI314" s="583">
        <v>0</v>
      </c>
      <c r="AJ314" s="583">
        <v>0</v>
      </c>
      <c r="AK314" s="583">
        <v>0</v>
      </c>
      <c r="AL314" s="583">
        <v>0</v>
      </c>
      <c r="AM314" s="583">
        <v>0</v>
      </c>
      <c r="AN314" s="583">
        <v>0</v>
      </c>
      <c r="AO314" s="583">
        <v>0</v>
      </c>
      <c r="AP314" s="583">
        <v>0</v>
      </c>
      <c r="AQ314" s="584">
        <v>0</v>
      </c>
      <c r="AR314" s="583">
        <v>0</v>
      </c>
      <c r="AS314" s="584">
        <v>0</v>
      </c>
      <c r="AT314" s="1256"/>
      <c r="AU314" s="583">
        <v>0</v>
      </c>
      <c r="AV314" s="583">
        <v>0</v>
      </c>
      <c r="AW314" s="583">
        <v>0</v>
      </c>
      <c r="AX314" s="583">
        <v>0</v>
      </c>
      <c r="AY314" s="583">
        <v>0</v>
      </c>
      <c r="AZ314" s="583">
        <v>0</v>
      </c>
      <c r="BA314" s="583">
        <v>0</v>
      </c>
      <c r="BB314" s="583">
        <v>0</v>
      </c>
      <c r="BC314" s="583">
        <v>0</v>
      </c>
      <c r="BD314" s="583">
        <v>0</v>
      </c>
      <c r="BE314" s="583">
        <v>0</v>
      </c>
      <c r="BF314" s="583">
        <v>0</v>
      </c>
      <c r="BG314" s="583">
        <v>0</v>
      </c>
      <c r="BH314" s="583">
        <v>0</v>
      </c>
      <c r="BI314" s="583">
        <v>0</v>
      </c>
      <c r="BJ314" s="583">
        <v>0</v>
      </c>
      <c r="BK314" s="583">
        <v>0</v>
      </c>
      <c r="BL314" s="583">
        <v>0</v>
      </c>
      <c r="BM314" s="583">
        <v>0</v>
      </c>
      <c r="BN314" s="583">
        <v>0</v>
      </c>
      <c r="BO314" s="583">
        <v>0</v>
      </c>
      <c r="BP314" s="583">
        <v>0</v>
      </c>
      <c r="BQ314" s="583">
        <v>0</v>
      </c>
      <c r="BR314" s="583">
        <v>0</v>
      </c>
      <c r="BS314" s="583">
        <v>0</v>
      </c>
      <c r="BT314" s="583">
        <v>0</v>
      </c>
      <c r="BU314" s="583">
        <v>0</v>
      </c>
      <c r="BV314" s="583">
        <v>0</v>
      </c>
      <c r="BW314" s="583">
        <v>0</v>
      </c>
      <c r="BX314" s="583">
        <v>0</v>
      </c>
      <c r="BY314" s="583">
        <v>0</v>
      </c>
      <c r="BZ314" s="583">
        <v>0</v>
      </c>
      <c r="CA314" s="583">
        <v>0</v>
      </c>
      <c r="CB314" s="583">
        <v>0</v>
      </c>
      <c r="CC314" s="583">
        <v>0</v>
      </c>
      <c r="CD314" s="583">
        <v>0</v>
      </c>
      <c r="CE314" s="583">
        <v>0</v>
      </c>
      <c r="CF314" s="583">
        <v>0</v>
      </c>
      <c r="CG314" s="583">
        <v>0</v>
      </c>
      <c r="CH314" s="583">
        <v>0</v>
      </c>
      <c r="CI314" s="584">
        <v>0</v>
      </c>
      <c r="CJ314" s="584">
        <v>0</v>
      </c>
      <c r="CK314" s="583">
        <v>0</v>
      </c>
      <c r="CM314" s="583">
        <v>0</v>
      </c>
      <c r="CN314" s="583">
        <v>0</v>
      </c>
      <c r="CO314" s="583">
        <v>0</v>
      </c>
      <c r="CP314" s="583">
        <v>0</v>
      </c>
      <c r="CQ314" s="583">
        <v>0</v>
      </c>
      <c r="CR314" s="583">
        <v>0</v>
      </c>
      <c r="CS314" s="583">
        <v>0</v>
      </c>
      <c r="CT314" s="583">
        <v>0</v>
      </c>
      <c r="CU314" s="583">
        <v>0</v>
      </c>
      <c r="CV314" s="583">
        <v>0</v>
      </c>
      <c r="CW314" s="583">
        <v>0</v>
      </c>
      <c r="CX314" s="583">
        <v>0</v>
      </c>
      <c r="CY314" s="583">
        <v>0</v>
      </c>
      <c r="CZ314" s="583">
        <v>0</v>
      </c>
      <c r="DA314" s="583">
        <v>0</v>
      </c>
      <c r="DB314" s="583">
        <v>0</v>
      </c>
      <c r="DC314" s="583">
        <v>0</v>
      </c>
      <c r="DD314" s="583">
        <v>0</v>
      </c>
      <c r="DE314" s="583">
        <v>0</v>
      </c>
      <c r="DF314" s="583">
        <v>0</v>
      </c>
      <c r="DG314" s="583">
        <v>0</v>
      </c>
      <c r="DH314" s="583">
        <v>0</v>
      </c>
      <c r="DI314" s="583">
        <v>0</v>
      </c>
      <c r="DJ314" s="583">
        <v>0</v>
      </c>
      <c r="DK314" s="583">
        <v>0</v>
      </c>
      <c r="DL314" s="583">
        <v>0</v>
      </c>
      <c r="DM314" s="583">
        <v>0</v>
      </c>
      <c r="DN314" s="583">
        <v>0</v>
      </c>
      <c r="DO314" s="583">
        <v>0</v>
      </c>
      <c r="DP314" s="583">
        <v>0</v>
      </c>
      <c r="DQ314" s="583">
        <v>0</v>
      </c>
      <c r="DR314" s="583">
        <v>0</v>
      </c>
      <c r="DS314" s="583">
        <v>0</v>
      </c>
      <c r="DT314" s="583">
        <v>0</v>
      </c>
      <c r="DU314" s="583">
        <v>0</v>
      </c>
      <c r="DV314" s="583">
        <v>0</v>
      </c>
      <c r="DW314" s="583">
        <v>0</v>
      </c>
      <c r="DX314" s="583">
        <v>0</v>
      </c>
      <c r="DY314" s="583">
        <v>0</v>
      </c>
      <c r="DZ314" s="584">
        <v>0</v>
      </c>
      <c r="EA314" s="584">
        <v>0</v>
      </c>
      <c r="EB314" s="1322">
        <v>0</v>
      </c>
      <c r="EC314" s="559"/>
      <c r="EF314" s="559"/>
      <c r="EG314" s="559"/>
      <c r="EH314" s="559"/>
      <c r="EI314" s="559"/>
      <c r="EJ314" s="559"/>
      <c r="EK314" s="559"/>
      <c r="EM314" s="64"/>
      <c r="EN314" s="64"/>
      <c r="EO314" s="64"/>
      <c r="EP314" s="64"/>
      <c r="EQ314" s="64"/>
      <c r="ER314" s="64"/>
    </row>
    <row r="315" spans="1:148">
      <c r="A315" s="1226" t="s">
        <v>1039</v>
      </c>
      <c r="C315" s="95">
        <v>0</v>
      </c>
      <c r="D315" s="95">
        <v>0</v>
      </c>
      <c r="E315" s="95">
        <v>0</v>
      </c>
      <c r="F315" s="95">
        <v>0</v>
      </c>
      <c r="G315" s="95">
        <v>0</v>
      </c>
      <c r="H315" s="95">
        <v>0</v>
      </c>
      <c r="I315" s="95">
        <v>0</v>
      </c>
      <c r="J315" s="95">
        <v>0</v>
      </c>
      <c r="K315" s="95">
        <v>0</v>
      </c>
      <c r="L315" s="95">
        <v>0</v>
      </c>
      <c r="M315" s="95">
        <v>0</v>
      </c>
      <c r="N315" s="95">
        <v>0</v>
      </c>
      <c r="O315" s="95">
        <v>0</v>
      </c>
      <c r="P315" s="95">
        <v>0</v>
      </c>
      <c r="Q315" s="95">
        <v>0</v>
      </c>
      <c r="R315" s="95">
        <v>0</v>
      </c>
      <c r="S315" s="95">
        <v>0</v>
      </c>
      <c r="T315" s="95">
        <v>0</v>
      </c>
      <c r="U315" s="95">
        <v>0</v>
      </c>
      <c r="V315" s="95">
        <v>0</v>
      </c>
      <c r="W315" s="95">
        <v>0</v>
      </c>
      <c r="X315" s="95">
        <v>0</v>
      </c>
      <c r="Y315" s="95">
        <v>0</v>
      </c>
      <c r="Z315" s="95">
        <v>0</v>
      </c>
      <c r="AA315" s="95">
        <v>0</v>
      </c>
      <c r="AB315" s="95">
        <v>0</v>
      </c>
      <c r="AC315" s="95">
        <v>0</v>
      </c>
      <c r="AD315" s="95">
        <v>0</v>
      </c>
      <c r="AE315" s="95">
        <v>0</v>
      </c>
      <c r="AF315" s="95">
        <v>0</v>
      </c>
      <c r="AG315" s="95">
        <v>0</v>
      </c>
      <c r="AH315" s="95">
        <v>0</v>
      </c>
      <c r="AI315" s="95">
        <v>0</v>
      </c>
      <c r="AJ315" s="95">
        <v>0</v>
      </c>
      <c r="AK315" s="95">
        <v>0</v>
      </c>
      <c r="AL315" s="95">
        <v>0</v>
      </c>
      <c r="AM315" s="95">
        <v>0</v>
      </c>
      <c r="AN315" s="95">
        <v>0</v>
      </c>
      <c r="AO315" s="95">
        <v>0</v>
      </c>
      <c r="AP315" s="95">
        <v>0</v>
      </c>
      <c r="AQ315" s="200">
        <v>0</v>
      </c>
      <c r="AR315" s="95">
        <v>0</v>
      </c>
      <c r="AS315" s="200">
        <v>0</v>
      </c>
      <c r="AT315" s="1256"/>
      <c r="AU315" s="95">
        <v>0</v>
      </c>
      <c r="AV315" s="95">
        <v>0</v>
      </c>
      <c r="AW315" s="95">
        <v>0</v>
      </c>
      <c r="AX315" s="95">
        <v>0</v>
      </c>
      <c r="AY315" s="95">
        <v>0</v>
      </c>
      <c r="AZ315" s="95">
        <v>0</v>
      </c>
      <c r="BA315" s="95">
        <v>0</v>
      </c>
      <c r="BB315" s="95">
        <v>0</v>
      </c>
      <c r="BC315" s="95">
        <v>0</v>
      </c>
      <c r="BD315" s="95">
        <v>0</v>
      </c>
      <c r="BE315" s="95">
        <v>0</v>
      </c>
      <c r="BF315" s="95">
        <v>0</v>
      </c>
      <c r="BG315" s="95">
        <v>0</v>
      </c>
      <c r="BH315" s="95">
        <v>0</v>
      </c>
      <c r="BI315" s="95">
        <v>0</v>
      </c>
      <c r="BJ315" s="95">
        <v>0</v>
      </c>
      <c r="BK315" s="95">
        <v>0</v>
      </c>
      <c r="BL315" s="95">
        <v>0</v>
      </c>
      <c r="BM315" s="95">
        <v>0</v>
      </c>
      <c r="BN315" s="95">
        <v>0</v>
      </c>
      <c r="BO315" s="95">
        <v>0</v>
      </c>
      <c r="BP315" s="95">
        <v>0</v>
      </c>
      <c r="BQ315" s="95">
        <v>0</v>
      </c>
      <c r="BR315" s="95">
        <v>0</v>
      </c>
      <c r="BS315" s="95">
        <v>0</v>
      </c>
      <c r="BT315" s="95">
        <v>0</v>
      </c>
      <c r="BU315" s="95">
        <v>0</v>
      </c>
      <c r="BV315" s="95">
        <v>0</v>
      </c>
      <c r="BW315" s="95">
        <v>0</v>
      </c>
      <c r="BX315" s="95">
        <v>0</v>
      </c>
      <c r="BY315" s="95">
        <v>0</v>
      </c>
      <c r="BZ315" s="95">
        <v>0</v>
      </c>
      <c r="CA315" s="95">
        <v>0</v>
      </c>
      <c r="CB315" s="95">
        <v>0</v>
      </c>
      <c r="CC315" s="95">
        <v>0</v>
      </c>
      <c r="CD315" s="95">
        <v>0</v>
      </c>
      <c r="CE315" s="95">
        <v>0</v>
      </c>
      <c r="CF315" s="95">
        <v>0</v>
      </c>
      <c r="CG315" s="95">
        <v>0</v>
      </c>
      <c r="CH315" s="95">
        <v>0</v>
      </c>
      <c r="CI315" s="200">
        <v>0</v>
      </c>
      <c r="CJ315" s="200">
        <v>0</v>
      </c>
      <c r="CK315" s="95">
        <v>0</v>
      </c>
      <c r="CM315" s="95">
        <v>0</v>
      </c>
      <c r="CN315" s="95">
        <v>0</v>
      </c>
      <c r="CO315" s="95">
        <v>0</v>
      </c>
      <c r="CP315" s="95">
        <v>0</v>
      </c>
      <c r="CQ315" s="95">
        <v>0</v>
      </c>
      <c r="CR315" s="95">
        <v>0</v>
      </c>
      <c r="CS315" s="95">
        <v>0</v>
      </c>
      <c r="CT315" s="95">
        <v>0</v>
      </c>
      <c r="CU315" s="95">
        <v>0</v>
      </c>
      <c r="CV315" s="95">
        <v>0</v>
      </c>
      <c r="CW315" s="95">
        <v>0</v>
      </c>
      <c r="CX315" s="95">
        <v>0</v>
      </c>
      <c r="CY315" s="95">
        <v>0</v>
      </c>
      <c r="CZ315" s="95">
        <v>0</v>
      </c>
      <c r="DA315" s="95">
        <v>0</v>
      </c>
      <c r="DB315" s="95">
        <v>0</v>
      </c>
      <c r="DC315" s="95">
        <v>0</v>
      </c>
      <c r="DD315" s="95">
        <v>0</v>
      </c>
      <c r="DE315" s="95">
        <v>0</v>
      </c>
      <c r="DF315" s="95">
        <v>0</v>
      </c>
      <c r="DG315" s="95">
        <v>0</v>
      </c>
      <c r="DH315" s="95">
        <v>0</v>
      </c>
      <c r="DI315" s="95">
        <v>0</v>
      </c>
      <c r="DJ315" s="95">
        <v>0</v>
      </c>
      <c r="DK315" s="95">
        <v>0</v>
      </c>
      <c r="DL315" s="95">
        <v>0</v>
      </c>
      <c r="DM315" s="95">
        <v>0</v>
      </c>
      <c r="DN315" s="95">
        <v>0</v>
      </c>
      <c r="DO315" s="95">
        <v>0</v>
      </c>
      <c r="DP315" s="95">
        <v>0</v>
      </c>
      <c r="DQ315" s="95">
        <v>0</v>
      </c>
      <c r="DR315" s="95">
        <v>0</v>
      </c>
      <c r="DS315" s="95">
        <v>0</v>
      </c>
      <c r="DT315" s="95">
        <v>0</v>
      </c>
      <c r="DU315" s="95">
        <v>0</v>
      </c>
      <c r="DV315" s="95">
        <v>0</v>
      </c>
      <c r="DW315" s="95">
        <v>0</v>
      </c>
      <c r="DX315" s="95">
        <v>0</v>
      </c>
      <c r="DY315" s="95">
        <v>0</v>
      </c>
      <c r="DZ315" s="200">
        <v>0</v>
      </c>
      <c r="EA315" s="200">
        <v>0</v>
      </c>
      <c r="EB315" s="1321">
        <v>0</v>
      </c>
      <c r="EC315" s="559"/>
      <c r="EF315" s="559"/>
      <c r="EG315" s="559"/>
      <c r="EH315" s="559"/>
      <c r="EI315" s="559"/>
      <c r="EJ315" s="559"/>
      <c r="EK315" s="559"/>
      <c r="EM315" s="64"/>
      <c r="EN315" s="64"/>
      <c r="EO315" s="64"/>
      <c r="EP315" s="64"/>
      <c r="EQ315" s="64"/>
      <c r="ER315" s="64"/>
    </row>
    <row r="316" spans="1:148">
      <c r="A316" s="1226" t="s">
        <v>1040</v>
      </c>
      <c r="C316" s="95">
        <v>0</v>
      </c>
      <c r="D316" s="95">
        <v>0</v>
      </c>
      <c r="E316" s="95">
        <v>0</v>
      </c>
      <c r="F316" s="95">
        <v>0</v>
      </c>
      <c r="G316" s="95">
        <v>0</v>
      </c>
      <c r="H316" s="95">
        <v>0</v>
      </c>
      <c r="I316" s="95">
        <v>0</v>
      </c>
      <c r="J316" s="95">
        <v>0</v>
      </c>
      <c r="K316" s="95">
        <v>0</v>
      </c>
      <c r="L316" s="95">
        <v>0</v>
      </c>
      <c r="M316" s="95">
        <v>0</v>
      </c>
      <c r="N316" s="95">
        <v>0</v>
      </c>
      <c r="O316" s="95">
        <v>0</v>
      </c>
      <c r="P316" s="95">
        <v>0</v>
      </c>
      <c r="Q316" s="95">
        <v>0</v>
      </c>
      <c r="R316" s="95">
        <v>0</v>
      </c>
      <c r="S316" s="95">
        <v>0</v>
      </c>
      <c r="T316" s="95">
        <v>0</v>
      </c>
      <c r="U316" s="95">
        <v>0</v>
      </c>
      <c r="V316" s="95">
        <v>0</v>
      </c>
      <c r="W316" s="95">
        <v>0</v>
      </c>
      <c r="X316" s="95">
        <v>0</v>
      </c>
      <c r="Y316" s="95">
        <v>0</v>
      </c>
      <c r="Z316" s="95">
        <v>0</v>
      </c>
      <c r="AA316" s="95">
        <v>0</v>
      </c>
      <c r="AB316" s="95">
        <v>0</v>
      </c>
      <c r="AC316" s="95">
        <v>0</v>
      </c>
      <c r="AD316" s="95">
        <v>0</v>
      </c>
      <c r="AE316" s="95">
        <v>0</v>
      </c>
      <c r="AF316" s="95">
        <v>0</v>
      </c>
      <c r="AG316" s="95">
        <v>0</v>
      </c>
      <c r="AH316" s="95">
        <v>0</v>
      </c>
      <c r="AI316" s="95">
        <v>0</v>
      </c>
      <c r="AJ316" s="95">
        <v>0</v>
      </c>
      <c r="AK316" s="95">
        <v>0</v>
      </c>
      <c r="AL316" s="95">
        <v>0</v>
      </c>
      <c r="AM316" s="95">
        <v>0</v>
      </c>
      <c r="AN316" s="95">
        <v>0</v>
      </c>
      <c r="AO316" s="95">
        <v>0</v>
      </c>
      <c r="AP316" s="95">
        <v>0</v>
      </c>
      <c r="AQ316" s="200">
        <v>0</v>
      </c>
      <c r="AR316" s="95">
        <v>0</v>
      </c>
      <c r="AS316" s="200">
        <v>0</v>
      </c>
      <c r="AT316" s="1256"/>
      <c r="AU316" s="95">
        <v>0</v>
      </c>
      <c r="AV316" s="95">
        <v>0</v>
      </c>
      <c r="AW316" s="95">
        <v>0</v>
      </c>
      <c r="AX316" s="95">
        <v>0</v>
      </c>
      <c r="AY316" s="95">
        <v>0</v>
      </c>
      <c r="AZ316" s="95">
        <v>0</v>
      </c>
      <c r="BA316" s="95">
        <v>0</v>
      </c>
      <c r="BB316" s="95">
        <v>0</v>
      </c>
      <c r="BC316" s="95">
        <v>0</v>
      </c>
      <c r="BD316" s="95">
        <v>0</v>
      </c>
      <c r="BE316" s="95">
        <v>0</v>
      </c>
      <c r="BF316" s="95">
        <v>0</v>
      </c>
      <c r="BG316" s="95">
        <v>0</v>
      </c>
      <c r="BH316" s="95">
        <v>0</v>
      </c>
      <c r="BI316" s="95">
        <v>0</v>
      </c>
      <c r="BJ316" s="95">
        <v>0</v>
      </c>
      <c r="BK316" s="95">
        <v>0</v>
      </c>
      <c r="BL316" s="95">
        <v>0</v>
      </c>
      <c r="BM316" s="95">
        <v>0</v>
      </c>
      <c r="BN316" s="95">
        <v>0</v>
      </c>
      <c r="BO316" s="95">
        <v>0</v>
      </c>
      <c r="BP316" s="95">
        <v>0</v>
      </c>
      <c r="BQ316" s="95">
        <v>0</v>
      </c>
      <c r="BR316" s="95">
        <v>0</v>
      </c>
      <c r="BS316" s="95">
        <v>0</v>
      </c>
      <c r="BT316" s="95">
        <v>0</v>
      </c>
      <c r="BU316" s="95">
        <v>0</v>
      </c>
      <c r="BV316" s="95">
        <v>0</v>
      </c>
      <c r="BW316" s="95">
        <v>0</v>
      </c>
      <c r="BX316" s="95">
        <v>0</v>
      </c>
      <c r="BY316" s="95">
        <v>0</v>
      </c>
      <c r="BZ316" s="95">
        <v>0</v>
      </c>
      <c r="CA316" s="95">
        <v>0</v>
      </c>
      <c r="CB316" s="95">
        <v>0</v>
      </c>
      <c r="CC316" s="95">
        <v>0</v>
      </c>
      <c r="CD316" s="95">
        <v>0</v>
      </c>
      <c r="CE316" s="95">
        <v>0</v>
      </c>
      <c r="CF316" s="95">
        <v>0</v>
      </c>
      <c r="CG316" s="95">
        <v>0</v>
      </c>
      <c r="CH316" s="95">
        <v>0</v>
      </c>
      <c r="CI316" s="200">
        <v>0</v>
      </c>
      <c r="CJ316" s="200">
        <v>0</v>
      </c>
      <c r="CK316" s="95">
        <v>0</v>
      </c>
      <c r="CM316" s="95">
        <v>0</v>
      </c>
      <c r="CN316" s="95">
        <v>0</v>
      </c>
      <c r="CO316" s="95">
        <v>0</v>
      </c>
      <c r="CP316" s="95">
        <v>0</v>
      </c>
      <c r="CQ316" s="95">
        <v>0</v>
      </c>
      <c r="CR316" s="95">
        <v>0</v>
      </c>
      <c r="CS316" s="95">
        <v>0</v>
      </c>
      <c r="CT316" s="95">
        <v>0</v>
      </c>
      <c r="CU316" s="95">
        <v>0</v>
      </c>
      <c r="CV316" s="95">
        <v>0</v>
      </c>
      <c r="CW316" s="95">
        <v>0</v>
      </c>
      <c r="CX316" s="95">
        <v>0</v>
      </c>
      <c r="CY316" s="95">
        <v>0</v>
      </c>
      <c r="CZ316" s="95">
        <v>0</v>
      </c>
      <c r="DA316" s="95">
        <v>0</v>
      </c>
      <c r="DB316" s="95">
        <v>0</v>
      </c>
      <c r="DC316" s="95">
        <v>0</v>
      </c>
      <c r="DD316" s="95">
        <v>0</v>
      </c>
      <c r="DE316" s="95">
        <v>0</v>
      </c>
      <c r="DF316" s="95">
        <v>0</v>
      </c>
      <c r="DG316" s="95">
        <v>0</v>
      </c>
      <c r="DH316" s="95">
        <v>0</v>
      </c>
      <c r="DI316" s="95">
        <v>0</v>
      </c>
      <c r="DJ316" s="95">
        <v>0</v>
      </c>
      <c r="DK316" s="95">
        <v>0</v>
      </c>
      <c r="DL316" s="95">
        <v>0</v>
      </c>
      <c r="DM316" s="95">
        <v>0</v>
      </c>
      <c r="DN316" s="95">
        <v>0</v>
      </c>
      <c r="DO316" s="95">
        <v>0</v>
      </c>
      <c r="DP316" s="95">
        <v>0</v>
      </c>
      <c r="DQ316" s="95">
        <v>0</v>
      </c>
      <c r="DR316" s="95">
        <v>0</v>
      </c>
      <c r="DS316" s="95">
        <v>0</v>
      </c>
      <c r="DT316" s="95">
        <v>0</v>
      </c>
      <c r="DU316" s="95">
        <v>0</v>
      </c>
      <c r="DV316" s="95">
        <v>0</v>
      </c>
      <c r="DW316" s="95">
        <v>0</v>
      </c>
      <c r="DX316" s="95">
        <v>0</v>
      </c>
      <c r="DY316" s="95">
        <v>0</v>
      </c>
      <c r="DZ316" s="200">
        <v>0</v>
      </c>
      <c r="EA316" s="200">
        <v>0</v>
      </c>
      <c r="EB316" s="1321">
        <v>0</v>
      </c>
      <c r="EC316" s="559"/>
      <c r="EF316" s="559"/>
      <c r="EG316" s="559"/>
      <c r="EH316" s="559"/>
      <c r="EI316" s="559"/>
      <c r="EJ316" s="559"/>
      <c r="EK316" s="559"/>
      <c r="EM316" s="64"/>
      <c r="EN316" s="64"/>
      <c r="EO316" s="64"/>
      <c r="EP316" s="64"/>
      <c r="EQ316" s="64"/>
      <c r="ER316" s="64"/>
    </row>
    <row r="317" spans="1:148">
      <c r="A317" s="1226" t="s">
        <v>1194</v>
      </c>
      <c r="C317" s="585">
        <v>0</v>
      </c>
      <c r="D317" s="585">
        <v>0</v>
      </c>
      <c r="E317" s="585">
        <v>0</v>
      </c>
      <c r="F317" s="585">
        <v>0</v>
      </c>
      <c r="G317" s="585">
        <v>0</v>
      </c>
      <c r="H317" s="585">
        <v>0</v>
      </c>
      <c r="I317" s="585">
        <v>0</v>
      </c>
      <c r="J317" s="585">
        <v>0</v>
      </c>
      <c r="K317" s="585">
        <v>0</v>
      </c>
      <c r="L317" s="585">
        <v>0</v>
      </c>
      <c r="M317" s="585">
        <v>0</v>
      </c>
      <c r="N317" s="585">
        <v>0</v>
      </c>
      <c r="O317" s="585">
        <v>0</v>
      </c>
      <c r="P317" s="585">
        <v>0</v>
      </c>
      <c r="Q317" s="585">
        <v>0</v>
      </c>
      <c r="R317" s="585">
        <v>0</v>
      </c>
      <c r="S317" s="585">
        <v>0</v>
      </c>
      <c r="T317" s="585">
        <v>0</v>
      </c>
      <c r="U317" s="585">
        <v>0</v>
      </c>
      <c r="V317" s="585">
        <v>0</v>
      </c>
      <c r="W317" s="585">
        <v>0</v>
      </c>
      <c r="X317" s="585">
        <v>0</v>
      </c>
      <c r="Y317" s="585">
        <v>0</v>
      </c>
      <c r="Z317" s="585">
        <v>0</v>
      </c>
      <c r="AA317" s="585">
        <v>0</v>
      </c>
      <c r="AB317" s="585">
        <v>0</v>
      </c>
      <c r="AC317" s="585">
        <v>0</v>
      </c>
      <c r="AD317" s="585">
        <v>0</v>
      </c>
      <c r="AE317" s="585">
        <v>0</v>
      </c>
      <c r="AF317" s="585">
        <v>0</v>
      </c>
      <c r="AG317" s="585">
        <v>0</v>
      </c>
      <c r="AH317" s="585">
        <v>0</v>
      </c>
      <c r="AI317" s="585">
        <v>0</v>
      </c>
      <c r="AJ317" s="585">
        <v>0</v>
      </c>
      <c r="AK317" s="585">
        <v>0</v>
      </c>
      <c r="AL317" s="585">
        <v>0</v>
      </c>
      <c r="AM317" s="585">
        <v>0</v>
      </c>
      <c r="AN317" s="585">
        <v>0</v>
      </c>
      <c r="AO317" s="585">
        <v>0</v>
      </c>
      <c r="AP317" s="585">
        <v>0</v>
      </c>
      <c r="AQ317" s="586">
        <v>0</v>
      </c>
      <c r="AR317" s="585">
        <v>0</v>
      </c>
      <c r="AS317" s="586">
        <v>0</v>
      </c>
      <c r="AT317" s="1256"/>
      <c r="AU317" s="585">
        <v>0</v>
      </c>
      <c r="AV317" s="585">
        <v>0</v>
      </c>
      <c r="AW317" s="585">
        <v>0</v>
      </c>
      <c r="AX317" s="585">
        <v>0</v>
      </c>
      <c r="AY317" s="585">
        <v>0</v>
      </c>
      <c r="AZ317" s="585">
        <v>0</v>
      </c>
      <c r="BA317" s="585">
        <v>0</v>
      </c>
      <c r="BB317" s="585">
        <v>0</v>
      </c>
      <c r="BC317" s="585">
        <v>0</v>
      </c>
      <c r="BD317" s="585">
        <v>0</v>
      </c>
      <c r="BE317" s="585">
        <v>0</v>
      </c>
      <c r="BF317" s="585">
        <v>0</v>
      </c>
      <c r="BG317" s="585">
        <v>0</v>
      </c>
      <c r="BH317" s="585">
        <v>0</v>
      </c>
      <c r="BI317" s="585">
        <v>0</v>
      </c>
      <c r="BJ317" s="585">
        <v>0</v>
      </c>
      <c r="BK317" s="585">
        <v>0</v>
      </c>
      <c r="BL317" s="585">
        <v>0</v>
      </c>
      <c r="BM317" s="585">
        <v>0</v>
      </c>
      <c r="BN317" s="585">
        <v>0</v>
      </c>
      <c r="BO317" s="585">
        <v>0</v>
      </c>
      <c r="BP317" s="585">
        <v>0</v>
      </c>
      <c r="BQ317" s="585">
        <v>0</v>
      </c>
      <c r="BR317" s="585">
        <v>0</v>
      </c>
      <c r="BS317" s="585">
        <v>0</v>
      </c>
      <c r="BT317" s="585">
        <v>0</v>
      </c>
      <c r="BU317" s="585">
        <v>0</v>
      </c>
      <c r="BV317" s="585">
        <v>0</v>
      </c>
      <c r="BW317" s="585">
        <v>0</v>
      </c>
      <c r="BX317" s="585">
        <v>0</v>
      </c>
      <c r="BY317" s="585">
        <v>0</v>
      </c>
      <c r="BZ317" s="585">
        <v>0</v>
      </c>
      <c r="CA317" s="585">
        <v>0</v>
      </c>
      <c r="CB317" s="585">
        <v>0</v>
      </c>
      <c r="CC317" s="585">
        <v>0</v>
      </c>
      <c r="CD317" s="585">
        <v>0</v>
      </c>
      <c r="CE317" s="585">
        <v>0</v>
      </c>
      <c r="CF317" s="585">
        <v>0</v>
      </c>
      <c r="CG317" s="585">
        <v>0</v>
      </c>
      <c r="CH317" s="585">
        <v>0</v>
      </c>
      <c r="CI317" s="586">
        <v>0</v>
      </c>
      <c r="CJ317" s="586">
        <v>0</v>
      </c>
      <c r="CK317" s="585">
        <v>0</v>
      </c>
      <c r="CM317" s="585">
        <v>0</v>
      </c>
      <c r="CN317" s="585">
        <v>0</v>
      </c>
      <c r="CO317" s="585">
        <v>0</v>
      </c>
      <c r="CP317" s="585">
        <v>0</v>
      </c>
      <c r="CQ317" s="585">
        <v>0</v>
      </c>
      <c r="CR317" s="585">
        <v>0</v>
      </c>
      <c r="CS317" s="585">
        <v>0</v>
      </c>
      <c r="CT317" s="585">
        <v>0</v>
      </c>
      <c r="CU317" s="585">
        <v>0</v>
      </c>
      <c r="CV317" s="585">
        <v>0</v>
      </c>
      <c r="CW317" s="585">
        <v>0</v>
      </c>
      <c r="CX317" s="585">
        <v>0</v>
      </c>
      <c r="CY317" s="585">
        <v>0</v>
      </c>
      <c r="CZ317" s="585">
        <v>0</v>
      </c>
      <c r="DA317" s="585">
        <v>0</v>
      </c>
      <c r="DB317" s="585">
        <v>0</v>
      </c>
      <c r="DC317" s="585">
        <v>0</v>
      </c>
      <c r="DD317" s="585">
        <v>0</v>
      </c>
      <c r="DE317" s="585">
        <v>0</v>
      </c>
      <c r="DF317" s="585">
        <v>0</v>
      </c>
      <c r="DG317" s="585">
        <v>0</v>
      </c>
      <c r="DH317" s="585">
        <v>0</v>
      </c>
      <c r="DI317" s="585">
        <v>0</v>
      </c>
      <c r="DJ317" s="585">
        <v>0</v>
      </c>
      <c r="DK317" s="585">
        <v>0</v>
      </c>
      <c r="DL317" s="585">
        <v>0</v>
      </c>
      <c r="DM317" s="585">
        <v>0</v>
      </c>
      <c r="DN317" s="585">
        <v>0</v>
      </c>
      <c r="DO317" s="585">
        <v>0</v>
      </c>
      <c r="DP317" s="585">
        <v>0</v>
      </c>
      <c r="DQ317" s="585">
        <v>0</v>
      </c>
      <c r="DR317" s="585">
        <v>0</v>
      </c>
      <c r="DS317" s="585">
        <v>0</v>
      </c>
      <c r="DT317" s="585">
        <v>0</v>
      </c>
      <c r="DU317" s="585">
        <v>0</v>
      </c>
      <c r="DV317" s="585">
        <v>0</v>
      </c>
      <c r="DW317" s="585">
        <v>0</v>
      </c>
      <c r="DX317" s="585">
        <v>0</v>
      </c>
      <c r="DY317" s="585">
        <v>0</v>
      </c>
      <c r="DZ317" s="586">
        <v>0</v>
      </c>
      <c r="EA317" s="586">
        <v>0</v>
      </c>
      <c r="EB317" s="1323">
        <v>0</v>
      </c>
      <c r="EC317" s="559"/>
      <c r="EF317" s="559"/>
      <c r="EG317" s="559"/>
      <c r="EH317" s="559"/>
      <c r="EI317" s="559"/>
      <c r="EJ317" s="559"/>
      <c r="EK317" s="559"/>
      <c r="EM317" s="64"/>
      <c r="EN317" s="64"/>
      <c r="EO317" s="64"/>
      <c r="EP317" s="64"/>
      <c r="EQ317" s="64"/>
      <c r="ER317" s="64"/>
    </row>
    <row r="318" spans="1:148">
      <c r="A318" s="1226" t="s">
        <v>1204</v>
      </c>
      <c r="C318" s="86">
        <v>0</v>
      </c>
      <c r="D318" s="86">
        <v>0</v>
      </c>
      <c r="E318" s="86">
        <v>0</v>
      </c>
      <c r="F318" s="86">
        <v>0</v>
      </c>
      <c r="G318" s="86">
        <v>0</v>
      </c>
      <c r="H318" s="86">
        <v>0</v>
      </c>
      <c r="I318" s="86">
        <v>0</v>
      </c>
      <c r="J318" s="86">
        <v>0</v>
      </c>
      <c r="K318" s="86">
        <v>0</v>
      </c>
      <c r="L318" s="86">
        <v>0</v>
      </c>
      <c r="M318" s="86">
        <v>0</v>
      </c>
      <c r="N318" s="86">
        <v>0</v>
      </c>
      <c r="O318" s="86">
        <v>0</v>
      </c>
      <c r="P318" s="86">
        <v>0</v>
      </c>
      <c r="Q318" s="86">
        <v>0</v>
      </c>
      <c r="R318" s="86">
        <v>0</v>
      </c>
      <c r="S318" s="86">
        <v>0</v>
      </c>
      <c r="T318" s="86">
        <v>0</v>
      </c>
      <c r="U318" s="86">
        <v>0</v>
      </c>
      <c r="V318" s="86">
        <v>0</v>
      </c>
      <c r="W318" s="86">
        <v>0</v>
      </c>
      <c r="X318" s="86">
        <v>0</v>
      </c>
      <c r="Y318" s="86">
        <v>0</v>
      </c>
      <c r="Z318" s="86">
        <v>0</v>
      </c>
      <c r="AA318" s="86">
        <v>0</v>
      </c>
      <c r="AB318" s="86">
        <v>0</v>
      </c>
      <c r="AC318" s="86">
        <v>0</v>
      </c>
      <c r="AD318" s="86">
        <v>0</v>
      </c>
      <c r="AE318" s="86">
        <v>0</v>
      </c>
      <c r="AF318" s="86">
        <v>0</v>
      </c>
      <c r="AG318" s="86">
        <v>0</v>
      </c>
      <c r="AH318" s="86">
        <v>0</v>
      </c>
      <c r="AI318" s="86">
        <v>0</v>
      </c>
      <c r="AJ318" s="86">
        <v>0</v>
      </c>
      <c r="AK318" s="86">
        <v>0</v>
      </c>
      <c r="AL318" s="86">
        <v>0</v>
      </c>
      <c r="AM318" s="86">
        <v>0</v>
      </c>
      <c r="AN318" s="86">
        <v>0</v>
      </c>
      <c r="AO318" s="86">
        <v>0</v>
      </c>
      <c r="AP318" s="86">
        <v>0</v>
      </c>
      <c r="AQ318" s="177">
        <v>0</v>
      </c>
      <c r="AR318" s="86">
        <v>0</v>
      </c>
      <c r="AS318" s="177">
        <v>0</v>
      </c>
      <c r="AT318" s="1256"/>
      <c r="AU318" s="86">
        <v>0</v>
      </c>
      <c r="AV318" s="86">
        <v>0</v>
      </c>
      <c r="AW318" s="86">
        <v>0</v>
      </c>
      <c r="AX318" s="86">
        <v>0</v>
      </c>
      <c r="AY318" s="86">
        <v>0</v>
      </c>
      <c r="AZ318" s="86">
        <v>0</v>
      </c>
      <c r="BA318" s="86">
        <v>0</v>
      </c>
      <c r="BB318" s="86">
        <v>0</v>
      </c>
      <c r="BC318" s="86">
        <v>0</v>
      </c>
      <c r="BD318" s="86">
        <v>0</v>
      </c>
      <c r="BE318" s="86">
        <v>0</v>
      </c>
      <c r="BF318" s="86">
        <v>0</v>
      </c>
      <c r="BG318" s="86">
        <v>0</v>
      </c>
      <c r="BH318" s="86">
        <v>0</v>
      </c>
      <c r="BI318" s="86">
        <v>0</v>
      </c>
      <c r="BJ318" s="86">
        <v>0</v>
      </c>
      <c r="BK318" s="86">
        <v>0</v>
      </c>
      <c r="BL318" s="86">
        <v>0</v>
      </c>
      <c r="BM318" s="86">
        <v>0</v>
      </c>
      <c r="BN318" s="86">
        <v>0</v>
      </c>
      <c r="BO318" s="86">
        <v>0</v>
      </c>
      <c r="BP318" s="86">
        <v>0</v>
      </c>
      <c r="BQ318" s="86">
        <v>0</v>
      </c>
      <c r="BR318" s="86">
        <v>0</v>
      </c>
      <c r="BS318" s="86">
        <v>0</v>
      </c>
      <c r="BT318" s="86">
        <v>0</v>
      </c>
      <c r="BU318" s="86">
        <v>0</v>
      </c>
      <c r="BV318" s="86">
        <v>0</v>
      </c>
      <c r="BW318" s="86">
        <v>0</v>
      </c>
      <c r="BX318" s="86">
        <v>0</v>
      </c>
      <c r="BY318" s="86">
        <v>0</v>
      </c>
      <c r="BZ318" s="86">
        <v>0</v>
      </c>
      <c r="CA318" s="86">
        <v>0</v>
      </c>
      <c r="CB318" s="86">
        <v>0</v>
      </c>
      <c r="CC318" s="86">
        <v>0</v>
      </c>
      <c r="CD318" s="86">
        <v>0</v>
      </c>
      <c r="CE318" s="86">
        <v>0</v>
      </c>
      <c r="CF318" s="86">
        <v>0</v>
      </c>
      <c r="CG318" s="86">
        <v>0</v>
      </c>
      <c r="CH318" s="86">
        <v>0</v>
      </c>
      <c r="CI318" s="177">
        <v>0</v>
      </c>
      <c r="CJ318" s="177">
        <v>0</v>
      </c>
      <c r="CK318" s="86">
        <v>0</v>
      </c>
      <c r="CM318" s="86">
        <v>0</v>
      </c>
      <c r="CN318" s="86">
        <v>0</v>
      </c>
      <c r="CO318" s="86">
        <v>0</v>
      </c>
      <c r="CP318" s="86">
        <v>0</v>
      </c>
      <c r="CQ318" s="86">
        <v>0</v>
      </c>
      <c r="CR318" s="86">
        <v>0</v>
      </c>
      <c r="CS318" s="86">
        <v>0</v>
      </c>
      <c r="CT318" s="86">
        <v>0</v>
      </c>
      <c r="CU318" s="86">
        <v>0</v>
      </c>
      <c r="CV318" s="86">
        <v>0</v>
      </c>
      <c r="CW318" s="86">
        <v>0</v>
      </c>
      <c r="CX318" s="86">
        <v>0</v>
      </c>
      <c r="CY318" s="86">
        <v>0</v>
      </c>
      <c r="CZ318" s="86">
        <v>0</v>
      </c>
      <c r="DA318" s="86">
        <v>0</v>
      </c>
      <c r="DB318" s="86">
        <v>0</v>
      </c>
      <c r="DC318" s="86">
        <v>0</v>
      </c>
      <c r="DD318" s="86">
        <v>0</v>
      </c>
      <c r="DE318" s="86">
        <v>0</v>
      </c>
      <c r="DF318" s="86">
        <v>0</v>
      </c>
      <c r="DG318" s="86">
        <v>0</v>
      </c>
      <c r="DH318" s="86">
        <v>0</v>
      </c>
      <c r="DI318" s="86">
        <v>0</v>
      </c>
      <c r="DJ318" s="86">
        <v>0</v>
      </c>
      <c r="DK318" s="86">
        <v>0</v>
      </c>
      <c r="DL318" s="86">
        <v>0</v>
      </c>
      <c r="DM318" s="86">
        <v>0</v>
      </c>
      <c r="DN318" s="86">
        <v>0</v>
      </c>
      <c r="DO318" s="86">
        <v>0</v>
      </c>
      <c r="DP318" s="86">
        <v>0</v>
      </c>
      <c r="DQ318" s="86">
        <v>0</v>
      </c>
      <c r="DR318" s="86">
        <v>0</v>
      </c>
      <c r="DS318" s="86">
        <v>0</v>
      </c>
      <c r="DT318" s="86">
        <v>0</v>
      </c>
      <c r="DU318" s="86">
        <v>0</v>
      </c>
      <c r="DV318" s="86">
        <v>0</v>
      </c>
      <c r="DW318" s="86">
        <v>0</v>
      </c>
      <c r="DX318" s="86">
        <v>0</v>
      </c>
      <c r="DY318" s="86">
        <v>0</v>
      </c>
      <c r="DZ318" s="177">
        <v>0</v>
      </c>
      <c r="EA318" s="177">
        <v>0</v>
      </c>
      <c r="EB318" s="1290">
        <v>0</v>
      </c>
      <c r="EC318" s="559"/>
      <c r="EF318" s="559"/>
      <c r="EG318" s="559"/>
      <c r="EH318" s="559"/>
      <c r="EI318" s="559"/>
      <c r="EJ318" s="559"/>
      <c r="EK318" s="559"/>
      <c r="EM318" s="64"/>
      <c r="EN318" s="64"/>
      <c r="EO318" s="64"/>
      <c r="EP318" s="64"/>
      <c r="EQ318" s="64"/>
      <c r="ER318" s="64"/>
    </row>
    <row r="319" spans="1:148">
      <c r="A319" s="559"/>
      <c r="C319" s="559"/>
      <c r="D319" s="559"/>
      <c r="E319" s="559"/>
      <c r="F319" s="559"/>
      <c r="G319" s="559"/>
      <c r="H319" s="559"/>
      <c r="I319" s="559"/>
      <c r="J319" s="559"/>
      <c r="K319" s="559"/>
      <c r="L319" s="559"/>
      <c r="M319" s="559"/>
      <c r="N319" s="559"/>
      <c r="O319" s="559"/>
      <c r="P319" s="559"/>
      <c r="Q319" s="559"/>
      <c r="R319" s="559"/>
      <c r="S319" s="559"/>
      <c r="T319" s="559"/>
      <c r="U319" s="559"/>
      <c r="V319" s="559"/>
      <c r="W319" s="559"/>
      <c r="X319" s="559"/>
      <c r="Y319" s="559"/>
      <c r="Z319" s="559"/>
      <c r="AA319" s="559"/>
      <c r="AB319" s="559"/>
      <c r="AC319" s="559"/>
      <c r="AD319" s="559"/>
      <c r="AE319" s="559"/>
      <c r="AF319" s="559"/>
      <c r="AG319" s="559"/>
      <c r="AH319" s="559"/>
      <c r="AI319" s="559"/>
      <c r="AJ319" s="559"/>
      <c r="AK319" s="559"/>
      <c r="AL319" s="559"/>
      <c r="AM319" s="559"/>
      <c r="AN319" s="559"/>
      <c r="AO319" s="559"/>
      <c r="AP319" s="559"/>
      <c r="AQ319" s="560"/>
      <c r="AR319" s="559"/>
      <c r="AS319" s="560"/>
      <c r="AT319" s="1256"/>
      <c r="AU319" s="559"/>
      <c r="AV319" s="559"/>
      <c r="AW319" s="559"/>
      <c r="AX319" s="559"/>
      <c r="AY319" s="559"/>
      <c r="AZ319" s="559"/>
      <c r="BA319" s="559"/>
      <c r="BB319" s="559"/>
      <c r="BC319" s="559"/>
      <c r="BD319" s="559"/>
      <c r="BE319" s="559"/>
      <c r="BF319" s="559"/>
      <c r="BG319" s="559"/>
      <c r="BH319" s="559"/>
      <c r="BI319" s="559"/>
      <c r="BJ319" s="559"/>
      <c r="BK319" s="559"/>
      <c r="BL319" s="559"/>
      <c r="BM319" s="559"/>
      <c r="BN319" s="559"/>
      <c r="BO319" s="559"/>
      <c r="BP319" s="559"/>
      <c r="BQ319" s="559"/>
      <c r="BR319" s="559"/>
      <c r="BS319" s="559"/>
      <c r="BT319" s="559"/>
      <c r="BU319" s="559"/>
      <c r="BV319" s="559"/>
      <c r="BW319" s="559"/>
      <c r="BX319" s="559"/>
      <c r="BY319" s="559"/>
      <c r="BZ319" s="559"/>
      <c r="CA319" s="559"/>
      <c r="CB319" s="559"/>
      <c r="CC319" s="559"/>
      <c r="CD319" s="559"/>
      <c r="CE319" s="559"/>
      <c r="CF319" s="559"/>
      <c r="CG319" s="559"/>
      <c r="CH319" s="559"/>
      <c r="CI319" s="560"/>
      <c r="CJ319" s="560"/>
      <c r="CK319" s="559"/>
      <c r="CM319" s="559"/>
      <c r="CN319" s="559"/>
      <c r="CO319" s="559"/>
      <c r="CP319" s="559"/>
      <c r="CQ319" s="559"/>
      <c r="CR319" s="559"/>
      <c r="CS319" s="559"/>
      <c r="CT319" s="559"/>
      <c r="CU319" s="559"/>
      <c r="CV319" s="559"/>
      <c r="CW319" s="559"/>
      <c r="CX319" s="559"/>
      <c r="CY319" s="559"/>
      <c r="CZ319" s="559"/>
      <c r="DA319" s="559"/>
      <c r="DB319" s="559"/>
      <c r="DC319" s="559"/>
      <c r="DD319" s="559"/>
      <c r="DE319" s="559"/>
      <c r="DF319" s="559"/>
      <c r="DG319" s="559"/>
      <c r="DH319" s="559"/>
      <c r="DI319" s="559"/>
      <c r="DJ319" s="559"/>
      <c r="DK319" s="559"/>
      <c r="DL319" s="559"/>
      <c r="DM319" s="559"/>
      <c r="DN319" s="559"/>
      <c r="DO319" s="559"/>
      <c r="DP319" s="559"/>
      <c r="DQ319" s="559"/>
      <c r="DR319" s="559"/>
      <c r="DS319" s="559"/>
      <c r="DT319" s="559"/>
      <c r="DU319" s="559"/>
      <c r="DV319" s="559"/>
      <c r="DW319" s="559"/>
      <c r="DX319" s="559"/>
      <c r="DY319" s="559"/>
      <c r="DZ319" s="560"/>
      <c r="EA319" s="560"/>
      <c r="EB319" s="1268"/>
      <c r="EM319" s="64"/>
      <c r="EN319" s="64"/>
      <c r="EO319" s="64"/>
      <c r="EP319" s="64"/>
      <c r="EQ319" s="64"/>
      <c r="ER319" s="64"/>
    </row>
    <row r="320" spans="1:148">
      <c r="A320" s="1241" t="s">
        <v>1686</v>
      </c>
      <c r="C320" s="86">
        <v>1556226.390075526</v>
      </c>
      <c r="D320" s="86">
        <v>3081873.845089477</v>
      </c>
      <c r="E320" s="86">
        <v>2944580.5222729431</v>
      </c>
      <c r="F320" s="86">
        <v>3065368.6505917711</v>
      </c>
      <c r="G320" s="86">
        <v>2910402.942145084</v>
      </c>
      <c r="H320" s="86">
        <v>2925351.0935567999</v>
      </c>
      <c r="I320" s="86">
        <v>2881187.513050728</v>
      </c>
      <c r="J320" s="86">
        <v>3013577.5036412221</v>
      </c>
      <c r="K320" s="86">
        <v>2839832.2693509511</v>
      </c>
      <c r="L320" s="86">
        <v>2824180.969550685</v>
      </c>
      <c r="M320" s="86">
        <v>2823928.9222071073</v>
      </c>
      <c r="N320" s="86">
        <v>2870863.9553711899</v>
      </c>
      <c r="O320" s="86">
        <v>2738429.0494979732</v>
      </c>
      <c r="P320" s="86">
        <v>2726866.2729875688</v>
      </c>
      <c r="Q320" s="86">
        <v>2726425.5439530639</v>
      </c>
      <c r="R320" s="86">
        <v>2477357.8491416029</v>
      </c>
      <c r="S320" s="86">
        <v>2335847.874554133</v>
      </c>
      <c r="T320" s="86">
        <v>2150230.0101887328</v>
      </c>
      <c r="U320" s="86">
        <v>1856441.4749258889</v>
      </c>
      <c r="V320" s="86">
        <v>1305127.033447637</v>
      </c>
      <c r="W320" s="86">
        <v>1056389.1301962389</v>
      </c>
      <c r="X320" s="86">
        <v>717470.68749235698</v>
      </c>
      <c r="Y320" s="86">
        <v>0</v>
      </c>
      <c r="Z320" s="86">
        <v>0</v>
      </c>
      <c r="AA320" s="86">
        <v>0</v>
      </c>
      <c r="AB320" s="86">
        <v>0</v>
      </c>
      <c r="AC320" s="86">
        <v>0</v>
      </c>
      <c r="AD320" s="86">
        <v>0</v>
      </c>
      <c r="AE320" s="8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6">
        <v>0</v>
      </c>
      <c r="AO320" s="86">
        <v>0</v>
      </c>
      <c r="AP320" s="86">
        <v>0</v>
      </c>
      <c r="AQ320" s="177">
        <v>14927577.053656075</v>
      </c>
      <c r="AR320" s="86">
        <v>29310284.231456764</v>
      </c>
      <c r="AS320" s="177">
        <v>52271733.113213152</v>
      </c>
      <c r="AT320" s="1256"/>
      <c r="AU320" s="86">
        <v>789694.93999999203</v>
      </c>
      <c r="AV320" s="86">
        <v>1337938.299999984</v>
      </c>
      <c r="AW320" s="86">
        <v>773578.4</v>
      </c>
      <c r="AX320" s="86">
        <v>283450.59999999998</v>
      </c>
      <c r="AY320" s="86">
        <v>228260.6</v>
      </c>
      <c r="AZ320" s="86">
        <v>228260.6</v>
      </c>
      <c r="BA320" s="86">
        <v>228260.6</v>
      </c>
      <c r="BB320" s="86">
        <v>228260.6</v>
      </c>
      <c r="BC320" s="86">
        <v>228260.6</v>
      </c>
      <c r="BD320" s="86">
        <v>228260.6</v>
      </c>
      <c r="BE320" s="86">
        <v>228260.6</v>
      </c>
      <c r="BF320" s="86">
        <v>228260.6</v>
      </c>
      <c r="BG320" s="86">
        <v>228260.6</v>
      </c>
      <c r="BH320" s="86">
        <v>228260.6</v>
      </c>
      <c r="BI320" s="86">
        <v>228260.6</v>
      </c>
      <c r="BJ320" s="86">
        <v>228260.6</v>
      </c>
      <c r="BK320" s="86">
        <v>228260.6</v>
      </c>
      <c r="BL320" s="86">
        <v>228260.6</v>
      </c>
      <c r="BM320" s="86">
        <v>228260.6</v>
      </c>
      <c r="BN320" s="86">
        <v>228260.6</v>
      </c>
      <c r="BO320" s="86">
        <v>228260.6</v>
      </c>
      <c r="BP320" s="86">
        <v>0</v>
      </c>
      <c r="BQ320" s="86">
        <v>0</v>
      </c>
      <c r="BR320" s="86">
        <v>0</v>
      </c>
      <c r="BS320" s="86">
        <v>0</v>
      </c>
      <c r="BT320" s="86">
        <v>0</v>
      </c>
      <c r="BU320" s="86">
        <v>0</v>
      </c>
      <c r="BV320" s="86">
        <v>0</v>
      </c>
      <c r="BW320" s="86">
        <v>0</v>
      </c>
      <c r="BX320" s="86">
        <v>0</v>
      </c>
      <c r="BY320" s="86">
        <v>0</v>
      </c>
      <c r="BZ320" s="86">
        <v>0</v>
      </c>
      <c r="CA320" s="86">
        <v>0</v>
      </c>
      <c r="CB320" s="86">
        <v>0</v>
      </c>
      <c r="CC320" s="86">
        <v>0</v>
      </c>
      <c r="CD320" s="86">
        <v>0</v>
      </c>
      <c r="CE320" s="86">
        <v>0</v>
      </c>
      <c r="CF320" s="86">
        <v>0</v>
      </c>
      <c r="CG320" s="86">
        <v>0</v>
      </c>
      <c r="CH320" s="86">
        <v>0</v>
      </c>
      <c r="CI320" s="177">
        <v>2851488.4999999842</v>
      </c>
      <c r="CJ320" s="177">
        <v>3992791.4999999846</v>
      </c>
      <c r="CK320" s="86">
        <v>6275397.4999999814</v>
      </c>
      <c r="CM320" s="86">
        <v>1089013.3200407799</v>
      </c>
      <c r="CN320" s="86">
        <v>1416578.4495089399</v>
      </c>
      <c r="CO320" s="86">
        <v>836224.79238473705</v>
      </c>
      <c r="CP320" s="86">
        <v>305545.34064229799</v>
      </c>
      <c r="CQ320" s="86">
        <v>255358.90064229799</v>
      </c>
      <c r="CR320" s="86">
        <v>255358.90064229799</v>
      </c>
      <c r="CS320" s="86">
        <v>255358.90064229799</v>
      </c>
      <c r="CT320" s="86">
        <v>255358.90064229799</v>
      </c>
      <c r="CU320" s="86">
        <v>255358.90064229799</v>
      </c>
      <c r="CV320" s="86">
        <v>255358.90064229799</v>
      </c>
      <c r="CW320" s="86">
        <v>255358.90064229799</v>
      </c>
      <c r="CX320" s="86">
        <v>255358.90064229799</v>
      </c>
      <c r="CY320" s="86">
        <v>255358.90064229799</v>
      </c>
      <c r="CZ320" s="86">
        <v>255358.90064229799</v>
      </c>
      <c r="DA320" s="86">
        <v>255358.90064229799</v>
      </c>
      <c r="DB320" s="86">
        <v>255358.90064229799</v>
      </c>
      <c r="DC320" s="86">
        <v>255358.90064229799</v>
      </c>
      <c r="DD320" s="86">
        <v>255358.90064229799</v>
      </c>
      <c r="DE320" s="86">
        <v>255358.90064229799</v>
      </c>
      <c r="DF320" s="86">
        <v>255358.90064229799</v>
      </c>
      <c r="DG320" s="86">
        <v>255358.90064229799</v>
      </c>
      <c r="DH320" s="86">
        <v>121066.931821576</v>
      </c>
      <c r="DI320" s="86">
        <v>0</v>
      </c>
      <c r="DJ320" s="86">
        <v>0</v>
      </c>
      <c r="DK320" s="86">
        <v>0</v>
      </c>
      <c r="DL320" s="86">
        <v>0</v>
      </c>
      <c r="DM320" s="86">
        <v>0</v>
      </c>
      <c r="DN320" s="86">
        <v>0</v>
      </c>
      <c r="DO320" s="86">
        <v>0</v>
      </c>
      <c r="DP320" s="86">
        <v>0</v>
      </c>
      <c r="DQ320" s="86">
        <v>0</v>
      </c>
      <c r="DR320" s="86">
        <v>0</v>
      </c>
      <c r="DS320" s="86">
        <v>0</v>
      </c>
      <c r="DT320" s="86">
        <v>0</v>
      </c>
      <c r="DU320" s="86">
        <v>0</v>
      </c>
      <c r="DV320" s="86">
        <v>0</v>
      </c>
      <c r="DW320" s="86">
        <v>0</v>
      </c>
      <c r="DX320" s="86">
        <v>0</v>
      </c>
      <c r="DY320" s="86">
        <v>0</v>
      </c>
      <c r="DZ320" s="177">
        <v>3069066.3838205715</v>
      </c>
      <c r="EA320" s="177">
        <v>4345860.8870320618</v>
      </c>
      <c r="EB320" s="1290">
        <v>7020516.8252766198</v>
      </c>
      <c r="EC320" s="86"/>
    </row>
    <row r="321" spans="1:133">
      <c r="A321" s="1241" t="s">
        <v>1687</v>
      </c>
      <c r="C321" s="86">
        <v>238897.48612540399</v>
      </c>
      <c r="D321" s="86">
        <v>401554.07999983599</v>
      </c>
      <c r="E321" s="86">
        <v>401554.07999999903</v>
      </c>
      <c r="F321" s="86">
        <v>401554.08</v>
      </c>
      <c r="G321" s="86">
        <v>401554.08</v>
      </c>
      <c r="H321" s="86">
        <v>401554.07999999297</v>
      </c>
      <c r="I321" s="86">
        <v>401554.08</v>
      </c>
      <c r="J321" s="86">
        <v>401554.08</v>
      </c>
      <c r="K321" s="86">
        <v>401554.07999999903</v>
      </c>
      <c r="L321" s="86">
        <v>401554.07999998197</v>
      </c>
      <c r="M321" s="86">
        <v>401554.07999999099</v>
      </c>
      <c r="N321" s="86">
        <v>401554.07999999402</v>
      </c>
      <c r="O321" s="86">
        <v>401554.07999999699</v>
      </c>
      <c r="P321" s="86">
        <v>401554.07999999903</v>
      </c>
      <c r="Q321" s="86">
        <v>401554.07999998698</v>
      </c>
      <c r="R321" s="86">
        <v>401554.07999999</v>
      </c>
      <c r="S321" s="86">
        <v>401554.07999998401</v>
      </c>
      <c r="T321" s="86">
        <v>401554.07999998401</v>
      </c>
      <c r="U321" s="86">
        <v>401554.07999997702</v>
      </c>
      <c r="V321" s="86">
        <v>401554.07999998902</v>
      </c>
      <c r="W321" s="86">
        <v>401554.079999985</v>
      </c>
      <c r="X321" s="86">
        <v>267702.71999998903</v>
      </c>
      <c r="Y321" s="86">
        <v>0</v>
      </c>
      <c r="Z321" s="86">
        <v>0</v>
      </c>
      <c r="AA321" s="86">
        <v>0</v>
      </c>
      <c r="AB321" s="86">
        <v>0</v>
      </c>
      <c r="AC321" s="86">
        <v>0</v>
      </c>
      <c r="AD321" s="86">
        <v>0</v>
      </c>
      <c r="AE321" s="86">
        <v>0</v>
      </c>
      <c r="AF321" s="86">
        <v>0</v>
      </c>
      <c r="AG321" s="86">
        <v>0</v>
      </c>
      <c r="AH321" s="86">
        <v>0</v>
      </c>
      <c r="AI321" s="86">
        <v>0</v>
      </c>
      <c r="AJ321" s="86">
        <v>0</v>
      </c>
      <c r="AK321" s="86">
        <v>0</v>
      </c>
      <c r="AL321" s="86">
        <v>0</v>
      </c>
      <c r="AM321" s="86">
        <v>0</v>
      </c>
      <c r="AN321" s="86">
        <v>0</v>
      </c>
      <c r="AO321" s="86">
        <v>0</v>
      </c>
      <c r="AP321" s="86">
        <v>0</v>
      </c>
      <c r="AQ321" s="177">
        <v>2007770.3999998281</v>
      </c>
      <c r="AR321" s="86">
        <v>4015540.7999998005</v>
      </c>
      <c r="AS321" s="177">
        <v>8298784.3199996762</v>
      </c>
      <c r="AT321" s="1256"/>
      <c r="AU321" s="86">
        <v>322812.679999888</v>
      </c>
      <c r="AV321" s="86">
        <v>401554.079999735</v>
      </c>
      <c r="AW321" s="86">
        <v>401554.07999999198</v>
      </c>
      <c r="AX321" s="86">
        <v>401554.08</v>
      </c>
      <c r="AY321" s="86">
        <v>379691.48499999999</v>
      </c>
      <c r="AZ321" s="86">
        <v>379631.58747946599</v>
      </c>
      <c r="BA321" s="86">
        <v>379691.48499999999</v>
      </c>
      <c r="BB321" s="86">
        <v>379691.48499999999</v>
      </c>
      <c r="BC321" s="86">
        <v>379691.48499999999</v>
      </c>
      <c r="BD321" s="86">
        <v>379631.58747946599</v>
      </c>
      <c r="BE321" s="86">
        <v>379691.48499999999</v>
      </c>
      <c r="BF321" s="86">
        <v>379691.48499999999</v>
      </c>
      <c r="BG321" s="86">
        <v>379691.48499999999</v>
      </c>
      <c r="BH321" s="86">
        <v>379631.58747946599</v>
      </c>
      <c r="BI321" s="86">
        <v>379691.48499999999</v>
      </c>
      <c r="BJ321" s="86">
        <v>379691.48499999999</v>
      </c>
      <c r="BK321" s="86">
        <v>379691.48499999999</v>
      </c>
      <c r="BL321" s="86">
        <v>379631.58747946599</v>
      </c>
      <c r="BM321" s="86">
        <v>379691.48499999999</v>
      </c>
      <c r="BN321" s="86">
        <v>379691.48500000598</v>
      </c>
      <c r="BO321" s="86">
        <v>181780.49580273501</v>
      </c>
      <c r="BP321" s="86">
        <v>0</v>
      </c>
      <c r="BQ321" s="86">
        <v>0</v>
      </c>
      <c r="BR321" s="86">
        <v>0</v>
      </c>
      <c r="BS321" s="86">
        <v>0</v>
      </c>
      <c r="BT321" s="86">
        <v>0</v>
      </c>
      <c r="BU321" s="86">
        <v>0</v>
      </c>
      <c r="BV321" s="86">
        <v>0</v>
      </c>
      <c r="BW321" s="86">
        <v>0</v>
      </c>
      <c r="BX321" s="86">
        <v>0</v>
      </c>
      <c r="BY321" s="86">
        <v>0</v>
      </c>
      <c r="BZ321" s="86">
        <v>0</v>
      </c>
      <c r="CA321" s="86">
        <v>0</v>
      </c>
      <c r="CB321" s="86">
        <v>0</v>
      </c>
      <c r="CC321" s="86">
        <v>0</v>
      </c>
      <c r="CD321" s="86">
        <v>0</v>
      </c>
      <c r="CE321" s="86">
        <v>0</v>
      </c>
      <c r="CF321" s="86">
        <v>0</v>
      </c>
      <c r="CG321" s="86">
        <v>0</v>
      </c>
      <c r="CH321" s="86">
        <v>0</v>
      </c>
      <c r="CI321" s="177">
        <v>1963985.3124791933</v>
      </c>
      <c r="CJ321" s="177">
        <v>3862382.8399586589</v>
      </c>
      <c r="CK321" s="86">
        <v>7461266.9057203326</v>
      </c>
      <c r="CM321" s="86">
        <v>401554.07999981201</v>
      </c>
      <c r="CN321" s="86">
        <v>401554.08000000397</v>
      </c>
      <c r="CO321" s="86">
        <v>401554.07999999798</v>
      </c>
      <c r="CP321" s="86">
        <v>401554.080000002</v>
      </c>
      <c r="CQ321" s="86">
        <v>401554.080000002</v>
      </c>
      <c r="CR321" s="86">
        <v>401554.07999999699</v>
      </c>
      <c r="CS321" s="86">
        <v>401554.080000002</v>
      </c>
      <c r="CT321" s="86">
        <v>401554.080000002</v>
      </c>
      <c r="CU321" s="86">
        <v>401554.080000002</v>
      </c>
      <c r="CV321" s="86">
        <v>401554.07999999699</v>
      </c>
      <c r="CW321" s="86">
        <v>401554.080000002</v>
      </c>
      <c r="CX321" s="86">
        <v>401554.080000002</v>
      </c>
      <c r="CY321" s="86">
        <v>401554.080000002</v>
      </c>
      <c r="CZ321" s="86">
        <v>401554.07999999699</v>
      </c>
      <c r="DA321" s="86">
        <v>401554.080000002</v>
      </c>
      <c r="DB321" s="86">
        <v>401554.080000002</v>
      </c>
      <c r="DC321" s="86">
        <v>401554.080000002</v>
      </c>
      <c r="DD321" s="86">
        <v>401554.07999999699</v>
      </c>
      <c r="DE321" s="86">
        <v>401554.080000002</v>
      </c>
      <c r="DF321" s="86">
        <v>401554.07999999099</v>
      </c>
      <c r="DG321" s="86">
        <v>401554.07999999099</v>
      </c>
      <c r="DH321" s="86">
        <v>199679.89770489899</v>
      </c>
      <c r="DI321" s="86">
        <v>0</v>
      </c>
      <c r="DJ321" s="86">
        <v>0</v>
      </c>
      <c r="DK321" s="86">
        <v>0</v>
      </c>
      <c r="DL321" s="86">
        <v>0</v>
      </c>
      <c r="DM321" s="86">
        <v>0</v>
      </c>
      <c r="DN321" s="86">
        <v>0</v>
      </c>
      <c r="DO321" s="86">
        <v>0</v>
      </c>
      <c r="DP321" s="86">
        <v>0</v>
      </c>
      <c r="DQ321" s="86">
        <v>0</v>
      </c>
      <c r="DR321" s="86">
        <v>0</v>
      </c>
      <c r="DS321" s="86">
        <v>0</v>
      </c>
      <c r="DT321" s="86">
        <v>0</v>
      </c>
      <c r="DU321" s="86">
        <v>0</v>
      </c>
      <c r="DV321" s="86">
        <v>0</v>
      </c>
      <c r="DW321" s="86">
        <v>0</v>
      </c>
      <c r="DX321" s="86">
        <v>0</v>
      </c>
      <c r="DY321" s="86">
        <v>0</v>
      </c>
      <c r="DZ321" s="177">
        <v>2007770.4000000029</v>
      </c>
      <c r="EA321" s="177">
        <v>4015540.8000000077</v>
      </c>
      <c r="EB321" s="1290">
        <v>8230761.4977048952</v>
      </c>
      <c r="EC321" s="559"/>
    </row>
    <row r="322" spans="1:133">
      <c r="A322" s="1241" t="s">
        <v>1688</v>
      </c>
      <c r="C322" s="86">
        <v>62248115.500660792</v>
      </c>
      <c r="D322" s="86">
        <v>106318345.04705107</v>
      </c>
      <c r="E322" s="86">
        <v>74074641.909329519</v>
      </c>
      <c r="F322" s="86">
        <v>68701219.783906803</v>
      </c>
      <c r="G322" s="86">
        <v>73336704.286236823</v>
      </c>
      <c r="H322" s="86">
        <v>69351026.314289421</v>
      </c>
      <c r="I322" s="86">
        <v>65566939.591191731</v>
      </c>
      <c r="J322" s="86">
        <v>70117407.758498281</v>
      </c>
      <c r="K322" s="86">
        <v>71659895.636538476</v>
      </c>
      <c r="L322" s="86">
        <v>71230897.204753399</v>
      </c>
      <c r="M322" s="86">
        <v>63398741.489243783</v>
      </c>
      <c r="N322" s="86">
        <v>56034635.545876428</v>
      </c>
      <c r="O322" s="86">
        <v>56336531.803674899</v>
      </c>
      <c r="P322" s="86">
        <v>59001999.457241014</v>
      </c>
      <c r="Q322" s="86">
        <v>58183534.939256668</v>
      </c>
      <c r="R322" s="86">
        <v>61269909.603341959</v>
      </c>
      <c r="S322" s="86">
        <v>75290916.037864193</v>
      </c>
      <c r="T322" s="86">
        <v>104155801.69511002</v>
      </c>
      <c r="U322" s="86">
        <v>153289980.4018808</v>
      </c>
      <c r="V322" s="86">
        <v>143681264.29757321</v>
      </c>
      <c r="W322" s="86">
        <v>82908959.484791145</v>
      </c>
      <c r="X322" s="86">
        <v>61430920.794861682</v>
      </c>
      <c r="Y322" s="86">
        <v>0</v>
      </c>
      <c r="Z322" s="86">
        <v>0</v>
      </c>
      <c r="AA322" s="86">
        <v>0</v>
      </c>
      <c r="AB322" s="86">
        <v>0</v>
      </c>
      <c r="AC322" s="86">
        <v>0</v>
      </c>
      <c r="AD322" s="86">
        <v>0</v>
      </c>
      <c r="AE322" s="86">
        <v>0</v>
      </c>
      <c r="AF322" s="86">
        <v>0</v>
      </c>
      <c r="AG322" s="86">
        <v>0</v>
      </c>
      <c r="AH322" s="86">
        <v>0</v>
      </c>
      <c r="AI322" s="86">
        <v>0</v>
      </c>
      <c r="AJ322" s="86">
        <v>0</v>
      </c>
      <c r="AK322" s="86">
        <v>0</v>
      </c>
      <c r="AL322" s="86">
        <v>0</v>
      </c>
      <c r="AM322" s="86">
        <v>0</v>
      </c>
      <c r="AN322" s="86">
        <v>0</v>
      </c>
      <c r="AO322" s="86">
        <v>0</v>
      </c>
      <c r="AP322" s="86">
        <v>0</v>
      </c>
      <c r="AQ322" s="177">
        <v>391781937.34081364</v>
      </c>
      <c r="AR322" s="86">
        <v>733755819.02103925</v>
      </c>
      <c r="AS322" s="177">
        <v>1645340273.0825112</v>
      </c>
      <c r="AT322" s="1256"/>
      <c r="AU322" s="86">
        <v>69225903.048258767</v>
      </c>
      <c r="AV322" s="86">
        <v>78920522.040159717</v>
      </c>
      <c r="AW322" s="86">
        <v>68412908.132422984</v>
      </c>
      <c r="AX322" s="86">
        <v>78337311.898647919</v>
      </c>
      <c r="AY322" s="86">
        <v>82743096.601038933</v>
      </c>
      <c r="AZ322" s="86">
        <v>80160998.017794669</v>
      </c>
      <c r="BA322" s="86">
        <v>86491234.406886637</v>
      </c>
      <c r="BB322" s="86">
        <v>95175701.780357927</v>
      </c>
      <c r="BC322" s="86">
        <v>82749720.956917286</v>
      </c>
      <c r="BD322" s="86">
        <v>71340992.387555912</v>
      </c>
      <c r="BE322" s="86">
        <v>70070306.612173513</v>
      </c>
      <c r="BF322" s="86">
        <v>69734114.157191366</v>
      </c>
      <c r="BG322" s="86">
        <v>69021092.9395473</v>
      </c>
      <c r="BH322" s="86">
        <v>73026536.541665852</v>
      </c>
      <c r="BI322" s="86">
        <v>69869796.307487413</v>
      </c>
      <c r="BJ322" s="86">
        <v>113553509.57710107</v>
      </c>
      <c r="BK322" s="86">
        <v>155101767.32756874</v>
      </c>
      <c r="BL322" s="86">
        <v>162751515.87262696</v>
      </c>
      <c r="BM322" s="86">
        <v>129005691.17418957</v>
      </c>
      <c r="BN322" s="86">
        <v>90557817.193636477</v>
      </c>
      <c r="BO322" s="86">
        <v>103074208.77075361</v>
      </c>
      <c r="BP322" s="86">
        <v>0</v>
      </c>
      <c r="BQ322" s="86">
        <v>0</v>
      </c>
      <c r="BR322" s="86">
        <v>0</v>
      </c>
      <c r="BS322" s="86">
        <v>0</v>
      </c>
      <c r="BT322" s="86">
        <v>0</v>
      </c>
      <c r="BU322" s="86">
        <v>0</v>
      </c>
      <c r="BV322" s="86">
        <v>0</v>
      </c>
      <c r="BW322" s="86">
        <v>0</v>
      </c>
      <c r="BX322" s="86">
        <v>0</v>
      </c>
      <c r="BY322" s="86">
        <v>0</v>
      </c>
      <c r="BZ322" s="86">
        <v>0</v>
      </c>
      <c r="CA322" s="86">
        <v>0</v>
      </c>
      <c r="CB322" s="86">
        <v>0</v>
      </c>
      <c r="CC322" s="86">
        <v>0</v>
      </c>
      <c r="CD322" s="86">
        <v>0</v>
      </c>
      <c r="CE322" s="86">
        <v>0</v>
      </c>
      <c r="CF322" s="86">
        <v>0</v>
      </c>
      <c r="CG322" s="86">
        <v>0</v>
      </c>
      <c r="CH322" s="86">
        <v>0</v>
      </c>
      <c r="CI322" s="177">
        <v>388574836.69006419</v>
      </c>
      <c r="CJ322" s="177">
        <v>794402792.83395553</v>
      </c>
      <c r="CK322" s="86">
        <v>1830098842.695724</v>
      </c>
      <c r="CM322" s="86">
        <v>85669702.15597564</v>
      </c>
      <c r="CN322" s="86">
        <v>66248237.329352498</v>
      </c>
      <c r="CO322" s="86">
        <v>82556370.535204768</v>
      </c>
      <c r="CP322" s="86">
        <v>78145128.310807645</v>
      </c>
      <c r="CQ322" s="86">
        <v>68808884.802325323</v>
      </c>
      <c r="CR322" s="86">
        <v>62965714.839893423</v>
      </c>
      <c r="CS322" s="86">
        <v>72828902.99574396</v>
      </c>
      <c r="CT322" s="86">
        <v>71450533.681205228</v>
      </c>
      <c r="CU322" s="86">
        <v>66402353.916000091</v>
      </c>
      <c r="CV322" s="86">
        <v>62692394.098062485</v>
      </c>
      <c r="CW322" s="86">
        <v>69083232.258130834</v>
      </c>
      <c r="CX322" s="86">
        <v>64594831.760194562</v>
      </c>
      <c r="CY322" s="86">
        <v>64584012.587003216</v>
      </c>
      <c r="CZ322" s="86">
        <v>65289862.628802724</v>
      </c>
      <c r="DA322" s="86">
        <v>73530539.150587842</v>
      </c>
      <c r="DB322" s="86">
        <v>69107085.321223766</v>
      </c>
      <c r="DC322" s="86">
        <v>89784147.54895404</v>
      </c>
      <c r="DD322" s="86">
        <v>127153715.990834</v>
      </c>
      <c r="DE322" s="86">
        <v>163902525.75860506</v>
      </c>
      <c r="DF322" s="86">
        <v>142459869.9140946</v>
      </c>
      <c r="DG322" s="86">
        <v>107333194.19150618</v>
      </c>
      <c r="DH322" s="86">
        <v>148245954.46469763</v>
      </c>
      <c r="DI322" s="86">
        <v>0</v>
      </c>
      <c r="DJ322" s="86">
        <v>0</v>
      </c>
      <c r="DK322" s="86">
        <v>0</v>
      </c>
      <c r="DL322" s="86">
        <v>0</v>
      </c>
      <c r="DM322" s="86">
        <v>0</v>
      </c>
      <c r="DN322" s="86">
        <v>0</v>
      </c>
      <c r="DO322" s="86">
        <v>0</v>
      </c>
      <c r="DP322" s="86">
        <v>0</v>
      </c>
      <c r="DQ322" s="86">
        <v>0</v>
      </c>
      <c r="DR322" s="86">
        <v>0</v>
      </c>
      <c r="DS322" s="86">
        <v>0</v>
      </c>
      <c r="DT322" s="86">
        <v>0</v>
      </c>
      <c r="DU322" s="86">
        <v>0</v>
      </c>
      <c r="DV322" s="86">
        <v>0</v>
      </c>
      <c r="DW322" s="86">
        <v>0</v>
      </c>
      <c r="DX322" s="86">
        <v>0</v>
      </c>
      <c r="DY322" s="86">
        <v>0</v>
      </c>
      <c r="DZ322" s="177">
        <v>358724335.81758362</v>
      </c>
      <c r="EA322" s="177">
        <v>701181752.76672614</v>
      </c>
      <c r="EB322" s="1290">
        <v>1817167492.0832298</v>
      </c>
      <c r="EC322" s="86"/>
    </row>
    <row r="323" spans="1:133">
      <c r="A323" s="1241" t="s">
        <v>1689</v>
      </c>
      <c r="C323" s="86">
        <v>0</v>
      </c>
      <c r="D323" s="86">
        <v>0</v>
      </c>
      <c r="E323" s="86">
        <v>0</v>
      </c>
      <c r="F323" s="86">
        <v>0</v>
      </c>
      <c r="G323" s="86">
        <v>0</v>
      </c>
      <c r="H323" s="86">
        <v>0</v>
      </c>
      <c r="I323" s="86">
        <v>0</v>
      </c>
      <c r="J323" s="86">
        <v>0</v>
      </c>
      <c r="K323" s="86">
        <v>0</v>
      </c>
      <c r="L323" s="86">
        <v>0</v>
      </c>
      <c r="M323" s="86">
        <v>0</v>
      </c>
      <c r="N323" s="86">
        <v>0</v>
      </c>
      <c r="O323" s="86">
        <v>0</v>
      </c>
      <c r="P323" s="86">
        <v>0</v>
      </c>
      <c r="Q323" s="86">
        <v>0</v>
      </c>
      <c r="R323" s="86">
        <v>0</v>
      </c>
      <c r="S323" s="86">
        <v>0</v>
      </c>
      <c r="T323" s="86">
        <v>0</v>
      </c>
      <c r="U323" s="86">
        <v>0</v>
      </c>
      <c r="V323" s="86">
        <v>0</v>
      </c>
      <c r="W323" s="86">
        <v>0</v>
      </c>
      <c r="X323" s="86">
        <v>0</v>
      </c>
      <c r="Y323" s="86">
        <v>0</v>
      </c>
      <c r="Z323" s="86">
        <v>0</v>
      </c>
      <c r="AA323" s="86">
        <v>0</v>
      </c>
      <c r="AB323" s="86">
        <v>0</v>
      </c>
      <c r="AC323" s="86">
        <v>0</v>
      </c>
      <c r="AD323" s="86">
        <v>0</v>
      </c>
      <c r="AE323" s="86">
        <v>0</v>
      </c>
      <c r="AF323" s="86">
        <v>0</v>
      </c>
      <c r="AG323" s="86">
        <v>0</v>
      </c>
      <c r="AH323" s="86">
        <v>0</v>
      </c>
      <c r="AI323" s="86">
        <v>0</v>
      </c>
      <c r="AJ323" s="86">
        <v>0</v>
      </c>
      <c r="AK323" s="86">
        <v>0</v>
      </c>
      <c r="AL323" s="86">
        <v>0</v>
      </c>
      <c r="AM323" s="86">
        <v>0</v>
      </c>
      <c r="AN323" s="86">
        <v>0</v>
      </c>
      <c r="AO323" s="86">
        <v>0</v>
      </c>
      <c r="AP323" s="86">
        <v>0</v>
      </c>
      <c r="AQ323" s="177">
        <v>0</v>
      </c>
      <c r="AR323" s="86">
        <v>0</v>
      </c>
      <c r="AS323" s="177">
        <v>0</v>
      </c>
      <c r="AT323" s="1256"/>
      <c r="AU323" s="86">
        <v>0</v>
      </c>
      <c r="AV323" s="86">
        <v>0</v>
      </c>
      <c r="AW323" s="86">
        <v>0</v>
      </c>
      <c r="AX323" s="86">
        <v>0</v>
      </c>
      <c r="AY323" s="86">
        <v>0</v>
      </c>
      <c r="AZ323" s="86">
        <v>0</v>
      </c>
      <c r="BA323" s="86">
        <v>0</v>
      </c>
      <c r="BB323" s="86">
        <v>0</v>
      </c>
      <c r="BC323" s="86">
        <v>0</v>
      </c>
      <c r="BD323" s="86">
        <v>0</v>
      </c>
      <c r="BE323" s="86">
        <v>0</v>
      </c>
      <c r="BF323" s="86">
        <v>0</v>
      </c>
      <c r="BG323" s="86">
        <v>0</v>
      </c>
      <c r="BH323" s="86">
        <v>0</v>
      </c>
      <c r="BI323" s="86">
        <v>0</v>
      </c>
      <c r="BJ323" s="86">
        <v>0</v>
      </c>
      <c r="BK323" s="86">
        <v>0</v>
      </c>
      <c r="BL323" s="86">
        <v>0</v>
      </c>
      <c r="BM323" s="86">
        <v>0</v>
      </c>
      <c r="BN323" s="86">
        <v>0</v>
      </c>
      <c r="BO323" s="86">
        <v>0</v>
      </c>
      <c r="BP323" s="86">
        <v>0</v>
      </c>
      <c r="BQ323" s="86">
        <v>0</v>
      </c>
      <c r="BR323" s="86">
        <v>0</v>
      </c>
      <c r="BS323" s="86">
        <v>0</v>
      </c>
      <c r="BT323" s="86">
        <v>0</v>
      </c>
      <c r="BU323" s="86">
        <v>0</v>
      </c>
      <c r="BV323" s="86">
        <v>0</v>
      </c>
      <c r="BW323" s="86">
        <v>0</v>
      </c>
      <c r="BX323" s="86">
        <v>0</v>
      </c>
      <c r="BY323" s="86">
        <v>0</v>
      </c>
      <c r="BZ323" s="86">
        <v>0</v>
      </c>
      <c r="CA323" s="86">
        <v>0</v>
      </c>
      <c r="CB323" s="86">
        <v>0</v>
      </c>
      <c r="CC323" s="86">
        <v>0</v>
      </c>
      <c r="CD323" s="86">
        <v>0</v>
      </c>
      <c r="CE323" s="86">
        <v>0</v>
      </c>
      <c r="CF323" s="86">
        <v>0</v>
      </c>
      <c r="CG323" s="86">
        <v>0</v>
      </c>
      <c r="CH323" s="86">
        <v>0</v>
      </c>
      <c r="CI323" s="177">
        <v>0</v>
      </c>
      <c r="CJ323" s="177">
        <v>0</v>
      </c>
      <c r="CK323" s="86">
        <v>0</v>
      </c>
      <c r="CM323" s="86">
        <v>0</v>
      </c>
      <c r="CN323" s="86">
        <v>0</v>
      </c>
      <c r="CO323" s="86">
        <v>0</v>
      </c>
      <c r="CP323" s="86">
        <v>0</v>
      </c>
      <c r="CQ323" s="86">
        <v>0</v>
      </c>
      <c r="CR323" s="86">
        <v>0</v>
      </c>
      <c r="CS323" s="86">
        <v>0</v>
      </c>
      <c r="CT323" s="86">
        <v>0</v>
      </c>
      <c r="CU323" s="86">
        <v>0</v>
      </c>
      <c r="CV323" s="86">
        <v>0</v>
      </c>
      <c r="CW323" s="86">
        <v>0</v>
      </c>
      <c r="CX323" s="86">
        <v>0</v>
      </c>
      <c r="CY323" s="86">
        <v>0</v>
      </c>
      <c r="CZ323" s="86">
        <v>0</v>
      </c>
      <c r="DA323" s="86">
        <v>0</v>
      </c>
      <c r="DB323" s="86">
        <v>0</v>
      </c>
      <c r="DC323" s="86">
        <v>0</v>
      </c>
      <c r="DD323" s="86">
        <v>0</v>
      </c>
      <c r="DE323" s="86">
        <v>0</v>
      </c>
      <c r="DF323" s="86">
        <v>0</v>
      </c>
      <c r="DG323" s="86">
        <v>0</v>
      </c>
      <c r="DH323" s="86">
        <v>0</v>
      </c>
      <c r="DI323" s="86">
        <v>0</v>
      </c>
      <c r="DJ323" s="86">
        <v>0</v>
      </c>
      <c r="DK323" s="86">
        <v>0</v>
      </c>
      <c r="DL323" s="86">
        <v>0</v>
      </c>
      <c r="DM323" s="86">
        <v>0</v>
      </c>
      <c r="DN323" s="86">
        <v>0</v>
      </c>
      <c r="DO323" s="86">
        <v>0</v>
      </c>
      <c r="DP323" s="86">
        <v>0</v>
      </c>
      <c r="DQ323" s="86">
        <v>0</v>
      </c>
      <c r="DR323" s="86">
        <v>0</v>
      </c>
      <c r="DS323" s="86">
        <v>0</v>
      </c>
      <c r="DT323" s="86">
        <v>0</v>
      </c>
      <c r="DU323" s="86">
        <v>0</v>
      </c>
      <c r="DV323" s="86">
        <v>0</v>
      </c>
      <c r="DW323" s="86">
        <v>0</v>
      </c>
      <c r="DX323" s="86">
        <v>0</v>
      </c>
      <c r="DY323" s="86">
        <v>0</v>
      </c>
      <c r="DZ323" s="177">
        <v>0</v>
      </c>
      <c r="EA323" s="177">
        <v>0</v>
      </c>
      <c r="EB323" s="1290">
        <v>0</v>
      </c>
    </row>
    <row r="324" spans="1:133">
      <c r="A324" s="1241" t="s">
        <v>1690</v>
      </c>
      <c r="C324" s="86">
        <v>0</v>
      </c>
      <c r="D324" s="86">
        <v>0</v>
      </c>
      <c r="E324" s="86">
        <v>0</v>
      </c>
      <c r="F324" s="86">
        <v>0</v>
      </c>
      <c r="G324" s="86">
        <v>0</v>
      </c>
      <c r="H324" s="86">
        <v>0</v>
      </c>
      <c r="I324" s="86">
        <v>0</v>
      </c>
      <c r="J324" s="86">
        <v>0</v>
      </c>
      <c r="K324" s="86">
        <v>0</v>
      </c>
      <c r="L324" s="86">
        <v>0</v>
      </c>
      <c r="M324" s="86">
        <v>0</v>
      </c>
      <c r="N324" s="86">
        <v>0</v>
      </c>
      <c r="O324" s="86">
        <v>0</v>
      </c>
      <c r="P324" s="86">
        <v>0</v>
      </c>
      <c r="Q324" s="86">
        <v>0</v>
      </c>
      <c r="R324" s="86">
        <v>0</v>
      </c>
      <c r="S324" s="86">
        <v>0</v>
      </c>
      <c r="T324" s="86">
        <v>0</v>
      </c>
      <c r="U324" s="86">
        <v>0</v>
      </c>
      <c r="V324" s="86">
        <v>0</v>
      </c>
      <c r="W324" s="86">
        <v>0</v>
      </c>
      <c r="X324" s="86">
        <v>0</v>
      </c>
      <c r="Y324" s="86">
        <v>0</v>
      </c>
      <c r="Z324" s="86">
        <v>0</v>
      </c>
      <c r="AA324" s="86">
        <v>0</v>
      </c>
      <c r="AB324" s="86">
        <v>0</v>
      </c>
      <c r="AC324" s="86">
        <v>0</v>
      </c>
      <c r="AD324" s="86">
        <v>0</v>
      </c>
      <c r="AE324" s="86">
        <v>0</v>
      </c>
      <c r="AF324" s="86">
        <v>0</v>
      </c>
      <c r="AG324" s="86">
        <v>0</v>
      </c>
      <c r="AH324" s="86">
        <v>0</v>
      </c>
      <c r="AI324" s="86">
        <v>0</v>
      </c>
      <c r="AJ324" s="86">
        <v>0</v>
      </c>
      <c r="AK324" s="86">
        <v>0</v>
      </c>
      <c r="AL324" s="86">
        <v>0</v>
      </c>
      <c r="AM324" s="86">
        <v>0</v>
      </c>
      <c r="AN324" s="86">
        <v>0</v>
      </c>
      <c r="AO324" s="86">
        <v>0</v>
      </c>
      <c r="AP324" s="86">
        <v>0</v>
      </c>
      <c r="AQ324" s="177">
        <v>0</v>
      </c>
      <c r="AR324" s="86">
        <v>0</v>
      </c>
      <c r="AS324" s="177">
        <v>0</v>
      </c>
      <c r="AT324" s="1256"/>
      <c r="AU324" s="86">
        <v>0</v>
      </c>
      <c r="AV324" s="86">
        <v>0</v>
      </c>
      <c r="AW324" s="86">
        <v>0</v>
      </c>
      <c r="AX324" s="86">
        <v>0</v>
      </c>
      <c r="AY324" s="86">
        <v>0</v>
      </c>
      <c r="AZ324" s="86">
        <v>0</v>
      </c>
      <c r="BA324" s="86">
        <v>0</v>
      </c>
      <c r="BB324" s="86">
        <v>0</v>
      </c>
      <c r="BC324" s="86">
        <v>0</v>
      </c>
      <c r="BD324" s="86">
        <v>0</v>
      </c>
      <c r="BE324" s="86">
        <v>0</v>
      </c>
      <c r="BF324" s="86">
        <v>0</v>
      </c>
      <c r="BG324" s="86">
        <v>0</v>
      </c>
      <c r="BH324" s="86">
        <v>0</v>
      </c>
      <c r="BI324" s="86">
        <v>0</v>
      </c>
      <c r="BJ324" s="86">
        <v>0</v>
      </c>
      <c r="BK324" s="86">
        <v>0</v>
      </c>
      <c r="BL324" s="86">
        <v>0</v>
      </c>
      <c r="BM324" s="86">
        <v>0</v>
      </c>
      <c r="BN324" s="86">
        <v>0</v>
      </c>
      <c r="BO324" s="86">
        <v>0</v>
      </c>
      <c r="BP324" s="86">
        <v>0</v>
      </c>
      <c r="BQ324" s="86">
        <v>0</v>
      </c>
      <c r="BR324" s="86">
        <v>0</v>
      </c>
      <c r="BS324" s="86">
        <v>0</v>
      </c>
      <c r="BT324" s="86">
        <v>0</v>
      </c>
      <c r="BU324" s="86">
        <v>0</v>
      </c>
      <c r="BV324" s="86">
        <v>0</v>
      </c>
      <c r="BW324" s="86">
        <v>0</v>
      </c>
      <c r="BX324" s="86">
        <v>0</v>
      </c>
      <c r="BY324" s="86">
        <v>0</v>
      </c>
      <c r="BZ324" s="86">
        <v>0</v>
      </c>
      <c r="CA324" s="86">
        <v>0</v>
      </c>
      <c r="CB324" s="86">
        <v>0</v>
      </c>
      <c r="CC324" s="86">
        <v>0</v>
      </c>
      <c r="CD324" s="86">
        <v>0</v>
      </c>
      <c r="CE324" s="86">
        <v>0</v>
      </c>
      <c r="CF324" s="86">
        <v>0</v>
      </c>
      <c r="CG324" s="86">
        <v>0</v>
      </c>
      <c r="CH324" s="86">
        <v>0</v>
      </c>
      <c r="CI324" s="177">
        <v>0</v>
      </c>
      <c r="CJ324" s="177">
        <v>0</v>
      </c>
      <c r="CK324" s="86">
        <v>0</v>
      </c>
      <c r="CM324" s="86">
        <v>0</v>
      </c>
      <c r="CN324" s="86">
        <v>0</v>
      </c>
      <c r="CO324" s="86">
        <v>0</v>
      </c>
      <c r="CP324" s="86">
        <v>0</v>
      </c>
      <c r="CQ324" s="86">
        <v>0</v>
      </c>
      <c r="CR324" s="86">
        <v>0</v>
      </c>
      <c r="CS324" s="86">
        <v>0</v>
      </c>
      <c r="CT324" s="86">
        <v>0</v>
      </c>
      <c r="CU324" s="86">
        <v>0</v>
      </c>
      <c r="CV324" s="86">
        <v>0</v>
      </c>
      <c r="CW324" s="86">
        <v>0</v>
      </c>
      <c r="CX324" s="86">
        <v>0</v>
      </c>
      <c r="CY324" s="86">
        <v>0</v>
      </c>
      <c r="CZ324" s="86">
        <v>0</v>
      </c>
      <c r="DA324" s="86">
        <v>0</v>
      </c>
      <c r="DB324" s="86">
        <v>0</v>
      </c>
      <c r="DC324" s="86">
        <v>0</v>
      </c>
      <c r="DD324" s="86">
        <v>0</v>
      </c>
      <c r="DE324" s="86">
        <v>0</v>
      </c>
      <c r="DF324" s="86">
        <v>0</v>
      </c>
      <c r="DG324" s="86">
        <v>0</v>
      </c>
      <c r="DH324" s="86">
        <v>0</v>
      </c>
      <c r="DI324" s="86">
        <v>0</v>
      </c>
      <c r="DJ324" s="86">
        <v>0</v>
      </c>
      <c r="DK324" s="86">
        <v>0</v>
      </c>
      <c r="DL324" s="86">
        <v>0</v>
      </c>
      <c r="DM324" s="86">
        <v>0</v>
      </c>
      <c r="DN324" s="86">
        <v>0</v>
      </c>
      <c r="DO324" s="86">
        <v>0</v>
      </c>
      <c r="DP324" s="86">
        <v>0</v>
      </c>
      <c r="DQ324" s="86">
        <v>0</v>
      </c>
      <c r="DR324" s="86">
        <v>0</v>
      </c>
      <c r="DS324" s="86">
        <v>0</v>
      </c>
      <c r="DT324" s="86">
        <v>0</v>
      </c>
      <c r="DU324" s="86">
        <v>0</v>
      </c>
      <c r="DV324" s="86">
        <v>0</v>
      </c>
      <c r="DW324" s="86">
        <v>0</v>
      </c>
      <c r="DX324" s="86">
        <v>0</v>
      </c>
      <c r="DY324" s="86">
        <v>0</v>
      </c>
      <c r="DZ324" s="177">
        <v>0</v>
      </c>
      <c r="EA324" s="177">
        <v>0</v>
      </c>
      <c r="EB324" s="1290">
        <v>0</v>
      </c>
      <c r="EC324" s="86"/>
    </row>
    <row r="325" spans="1:133">
      <c r="A325" s="559"/>
      <c r="C325" s="559"/>
      <c r="D325" s="559"/>
      <c r="E325" s="559"/>
      <c r="F325" s="559"/>
      <c r="G325" s="559"/>
      <c r="H325" s="559"/>
      <c r="I325" s="559"/>
      <c r="J325" s="559"/>
      <c r="K325" s="559"/>
      <c r="L325" s="559"/>
      <c r="M325" s="559"/>
      <c r="N325" s="559"/>
      <c r="O325" s="559"/>
      <c r="P325" s="559"/>
      <c r="Q325" s="559"/>
      <c r="R325" s="559"/>
      <c r="S325" s="559"/>
      <c r="T325" s="559"/>
      <c r="U325" s="559"/>
      <c r="V325" s="559"/>
      <c r="W325" s="559"/>
      <c r="X325" s="559"/>
      <c r="Y325" s="559"/>
      <c r="Z325" s="559"/>
      <c r="AA325" s="559"/>
      <c r="AB325" s="559"/>
      <c r="AC325" s="559"/>
      <c r="AD325" s="559"/>
      <c r="AE325" s="559"/>
      <c r="AF325" s="559"/>
      <c r="AG325" s="559"/>
      <c r="AH325" s="559"/>
      <c r="AI325" s="559"/>
      <c r="AJ325" s="559"/>
      <c r="AK325" s="559"/>
      <c r="AL325" s="559"/>
      <c r="AM325" s="559"/>
      <c r="AN325" s="559"/>
      <c r="AO325" s="559"/>
      <c r="AP325" s="559"/>
      <c r="AQ325" s="560"/>
      <c r="AR325" s="559"/>
      <c r="AS325" s="560"/>
      <c r="AT325" s="1256"/>
      <c r="AU325" s="559"/>
      <c r="AV325" s="559"/>
      <c r="AW325" s="559"/>
      <c r="AX325" s="559"/>
      <c r="AY325" s="559"/>
      <c r="AZ325" s="559"/>
      <c r="BA325" s="559"/>
      <c r="BB325" s="559"/>
      <c r="BC325" s="559"/>
      <c r="BD325" s="559"/>
      <c r="BE325" s="559"/>
      <c r="BF325" s="559"/>
      <c r="BG325" s="559"/>
      <c r="BH325" s="559"/>
      <c r="BI325" s="559"/>
      <c r="BJ325" s="559"/>
      <c r="BK325" s="559"/>
      <c r="BL325" s="559"/>
      <c r="BM325" s="559"/>
      <c r="BN325" s="559"/>
      <c r="BO325" s="559"/>
      <c r="BP325" s="559"/>
      <c r="BQ325" s="559"/>
      <c r="BR325" s="559"/>
      <c r="BS325" s="559"/>
      <c r="BT325" s="559"/>
      <c r="BU325" s="559"/>
      <c r="BV325" s="559"/>
      <c r="BW325" s="559"/>
      <c r="BX325" s="559"/>
      <c r="BY325" s="559"/>
      <c r="BZ325" s="559"/>
      <c r="CA325" s="559"/>
      <c r="CB325" s="559"/>
      <c r="CC325" s="559"/>
      <c r="CD325" s="559"/>
      <c r="CE325" s="559"/>
      <c r="CF325" s="559"/>
      <c r="CG325" s="559"/>
      <c r="CH325" s="559"/>
      <c r="CI325" s="560"/>
      <c r="CJ325" s="560"/>
      <c r="CK325" s="559"/>
      <c r="CM325" s="559"/>
      <c r="CN325" s="559"/>
      <c r="CO325" s="559"/>
      <c r="CP325" s="559"/>
      <c r="CQ325" s="559"/>
      <c r="CR325" s="559"/>
      <c r="CS325" s="559"/>
      <c r="CT325" s="559"/>
      <c r="CU325" s="559"/>
      <c r="CV325" s="559"/>
      <c r="CW325" s="559"/>
      <c r="CX325" s="559"/>
      <c r="CY325" s="559"/>
      <c r="CZ325" s="559"/>
      <c r="DA325" s="559"/>
      <c r="DB325" s="559"/>
      <c r="DC325" s="559"/>
      <c r="DD325" s="559"/>
      <c r="DE325" s="559"/>
      <c r="DF325" s="559"/>
      <c r="DG325" s="559"/>
      <c r="DH325" s="559"/>
      <c r="DI325" s="559"/>
      <c r="DJ325" s="559"/>
      <c r="DK325" s="559"/>
      <c r="DL325" s="559"/>
      <c r="DM325" s="559"/>
      <c r="DN325" s="559"/>
      <c r="DO325" s="559"/>
      <c r="DP325" s="559"/>
      <c r="DQ325" s="559"/>
      <c r="DR325" s="559"/>
      <c r="DS325" s="559"/>
      <c r="DT325" s="559"/>
      <c r="DU325" s="559"/>
      <c r="DV325" s="559"/>
      <c r="DW325" s="559"/>
      <c r="DX325" s="559"/>
      <c r="DY325" s="559"/>
      <c r="DZ325" s="560"/>
      <c r="EA325" s="560"/>
      <c r="EB325" s="1268"/>
      <c r="EC325" s="86"/>
    </row>
    <row r="326" spans="1:133">
      <c r="A326" s="1242" t="s">
        <v>1060</v>
      </c>
      <c r="C326" s="579">
        <v>-64043239.376861691</v>
      </c>
      <c r="D326" s="579">
        <v>-109801772.97214031</v>
      </c>
      <c r="E326" s="579">
        <v>-77420776.511602461</v>
      </c>
      <c r="F326" s="579">
        <v>-72168142.514498591</v>
      </c>
      <c r="G326" s="579">
        <v>-76648661.308381915</v>
      </c>
      <c r="H326" s="579">
        <v>-72677931.487846196</v>
      </c>
      <c r="I326" s="579">
        <v>-68849681.184242427</v>
      </c>
      <c r="J326" s="579">
        <v>-73532539.342139482</v>
      </c>
      <c r="K326" s="579">
        <v>-74901281.985889375</v>
      </c>
      <c r="L326" s="579">
        <v>-74456632.254304111</v>
      </c>
      <c r="M326" s="579">
        <v>-66624224.491450906</v>
      </c>
      <c r="N326" s="579">
        <v>-59307053.581247628</v>
      </c>
      <c r="O326" s="579">
        <v>-59476514.933172822</v>
      </c>
      <c r="P326" s="579">
        <v>-62130419.810228527</v>
      </c>
      <c r="Q326" s="579">
        <v>-61311514.563209713</v>
      </c>
      <c r="R326" s="579">
        <v>-64148821.532483518</v>
      </c>
      <c r="S326" s="579">
        <v>-78028317.992418349</v>
      </c>
      <c r="T326" s="579">
        <v>-106707585.78529871</v>
      </c>
      <c r="U326" s="579">
        <v>-155547975.95680666</v>
      </c>
      <c r="V326" s="579">
        <v>-145387945.41102087</v>
      </c>
      <c r="W326" s="579">
        <v>-84366902.694987357</v>
      </c>
      <c r="X326" s="579">
        <v>-62416094.202354014</v>
      </c>
      <c r="Y326" s="579">
        <v>0</v>
      </c>
      <c r="Z326" s="579">
        <v>0</v>
      </c>
      <c r="AA326" s="579">
        <v>0</v>
      </c>
      <c r="AB326" s="579">
        <v>0</v>
      </c>
      <c r="AC326" s="579">
        <v>0</v>
      </c>
      <c r="AD326" s="579">
        <v>0</v>
      </c>
      <c r="AE326" s="579">
        <v>0</v>
      </c>
      <c r="AF326" s="579">
        <v>0</v>
      </c>
      <c r="AG326" s="579">
        <v>0</v>
      </c>
      <c r="AH326" s="579">
        <v>0</v>
      </c>
      <c r="AI326" s="579">
        <v>0</v>
      </c>
      <c r="AJ326" s="579">
        <v>0</v>
      </c>
      <c r="AK326" s="579">
        <v>0</v>
      </c>
      <c r="AL326" s="579">
        <v>0</v>
      </c>
      <c r="AM326" s="579">
        <v>0</v>
      </c>
      <c r="AN326" s="579">
        <v>0</v>
      </c>
      <c r="AO326" s="579">
        <v>0</v>
      </c>
      <c r="AP326" s="579">
        <v>0</v>
      </c>
      <c r="AQ326" s="580">
        <v>-408717284.79446936</v>
      </c>
      <c r="AR326" s="579">
        <v>-767081644.05249596</v>
      </c>
      <c r="AS326" s="580">
        <v>-1705910790.5157242</v>
      </c>
      <c r="AT326" s="1256"/>
      <c r="AU326" s="579">
        <v>-70338410.668258667</v>
      </c>
      <c r="AV326" s="579">
        <v>-80660014.42015934</v>
      </c>
      <c r="AW326" s="579">
        <v>-69588040.612422943</v>
      </c>
      <c r="AX326" s="579">
        <v>-79022316.578647971</v>
      </c>
      <c r="AY326" s="579">
        <v>-83351048.686038911</v>
      </c>
      <c r="AZ326" s="579">
        <v>-80768890.205274224</v>
      </c>
      <c r="BA326" s="579">
        <v>-87099186.491886735</v>
      </c>
      <c r="BB326" s="579">
        <v>-95783653.865357935</v>
      </c>
      <c r="BC326" s="579">
        <v>-83357673.041917324</v>
      </c>
      <c r="BD326" s="579">
        <v>-71948884.575035453</v>
      </c>
      <c r="BE326" s="579">
        <v>-70678258.697173595</v>
      </c>
      <c r="BF326" s="579">
        <v>-70342066.242191434</v>
      </c>
      <c r="BG326" s="579">
        <v>-69629045.024547338</v>
      </c>
      <c r="BH326" s="579">
        <v>-73634428.729145408</v>
      </c>
      <c r="BI326" s="579">
        <v>-70477748.392487466</v>
      </c>
      <c r="BJ326" s="579">
        <v>-114161461.66210115</v>
      </c>
      <c r="BK326" s="579">
        <v>-155709719.41256881</v>
      </c>
      <c r="BL326" s="579">
        <v>-163359408.0601064</v>
      </c>
      <c r="BM326" s="579">
        <v>-129613643.25918961</v>
      </c>
      <c r="BN326" s="579">
        <v>-91165769.278636515</v>
      </c>
      <c r="BO326" s="579">
        <v>-103484249.86655641</v>
      </c>
      <c r="BP326" s="579">
        <v>0</v>
      </c>
      <c r="BQ326" s="579">
        <v>0</v>
      </c>
      <c r="BR326" s="579">
        <v>0</v>
      </c>
      <c r="BS326" s="579">
        <v>0</v>
      </c>
      <c r="BT326" s="579">
        <v>0</v>
      </c>
      <c r="BU326" s="579">
        <v>0</v>
      </c>
      <c r="BV326" s="579">
        <v>0</v>
      </c>
      <c r="BW326" s="579">
        <v>0</v>
      </c>
      <c r="BX326" s="579">
        <v>0</v>
      </c>
      <c r="BY326" s="579">
        <v>0</v>
      </c>
      <c r="BZ326" s="579">
        <v>0</v>
      </c>
      <c r="CA326" s="579">
        <v>0</v>
      </c>
      <c r="CB326" s="579">
        <v>0</v>
      </c>
      <c r="CC326" s="579">
        <v>0</v>
      </c>
      <c r="CD326" s="579">
        <v>0</v>
      </c>
      <c r="CE326" s="579">
        <v>0</v>
      </c>
      <c r="CF326" s="579">
        <v>0</v>
      </c>
      <c r="CG326" s="579">
        <v>0</v>
      </c>
      <c r="CH326" s="579">
        <v>0</v>
      </c>
      <c r="CI326" s="580">
        <v>-393390310.50254345</v>
      </c>
      <c r="CJ326" s="580">
        <v>-802257967.17391396</v>
      </c>
      <c r="CK326" s="579">
        <v>-1843835507.1014442</v>
      </c>
      <c r="CM326" s="579">
        <v>-102308892.97427201</v>
      </c>
      <c r="CN326" s="579">
        <v>-86102996.619988024</v>
      </c>
      <c r="CO326" s="579">
        <v>-101603946.30799866</v>
      </c>
      <c r="CP326" s="579">
        <v>-96618995.85441035</v>
      </c>
      <c r="CQ326" s="579">
        <v>-87281831.581220269</v>
      </c>
      <c r="CR326" s="579">
        <v>-81298814.890631795</v>
      </c>
      <c r="CS326" s="579">
        <v>-91117653.410360575</v>
      </c>
      <c r="CT326" s="579">
        <v>-89873888.722299814</v>
      </c>
      <c r="CU326" s="579">
        <v>-84865015.481719732</v>
      </c>
      <c r="CV326" s="579">
        <v>-81145516.10930115</v>
      </c>
      <c r="CW326" s="579">
        <v>-87506594.969395459</v>
      </c>
      <c r="CX326" s="579">
        <v>-83067746.53775996</v>
      </c>
      <c r="CY326" s="579">
        <v>-82910003.735324204</v>
      </c>
      <c r="CZ326" s="579">
        <v>-83625757.544699788</v>
      </c>
      <c r="DA326" s="579">
        <v>-91819237.01582706</v>
      </c>
      <c r="DB326" s="579">
        <v>-87528234.134686708</v>
      </c>
      <c r="DC326" s="579">
        <v>-108244561.75655264</v>
      </c>
      <c r="DD326" s="579">
        <v>-145602298.82748163</v>
      </c>
      <c r="DE326" s="579">
        <v>-182465525.22603214</v>
      </c>
      <c r="DF326" s="579">
        <v>-161004053.23788583</v>
      </c>
      <c r="DG326" s="579">
        <v>-125830425.13253766</v>
      </c>
      <c r="DH326" s="579">
        <v>-157968215.9390552</v>
      </c>
      <c r="DI326" s="579">
        <v>0</v>
      </c>
      <c r="DJ326" s="579">
        <v>0</v>
      </c>
      <c r="DK326" s="579">
        <v>0</v>
      </c>
      <c r="DL326" s="579">
        <v>0</v>
      </c>
      <c r="DM326" s="579">
        <v>0</v>
      </c>
      <c r="DN326" s="579">
        <v>0</v>
      </c>
      <c r="DO326" s="579">
        <v>0</v>
      </c>
      <c r="DP326" s="579">
        <v>0</v>
      </c>
      <c r="DQ326" s="579">
        <v>0</v>
      </c>
      <c r="DR326" s="579">
        <v>0</v>
      </c>
      <c r="DS326" s="579">
        <v>0</v>
      </c>
      <c r="DT326" s="579">
        <v>0</v>
      </c>
      <c r="DU326" s="579">
        <v>0</v>
      </c>
      <c r="DV326" s="579">
        <v>0</v>
      </c>
      <c r="DW326" s="579">
        <v>0</v>
      </c>
      <c r="DX326" s="579">
        <v>0</v>
      </c>
      <c r="DY326" s="579">
        <v>0</v>
      </c>
      <c r="DZ326" s="580">
        <v>-363801172.60140419</v>
      </c>
      <c r="EA326" s="580">
        <v>-887415253.94732666</v>
      </c>
      <c r="EB326" s="1318">
        <v>-2197481313.0351696</v>
      </c>
      <c r="EC326" s="12"/>
    </row>
    <row r="327" spans="1:133">
      <c r="A327" s="99" t="s">
        <v>1691</v>
      </c>
      <c r="C327" s="559"/>
      <c r="D327" s="559"/>
      <c r="E327" s="559"/>
      <c r="F327" s="559"/>
      <c r="G327" s="559"/>
      <c r="H327" s="559"/>
      <c r="I327" s="559"/>
      <c r="J327" s="559"/>
      <c r="K327" s="559"/>
      <c r="L327" s="559"/>
      <c r="M327" s="559"/>
      <c r="N327" s="559"/>
      <c r="O327" s="559"/>
      <c r="P327" s="559"/>
      <c r="Q327" s="559"/>
      <c r="R327" s="559"/>
      <c r="S327" s="559"/>
      <c r="T327" s="559"/>
      <c r="U327" s="559"/>
      <c r="V327" s="559"/>
      <c r="W327" s="559"/>
      <c r="X327" s="559"/>
      <c r="Y327" s="559"/>
      <c r="Z327" s="559"/>
      <c r="AA327" s="559"/>
      <c r="AB327" s="559"/>
      <c r="AC327" s="559"/>
      <c r="AD327" s="559"/>
      <c r="AE327" s="559"/>
      <c r="AF327" s="559"/>
      <c r="AG327" s="559"/>
      <c r="AH327" s="559"/>
      <c r="AI327" s="559"/>
      <c r="AJ327" s="559"/>
      <c r="AK327" s="559"/>
      <c r="AL327" s="559"/>
      <c r="AM327" s="559"/>
      <c r="AN327" s="559"/>
      <c r="AO327" s="559"/>
      <c r="AP327" s="559"/>
      <c r="AQ327" s="559"/>
      <c r="AR327" s="559"/>
      <c r="AS327" s="559"/>
      <c r="AT327" s="1256"/>
      <c r="AU327" s="559"/>
      <c r="AV327" s="559"/>
      <c r="AW327" s="559"/>
      <c r="AX327" s="559"/>
      <c r="AY327" s="559"/>
      <c r="AZ327" s="559"/>
      <c r="BA327" s="559"/>
      <c r="BB327" s="559"/>
      <c r="BC327" s="559"/>
      <c r="BD327" s="559"/>
      <c r="BE327" s="559"/>
      <c r="BF327" s="559"/>
      <c r="BG327" s="559"/>
      <c r="BH327" s="559"/>
      <c r="BI327" s="559"/>
      <c r="BJ327" s="559"/>
      <c r="BK327" s="559"/>
      <c r="BL327" s="559"/>
      <c r="BM327" s="559"/>
      <c r="BN327" s="559"/>
      <c r="BO327" s="559"/>
      <c r="BP327" s="559"/>
      <c r="BQ327" s="559"/>
      <c r="BR327" s="559"/>
      <c r="BS327" s="559"/>
      <c r="BT327" s="559"/>
      <c r="BU327" s="559"/>
      <c r="BV327" s="559"/>
      <c r="BW327" s="559"/>
      <c r="BX327" s="559"/>
      <c r="BY327" s="559"/>
      <c r="BZ327" s="559"/>
      <c r="CA327" s="559"/>
      <c r="CB327" s="559"/>
      <c r="CC327" s="559"/>
      <c r="CD327" s="559"/>
      <c r="CE327" s="559"/>
      <c r="CF327" s="559"/>
      <c r="CG327" s="559"/>
      <c r="CH327" s="559"/>
      <c r="CI327" s="559"/>
      <c r="CJ327" s="559"/>
      <c r="CK327" s="559"/>
      <c r="CM327" s="559"/>
      <c r="CN327" s="559"/>
      <c r="CO327" s="559"/>
      <c r="CP327" s="559"/>
      <c r="CQ327" s="559"/>
      <c r="CR327" s="559"/>
      <c r="CS327" s="559"/>
      <c r="CT327" s="559"/>
      <c r="CU327" s="559"/>
      <c r="CV327" s="559"/>
      <c r="CW327" s="559"/>
      <c r="CX327" s="559"/>
      <c r="CY327" s="559"/>
      <c r="CZ327" s="559"/>
      <c r="DA327" s="559"/>
      <c r="DB327" s="559"/>
      <c r="DC327" s="559"/>
      <c r="DD327" s="559"/>
      <c r="DE327" s="559"/>
      <c r="DF327" s="559"/>
      <c r="DG327" s="559"/>
      <c r="DH327" s="559"/>
      <c r="DI327" s="559"/>
      <c r="DJ327" s="559"/>
      <c r="DK327" s="559"/>
      <c r="DL327" s="559"/>
      <c r="DM327" s="559"/>
      <c r="DN327" s="559"/>
      <c r="DO327" s="559"/>
      <c r="DP327" s="559"/>
      <c r="DQ327" s="559"/>
      <c r="DR327" s="559"/>
      <c r="DS327" s="559"/>
      <c r="DT327" s="559"/>
      <c r="DU327" s="559"/>
      <c r="DV327" s="559"/>
      <c r="DW327" s="559"/>
      <c r="DX327" s="559"/>
      <c r="DY327" s="559"/>
      <c r="DZ327" s="559"/>
      <c r="EA327" s="559"/>
      <c r="EB327" s="1268"/>
      <c r="EC327" s="559"/>
    </row>
    <row r="328" spans="1:133">
      <c r="A328" s="559"/>
      <c r="C328" s="559"/>
      <c r="D328" s="559"/>
      <c r="E328" s="559"/>
      <c r="F328" s="559"/>
      <c r="G328" s="559"/>
      <c r="H328" s="559"/>
      <c r="I328" s="559"/>
      <c r="J328" s="559"/>
      <c r="K328" s="559"/>
      <c r="L328" s="559"/>
      <c r="M328" s="559"/>
      <c r="N328" s="559"/>
      <c r="O328" s="559"/>
      <c r="P328" s="559"/>
      <c r="Q328" s="559"/>
      <c r="R328" s="559"/>
      <c r="S328" s="559"/>
      <c r="T328" s="559"/>
      <c r="U328" s="559"/>
      <c r="V328" s="559"/>
      <c r="W328" s="559"/>
      <c r="X328" s="559"/>
      <c r="Y328" s="559"/>
      <c r="Z328" s="559"/>
      <c r="AA328" s="559"/>
      <c r="AB328" s="559"/>
      <c r="AC328" s="559"/>
      <c r="AD328" s="559"/>
      <c r="AE328" s="559"/>
      <c r="AF328" s="559"/>
      <c r="AG328" s="559"/>
      <c r="AH328" s="559"/>
      <c r="AI328" s="559"/>
      <c r="AJ328" s="559"/>
      <c r="AK328" s="559"/>
      <c r="AL328" s="559"/>
      <c r="AM328" s="559"/>
      <c r="AN328" s="559"/>
      <c r="AO328" s="559"/>
      <c r="AP328" s="559"/>
      <c r="AQ328" s="559"/>
      <c r="AR328" s="559"/>
      <c r="AS328" s="559"/>
      <c r="AT328" s="1256"/>
      <c r="AU328" s="559"/>
      <c r="AV328" s="559"/>
      <c r="AW328" s="559"/>
      <c r="AX328" s="559"/>
      <c r="AY328" s="559"/>
      <c r="AZ328" s="559"/>
      <c r="BA328" s="559"/>
      <c r="BB328" s="559"/>
      <c r="BC328" s="559"/>
      <c r="BD328" s="559"/>
      <c r="BE328" s="559"/>
      <c r="BF328" s="559"/>
      <c r="BG328" s="559"/>
      <c r="BH328" s="559"/>
      <c r="BI328" s="559"/>
      <c r="BJ328" s="559"/>
      <c r="BK328" s="559"/>
      <c r="BL328" s="559"/>
      <c r="BM328" s="559"/>
      <c r="BN328" s="559"/>
      <c r="BO328" s="559"/>
      <c r="BP328" s="559"/>
      <c r="BQ328" s="559"/>
      <c r="BR328" s="559"/>
      <c r="BS328" s="559"/>
      <c r="BT328" s="559"/>
      <c r="BU328" s="559"/>
      <c r="BV328" s="559"/>
      <c r="BW328" s="559"/>
      <c r="BX328" s="559"/>
      <c r="BY328" s="559"/>
      <c r="BZ328" s="559"/>
      <c r="CA328" s="559"/>
      <c r="CB328" s="559"/>
      <c r="CC328" s="559"/>
      <c r="CD328" s="559"/>
      <c r="CE328" s="559"/>
      <c r="CF328" s="559"/>
      <c r="CG328" s="559"/>
      <c r="CH328" s="559"/>
      <c r="CI328" s="559"/>
      <c r="CJ328" s="559"/>
      <c r="CK328" s="559"/>
      <c r="CM328" s="559"/>
      <c r="CN328" s="559"/>
      <c r="CO328" s="559"/>
      <c r="CP328" s="559"/>
      <c r="CQ328" s="559"/>
      <c r="CR328" s="559"/>
      <c r="CS328" s="559"/>
      <c r="CT328" s="559"/>
      <c r="CU328" s="559"/>
      <c r="CV328" s="559"/>
      <c r="CW328" s="559"/>
      <c r="CX328" s="559"/>
      <c r="CY328" s="559"/>
      <c r="CZ328" s="559"/>
      <c r="DA328" s="559"/>
      <c r="DB328" s="559"/>
      <c r="DC328" s="559"/>
      <c r="DD328" s="559"/>
      <c r="DE328" s="559"/>
      <c r="DF328" s="559"/>
      <c r="DG328" s="559"/>
      <c r="DH328" s="559"/>
      <c r="DI328" s="559"/>
      <c r="DJ328" s="559"/>
      <c r="DK328" s="559"/>
      <c r="DL328" s="559"/>
      <c r="DM328" s="559"/>
      <c r="DN328" s="559"/>
      <c r="DO328" s="559"/>
      <c r="DP328" s="559"/>
      <c r="DQ328" s="559"/>
      <c r="DR328" s="559"/>
      <c r="DS328" s="559"/>
      <c r="DT328" s="559"/>
      <c r="DU328" s="559"/>
      <c r="DV328" s="559"/>
      <c r="DW328" s="559"/>
      <c r="DX328" s="559"/>
      <c r="DY328" s="559"/>
      <c r="DZ328" s="559"/>
      <c r="EA328" s="559"/>
      <c r="EB328" s="1268"/>
      <c r="EC328" s="559"/>
    </row>
    <row r="329" spans="1:133">
      <c r="A329" s="577" t="s">
        <v>1692</v>
      </c>
      <c r="C329" s="559"/>
      <c r="D329" s="559"/>
      <c r="E329" s="559"/>
      <c r="F329" s="559"/>
      <c r="G329" s="559"/>
      <c r="H329" s="559"/>
      <c r="I329" s="559"/>
      <c r="J329" s="559"/>
      <c r="K329" s="559"/>
      <c r="L329" s="559"/>
      <c r="M329" s="559"/>
      <c r="N329" s="559"/>
      <c r="O329" s="559"/>
      <c r="P329" s="559"/>
      <c r="Q329" s="559"/>
      <c r="R329" s="559"/>
      <c r="S329" s="559"/>
      <c r="T329" s="559"/>
      <c r="U329" s="559"/>
      <c r="V329" s="559"/>
      <c r="W329" s="559"/>
      <c r="X329" s="559"/>
      <c r="Y329" s="559"/>
      <c r="Z329" s="559"/>
      <c r="AA329" s="559"/>
      <c r="AB329" s="559"/>
      <c r="AC329" s="559"/>
      <c r="AD329" s="559"/>
      <c r="AE329" s="559"/>
      <c r="AF329" s="559"/>
      <c r="AG329" s="559"/>
      <c r="AH329" s="559"/>
      <c r="AI329" s="559"/>
      <c r="AJ329" s="559"/>
      <c r="AK329" s="559"/>
      <c r="AL329" s="559"/>
      <c r="AM329" s="559"/>
      <c r="AN329" s="559"/>
      <c r="AO329" s="559"/>
      <c r="AP329" s="559"/>
      <c r="AQ329" s="559"/>
      <c r="AR329" s="559"/>
      <c r="AS329" s="559"/>
      <c r="AT329" s="1256"/>
      <c r="AU329" s="559"/>
      <c r="AV329" s="559"/>
      <c r="AW329" s="559"/>
      <c r="AX329" s="559"/>
      <c r="AY329" s="559"/>
      <c r="AZ329" s="559"/>
      <c r="BA329" s="559"/>
      <c r="BB329" s="559"/>
      <c r="BC329" s="559"/>
      <c r="BD329" s="559"/>
      <c r="BE329" s="559"/>
      <c r="BF329" s="559"/>
      <c r="BG329" s="559"/>
      <c r="BH329" s="559"/>
      <c r="BI329" s="559"/>
      <c r="BJ329" s="559"/>
      <c r="BK329" s="559"/>
      <c r="BL329" s="559"/>
      <c r="BM329" s="559"/>
      <c r="BN329" s="559"/>
      <c r="BO329" s="559"/>
      <c r="BP329" s="559"/>
      <c r="BQ329" s="559"/>
      <c r="BR329" s="559"/>
      <c r="BS329" s="559"/>
      <c r="BT329" s="559"/>
      <c r="BU329" s="559"/>
      <c r="BV329" s="559"/>
      <c r="BW329" s="559"/>
      <c r="BX329" s="559"/>
      <c r="BY329" s="559"/>
      <c r="BZ329" s="559"/>
      <c r="CA329" s="559"/>
      <c r="CB329" s="559"/>
      <c r="CC329" s="559"/>
      <c r="CD329" s="559"/>
      <c r="CE329" s="559"/>
      <c r="CF329" s="559"/>
      <c r="CG329" s="559"/>
      <c r="CH329" s="559"/>
      <c r="CI329" s="559"/>
      <c r="CJ329" s="559"/>
      <c r="CK329" s="559"/>
      <c r="CM329" s="559"/>
      <c r="CN329" s="559"/>
      <c r="CO329" s="559"/>
      <c r="CP329" s="559"/>
      <c r="CQ329" s="559"/>
      <c r="CR329" s="559"/>
      <c r="CS329" s="559"/>
      <c r="CT329" s="559"/>
      <c r="CU329" s="559"/>
      <c r="CV329" s="559"/>
      <c r="CW329" s="559"/>
      <c r="CX329" s="559"/>
      <c r="CY329" s="559"/>
      <c r="CZ329" s="559"/>
      <c r="DA329" s="559"/>
      <c r="DB329" s="559"/>
      <c r="DC329" s="559"/>
      <c r="DD329" s="559"/>
      <c r="DE329" s="559"/>
      <c r="DF329" s="559"/>
      <c r="DG329" s="559"/>
      <c r="DH329" s="559"/>
      <c r="DI329" s="559"/>
      <c r="DJ329" s="559"/>
      <c r="DK329" s="559"/>
      <c r="DL329" s="559"/>
      <c r="DM329" s="559"/>
      <c r="DN329" s="559"/>
      <c r="DO329" s="559"/>
      <c r="DP329" s="559"/>
      <c r="DQ329" s="559"/>
      <c r="DR329" s="559"/>
      <c r="DS329" s="559"/>
      <c r="DT329" s="559"/>
      <c r="DU329" s="559"/>
      <c r="DV329" s="559"/>
      <c r="DW329" s="559"/>
      <c r="DX329" s="559"/>
      <c r="DY329" s="559"/>
      <c r="DZ329" s="559"/>
      <c r="EA329" s="559"/>
      <c r="EB329" s="1268"/>
      <c r="EC329" s="86"/>
    </row>
    <row r="330" spans="1:133">
      <c r="A330" s="559" t="s">
        <v>1693</v>
      </c>
      <c r="C330" s="86">
        <v>55524526</v>
      </c>
      <c r="D330" s="86">
        <v>77954739</v>
      </c>
      <c r="E330" s="86">
        <v>74454087</v>
      </c>
      <c r="F330" s="86">
        <v>63301995</v>
      </c>
      <c r="G330" s="1290">
        <v>55587033</v>
      </c>
      <c r="H330" s="86">
        <v>50498959</v>
      </c>
      <c r="I330" s="86">
        <v>44057478</v>
      </c>
      <c r="J330" s="86">
        <v>50753450</v>
      </c>
      <c r="K330" s="86">
        <v>55207334</v>
      </c>
      <c r="L330" s="86">
        <v>47644347.000000007</v>
      </c>
      <c r="M330" s="86">
        <v>43543187</v>
      </c>
      <c r="N330" s="86">
        <v>41153141</v>
      </c>
      <c r="O330" s="86">
        <v>31863838.000000004</v>
      </c>
      <c r="P330" s="86">
        <v>35828922</v>
      </c>
      <c r="Q330" s="86">
        <v>52101388</v>
      </c>
      <c r="R330" s="86">
        <v>47570044</v>
      </c>
      <c r="S330" s="86">
        <v>67082813</v>
      </c>
      <c r="T330" s="86">
        <v>91850575</v>
      </c>
      <c r="U330" s="86">
        <v>92543104</v>
      </c>
      <c r="V330" s="86">
        <v>85131889</v>
      </c>
      <c r="W330" s="86">
        <v>66223431</v>
      </c>
      <c r="X330" s="86">
        <v>34493081</v>
      </c>
      <c r="Y330" s="86">
        <v>0</v>
      </c>
      <c r="Z330" s="86">
        <v>0</v>
      </c>
      <c r="AA330" s="86">
        <v>0</v>
      </c>
      <c r="AB330" s="86">
        <v>0</v>
      </c>
      <c r="AC330" s="86">
        <v>0</v>
      </c>
      <c r="AD330" s="86">
        <v>0</v>
      </c>
      <c r="AE330" s="86">
        <v>0</v>
      </c>
      <c r="AF330" s="86">
        <v>0</v>
      </c>
      <c r="AG330" s="86">
        <v>0</v>
      </c>
      <c r="AH330" s="86">
        <v>0</v>
      </c>
      <c r="AI330" s="86">
        <v>0</v>
      </c>
      <c r="AJ330" s="86">
        <v>0</v>
      </c>
      <c r="AK330" s="86">
        <v>0</v>
      </c>
      <c r="AL330" s="86">
        <v>0</v>
      </c>
      <c r="AM330" s="86">
        <v>0</v>
      </c>
      <c r="AN330" s="86">
        <v>0</v>
      </c>
      <c r="AO330" s="86">
        <v>0</v>
      </c>
      <c r="AP330" s="86">
        <v>0</v>
      </c>
      <c r="AQ330" s="1290">
        <v>321796813</v>
      </c>
      <c r="AR330" s="1290">
        <v>563002609</v>
      </c>
      <c r="AS330" s="1290">
        <v>1208844835</v>
      </c>
      <c r="AT330" s="1256"/>
      <c r="AU330" s="86">
        <v>71937553</v>
      </c>
      <c r="AV330" s="86">
        <v>83450055</v>
      </c>
      <c r="AW330" s="86">
        <v>51356190</v>
      </c>
      <c r="AX330" s="86">
        <v>77607035</v>
      </c>
      <c r="AY330" s="86">
        <v>82517851</v>
      </c>
      <c r="AZ330" s="86">
        <v>56614620</v>
      </c>
      <c r="BA330" s="86">
        <v>70338911</v>
      </c>
      <c r="BB330" s="86">
        <v>72797229</v>
      </c>
      <c r="BC330" s="86">
        <v>55579933</v>
      </c>
      <c r="BD330" s="86">
        <v>20648371.999999996</v>
      </c>
      <c r="BE330" s="86">
        <v>55168317</v>
      </c>
      <c r="BF330" s="86">
        <v>51852717.999999993</v>
      </c>
      <c r="BG330" s="86">
        <v>57144157</v>
      </c>
      <c r="BH330" s="86">
        <v>57294751</v>
      </c>
      <c r="BI330" s="86">
        <v>50496563</v>
      </c>
      <c r="BJ330" s="86">
        <v>110872307</v>
      </c>
      <c r="BK330" s="86">
        <v>112601535</v>
      </c>
      <c r="BL330" s="86">
        <v>159174091</v>
      </c>
      <c r="BM330" s="86">
        <v>75085188</v>
      </c>
      <c r="BN330" s="86">
        <v>49610834</v>
      </c>
      <c r="BO330" s="86">
        <v>52032548</v>
      </c>
      <c r="BP330" s="86">
        <v>0</v>
      </c>
      <c r="BQ330" s="86">
        <v>0</v>
      </c>
      <c r="BR330" s="86">
        <v>0</v>
      </c>
      <c r="BS330" s="86">
        <v>0</v>
      </c>
      <c r="BT330" s="86">
        <v>0</v>
      </c>
      <c r="BU330" s="86">
        <v>0</v>
      </c>
      <c r="BV330" s="86">
        <v>0</v>
      </c>
      <c r="BW330" s="86">
        <v>0</v>
      </c>
      <c r="BX330" s="86">
        <v>0</v>
      </c>
      <c r="BY330" s="86">
        <v>0</v>
      </c>
      <c r="BZ330" s="86">
        <v>0</v>
      </c>
      <c r="CA330" s="86">
        <v>0</v>
      </c>
      <c r="CB330" s="86">
        <v>0</v>
      </c>
      <c r="CC330" s="86">
        <v>0</v>
      </c>
      <c r="CD330" s="86">
        <v>0</v>
      </c>
      <c r="CE330" s="86">
        <v>0</v>
      </c>
      <c r="CF330" s="86">
        <v>0</v>
      </c>
      <c r="CG330" s="86">
        <v>0</v>
      </c>
      <c r="CH330" s="86">
        <v>0</v>
      </c>
      <c r="CI330" s="177">
        <v>351545751</v>
      </c>
      <c r="CJ330" s="177">
        <v>626078513</v>
      </c>
      <c r="CK330" s="177">
        <v>1402243205</v>
      </c>
      <c r="CM330" s="86">
        <v>84048190</v>
      </c>
      <c r="CN330" s="86">
        <v>79722246</v>
      </c>
      <c r="CO330" s="86">
        <v>91256842</v>
      </c>
      <c r="CP330" s="86">
        <v>79366725</v>
      </c>
      <c r="CQ330" s="1290">
        <v>67789045</v>
      </c>
      <c r="CR330" s="86">
        <v>58442264.000000007</v>
      </c>
      <c r="CS330" s="86">
        <v>61611747</v>
      </c>
      <c r="CT330" s="86">
        <v>53826294.000000007</v>
      </c>
      <c r="CU330" s="86">
        <v>44172063</v>
      </c>
      <c r="CV330" s="86">
        <v>46871524</v>
      </c>
      <c r="CW330" s="86">
        <v>54990519</v>
      </c>
      <c r="CX330" s="86">
        <v>52032279</v>
      </c>
      <c r="CY330" s="86">
        <v>61755512</v>
      </c>
      <c r="CZ330" s="86">
        <v>45849528</v>
      </c>
      <c r="DA330" s="86">
        <v>67783399</v>
      </c>
      <c r="DB330" s="86">
        <v>74645541</v>
      </c>
      <c r="DC330" s="86">
        <v>75086082</v>
      </c>
      <c r="DD330" s="86">
        <v>87748879</v>
      </c>
      <c r="DE330" s="86">
        <v>109096330</v>
      </c>
      <c r="DF330" s="86">
        <v>131235128</v>
      </c>
      <c r="DG330" s="86">
        <v>120205822</v>
      </c>
      <c r="DH330" s="86">
        <v>0</v>
      </c>
      <c r="DI330" s="86">
        <v>0</v>
      </c>
      <c r="DJ330" s="86">
        <v>0</v>
      </c>
      <c r="DK330" s="86">
        <v>0</v>
      </c>
      <c r="DL330" s="86">
        <v>0</v>
      </c>
      <c r="DM330" s="86">
        <v>0</v>
      </c>
      <c r="DN330" s="86">
        <v>0</v>
      </c>
      <c r="DO330" s="86">
        <v>0</v>
      </c>
      <c r="DP330" s="86">
        <v>0</v>
      </c>
      <c r="DQ330" s="86">
        <v>0</v>
      </c>
      <c r="DR330" s="86">
        <v>0</v>
      </c>
      <c r="DS330" s="86">
        <v>0</v>
      </c>
      <c r="DT330" s="86">
        <v>0</v>
      </c>
      <c r="DU330" s="86">
        <v>0</v>
      </c>
      <c r="DV330" s="86">
        <v>0</v>
      </c>
      <c r="DW330" s="86">
        <v>0</v>
      </c>
      <c r="DX330" s="86">
        <v>0</v>
      </c>
      <c r="DY330" s="86">
        <v>0</v>
      </c>
      <c r="DZ330" s="177">
        <v>376577122</v>
      </c>
      <c r="EA330" s="177">
        <v>638049269</v>
      </c>
      <c r="EB330" s="1290">
        <v>1463487769</v>
      </c>
      <c r="EC330" s="581"/>
    </row>
    <row r="331" spans="1:133">
      <c r="A331" s="559" t="s">
        <v>1694</v>
      </c>
      <c r="C331" s="579">
        <v>117671722.2734437</v>
      </c>
      <c r="D331" s="579">
        <v>75135859.507735014</v>
      </c>
      <c r="E331" s="579">
        <v>98961055.809143305</v>
      </c>
      <c r="F331" s="579">
        <v>125171611.36442727</v>
      </c>
      <c r="G331" s="1318">
        <v>141648108.80275473</v>
      </c>
      <c r="H331" s="579">
        <v>148512231.65562823</v>
      </c>
      <c r="I331" s="579">
        <v>145377484.32398802</v>
      </c>
      <c r="J331" s="579">
        <v>135824289.08123523</v>
      </c>
      <c r="K331" s="579">
        <v>124990425.59747449</v>
      </c>
      <c r="L331" s="579">
        <v>136459443.10718787</v>
      </c>
      <c r="M331" s="579">
        <v>142618002.92552227</v>
      </c>
      <c r="N331" s="579">
        <v>167999664.31051809</v>
      </c>
      <c r="O331" s="579">
        <v>169607620.03014559</v>
      </c>
      <c r="P331" s="579">
        <v>170355736.63147011</v>
      </c>
      <c r="Q331" s="579">
        <v>159692307.7056357</v>
      </c>
      <c r="R331" s="579">
        <v>158228319.86623314</v>
      </c>
      <c r="S331" s="579">
        <v>133823351.86404806</v>
      </c>
      <c r="T331" s="579">
        <v>86297720.340494156</v>
      </c>
      <c r="U331" s="579">
        <v>79413962.569761783</v>
      </c>
      <c r="V331" s="579">
        <v>104549856.83345965</v>
      </c>
      <c r="W331" s="579">
        <v>126399739.37236109</v>
      </c>
      <c r="X331" s="579">
        <v>105209374.15293038</v>
      </c>
      <c r="Y331" s="579">
        <v>0</v>
      </c>
      <c r="Z331" s="579">
        <v>0</v>
      </c>
      <c r="AA331" s="579">
        <v>0</v>
      </c>
      <c r="AB331" s="579">
        <v>0</v>
      </c>
      <c r="AC331" s="579">
        <v>0</v>
      </c>
      <c r="AD331" s="579">
        <v>0</v>
      </c>
      <c r="AE331" s="579">
        <v>0</v>
      </c>
      <c r="AF331" s="579">
        <v>0</v>
      </c>
      <c r="AG331" s="579">
        <v>0</v>
      </c>
      <c r="AH331" s="579">
        <v>0</v>
      </c>
      <c r="AI331" s="579">
        <v>0</v>
      </c>
      <c r="AJ331" s="579">
        <v>0</v>
      </c>
      <c r="AK331" s="579">
        <v>0</v>
      </c>
      <c r="AL331" s="579">
        <v>0</v>
      </c>
      <c r="AM331" s="579">
        <v>0</v>
      </c>
      <c r="AN331" s="579">
        <v>0</v>
      </c>
      <c r="AO331" s="579">
        <v>0</v>
      </c>
      <c r="AP331" s="579">
        <v>0</v>
      </c>
      <c r="AQ331" s="1318">
        <v>589428867.13968849</v>
      </c>
      <c r="AR331" s="1318">
        <v>1274698512.1750965</v>
      </c>
      <c r="AS331" s="1318">
        <v>2736276165.8521543</v>
      </c>
      <c r="AT331" s="1256"/>
      <c r="AU331" s="579">
        <v>117064424.71952915</v>
      </c>
      <c r="AV331" s="579">
        <v>107328904.02067074</v>
      </c>
      <c r="AW331" s="579">
        <v>111993362.02388495</v>
      </c>
      <c r="AX331" s="579">
        <v>125324282.91351384</v>
      </c>
      <c r="AY331" s="579">
        <v>109314528.31514615</v>
      </c>
      <c r="AZ331" s="579">
        <v>135804450.93705797</v>
      </c>
      <c r="BA331" s="579">
        <v>144079221.61013621</v>
      </c>
      <c r="BB331" s="579">
        <v>137603315.67085093</v>
      </c>
      <c r="BC331" s="579">
        <v>136081690.415355</v>
      </c>
      <c r="BD331" s="579">
        <v>155665917.8108021</v>
      </c>
      <c r="BE331" s="579">
        <v>141516379.59611094</v>
      </c>
      <c r="BF331" s="579">
        <v>157522374.49648297</v>
      </c>
      <c r="BG331" s="579">
        <v>143027909.87669262</v>
      </c>
      <c r="BH331" s="579">
        <v>151752708.97295889</v>
      </c>
      <c r="BI331" s="579">
        <v>156568700.56136492</v>
      </c>
      <c r="BJ331" s="579">
        <v>100361698.32389054</v>
      </c>
      <c r="BK331" s="579">
        <v>151584112.24539986</v>
      </c>
      <c r="BL331" s="579">
        <v>92878940.442390621</v>
      </c>
      <c r="BM331" s="579">
        <v>121694977.3868717</v>
      </c>
      <c r="BN331" s="579">
        <v>146095060.15328044</v>
      </c>
      <c r="BO331" s="579">
        <v>120700729.94173318</v>
      </c>
      <c r="BP331" s="579">
        <v>1.0000000000000001E-9</v>
      </c>
      <c r="BQ331" s="579">
        <v>0</v>
      </c>
      <c r="BR331" s="579">
        <v>0</v>
      </c>
      <c r="BS331" s="579">
        <v>0</v>
      </c>
      <c r="BT331" s="579">
        <v>0</v>
      </c>
      <c r="BU331" s="579">
        <v>0</v>
      </c>
      <c r="BV331" s="579">
        <v>0</v>
      </c>
      <c r="BW331" s="579">
        <v>0</v>
      </c>
      <c r="BX331" s="579">
        <v>0</v>
      </c>
      <c r="BY331" s="579">
        <v>0</v>
      </c>
      <c r="BZ331" s="579">
        <v>0</v>
      </c>
      <c r="CA331" s="579">
        <v>0</v>
      </c>
      <c r="CB331" s="579">
        <v>0</v>
      </c>
      <c r="CC331" s="579">
        <v>0</v>
      </c>
      <c r="CD331" s="579">
        <v>0</v>
      </c>
      <c r="CE331" s="579">
        <v>0</v>
      </c>
      <c r="CF331" s="579">
        <v>0</v>
      </c>
      <c r="CG331" s="579">
        <v>0</v>
      </c>
      <c r="CH331" s="579">
        <v>0</v>
      </c>
      <c r="CI331" s="1318">
        <v>589765528.21027374</v>
      </c>
      <c r="CJ331" s="580">
        <v>1304712053.313529</v>
      </c>
      <c r="CK331" s="580">
        <v>2646899265.7145953</v>
      </c>
      <c r="CM331" s="579">
        <v>110410573.27876589</v>
      </c>
      <c r="CN331" s="579">
        <v>66542465.839712262</v>
      </c>
      <c r="CO331" s="579">
        <v>110083944.44822791</v>
      </c>
      <c r="CP331" s="579">
        <v>150874927.46879959</v>
      </c>
      <c r="CQ331" s="1318">
        <v>150652208.88167182</v>
      </c>
      <c r="CR331" s="579">
        <v>149474814.02848488</v>
      </c>
      <c r="CS331" s="579">
        <v>144895807.89278084</v>
      </c>
      <c r="CT331" s="579">
        <v>161662415.4388172</v>
      </c>
      <c r="CU331" s="579">
        <v>192177627.72731695</v>
      </c>
      <c r="CV331" s="579">
        <v>189342943.11990991</v>
      </c>
      <c r="CW331" s="579">
        <v>168974988.03756985</v>
      </c>
      <c r="CX331" s="579">
        <v>174707918.44467878</v>
      </c>
      <c r="CY331" s="579">
        <v>166778305.39190713</v>
      </c>
      <c r="CZ331" s="579">
        <v>201108119.0512034</v>
      </c>
      <c r="DA331" s="579">
        <v>175698584.52032441</v>
      </c>
      <c r="DB331" s="579">
        <v>137256016.30611438</v>
      </c>
      <c r="DC331" s="579">
        <v>128996085.64734331</v>
      </c>
      <c r="DD331" s="579">
        <v>109178182.86060846</v>
      </c>
      <c r="DE331" s="579">
        <v>39505248.817346811</v>
      </c>
      <c r="DF331" s="579">
        <v>32711360.753334403</v>
      </c>
      <c r="DG331" s="579">
        <v>38629666.436212808</v>
      </c>
      <c r="DH331" s="579">
        <v>55065377.880144574</v>
      </c>
      <c r="DI331" s="579">
        <v>0</v>
      </c>
      <c r="DJ331" s="579">
        <v>0</v>
      </c>
      <c r="DK331" s="579">
        <v>0</v>
      </c>
      <c r="DL331" s="579">
        <v>0</v>
      </c>
      <c r="DM331" s="579">
        <v>0</v>
      </c>
      <c r="DN331" s="579">
        <v>0</v>
      </c>
      <c r="DO331" s="579">
        <v>0</v>
      </c>
      <c r="DP331" s="579">
        <v>0</v>
      </c>
      <c r="DQ331" s="579">
        <v>0</v>
      </c>
      <c r="DR331" s="579">
        <v>0</v>
      </c>
      <c r="DS331" s="579">
        <v>0</v>
      </c>
      <c r="DT331" s="579">
        <v>0</v>
      </c>
      <c r="DU331" s="579">
        <v>0</v>
      </c>
      <c r="DV331" s="579">
        <v>0</v>
      </c>
      <c r="DW331" s="579">
        <v>0</v>
      </c>
      <c r="DX331" s="579">
        <v>0</v>
      </c>
      <c r="DY331" s="579">
        <v>0</v>
      </c>
      <c r="DZ331" s="1318">
        <v>627628360.66689634</v>
      </c>
      <c r="EA331" s="580">
        <v>1484682142.883291</v>
      </c>
      <c r="EB331" s="1318">
        <v>2744317008.9925094</v>
      </c>
      <c r="EC331" s="86"/>
    </row>
    <row r="332" spans="1:133">
      <c r="A332" s="1258" t="s">
        <v>1695</v>
      </c>
      <c r="B332" s="559"/>
      <c r="C332" s="13">
        <v>173196248.2734437</v>
      </c>
      <c r="D332" s="13">
        <v>153090598.50773501</v>
      </c>
      <c r="E332" s="13">
        <v>173415142.8091433</v>
      </c>
      <c r="F332" s="13">
        <v>188473606.36442727</v>
      </c>
      <c r="G332" s="13">
        <v>197235141.80275473</v>
      </c>
      <c r="H332" s="13">
        <v>199011190.65562823</v>
      </c>
      <c r="I332" s="13">
        <v>189434962.32398802</v>
      </c>
      <c r="J332" s="13">
        <v>186577739.08123523</v>
      </c>
      <c r="K332" s="13">
        <v>180197759.59747449</v>
      </c>
      <c r="L332" s="13">
        <v>184103790.10718787</v>
      </c>
      <c r="M332" s="13">
        <v>186161189.92552227</v>
      </c>
      <c r="N332" s="13">
        <v>209152805.31051809</v>
      </c>
      <c r="O332" s="13">
        <v>201471458.03014559</v>
      </c>
      <c r="P332" s="13">
        <v>206184658.63147011</v>
      </c>
      <c r="Q332" s="13">
        <v>211793695.7056357</v>
      </c>
      <c r="R332" s="13">
        <v>205798363.86623314</v>
      </c>
      <c r="S332" s="13">
        <v>200906164.86404806</v>
      </c>
      <c r="T332" s="13">
        <v>178148295.34049416</v>
      </c>
      <c r="U332" s="13">
        <v>171957066.56976178</v>
      </c>
      <c r="V332" s="13">
        <v>189681745.83345965</v>
      </c>
      <c r="W332" s="13">
        <v>192623170.37236109</v>
      </c>
      <c r="X332" s="13">
        <v>139702455.15293038</v>
      </c>
      <c r="Y332" s="13">
        <v>0</v>
      </c>
      <c r="Z332" s="13">
        <v>0</v>
      </c>
      <c r="AA332" s="13">
        <v>0</v>
      </c>
      <c r="AB332" s="13">
        <v>0</v>
      </c>
      <c r="AC332" s="13">
        <v>0</v>
      </c>
      <c r="AD332" s="13">
        <v>0</v>
      </c>
      <c r="AE332" s="13">
        <v>0</v>
      </c>
      <c r="AF332" s="13">
        <v>0</v>
      </c>
      <c r="AG332" s="13">
        <v>0</v>
      </c>
      <c r="AH332" s="13">
        <v>0</v>
      </c>
      <c r="AI332" s="13">
        <v>0</v>
      </c>
      <c r="AJ332" s="13">
        <v>0</v>
      </c>
      <c r="AK332" s="13">
        <v>0</v>
      </c>
      <c r="AL332" s="13">
        <v>0</v>
      </c>
      <c r="AM332" s="13">
        <v>0</v>
      </c>
      <c r="AN332" s="13">
        <v>0</v>
      </c>
      <c r="AO332" s="13">
        <v>0</v>
      </c>
      <c r="AP332" s="13">
        <v>0</v>
      </c>
      <c r="AQ332" s="13">
        <v>911225680.13968849</v>
      </c>
      <c r="AR332" s="13">
        <v>1837701121.1750965</v>
      </c>
      <c r="AS332" s="13">
        <v>3945121000.8521543</v>
      </c>
      <c r="AT332" s="1256"/>
      <c r="AU332" s="13">
        <v>189001977.71952915</v>
      </c>
      <c r="AV332" s="13">
        <v>190778959.02067074</v>
      </c>
      <c r="AW332" s="13">
        <v>163349552.02388495</v>
      </c>
      <c r="AX332" s="13">
        <v>202931317.91351384</v>
      </c>
      <c r="AY332" s="13">
        <v>191832379.31514615</v>
      </c>
      <c r="AZ332" s="13">
        <v>192419070.93705797</v>
      </c>
      <c r="BA332" s="13">
        <v>214418132.61013621</v>
      </c>
      <c r="BB332" s="13">
        <v>210400544.67085093</v>
      </c>
      <c r="BC332" s="13">
        <v>191661623.415355</v>
      </c>
      <c r="BD332" s="13">
        <v>176314289.8108021</v>
      </c>
      <c r="BE332" s="13">
        <v>196684696.59611094</v>
      </c>
      <c r="BF332" s="13">
        <v>209375092.49648297</v>
      </c>
      <c r="BG332" s="13">
        <v>200172066.87669262</v>
      </c>
      <c r="BH332" s="13">
        <v>209047459.97295889</v>
      </c>
      <c r="BI332" s="13">
        <v>207065263.56136492</v>
      </c>
      <c r="BJ332" s="13">
        <v>211234005.32389054</v>
      </c>
      <c r="BK332" s="13">
        <v>264185647.24539986</v>
      </c>
      <c r="BL332" s="13">
        <v>252053031.44239062</v>
      </c>
      <c r="BM332" s="13">
        <v>196780165.3868717</v>
      </c>
      <c r="BN332" s="13">
        <v>195705894.15328044</v>
      </c>
      <c r="BO332" s="13">
        <v>172733277.94173318</v>
      </c>
      <c r="BP332" s="13">
        <v>1.0000000000000001E-9</v>
      </c>
      <c r="BQ332" s="13">
        <v>0</v>
      </c>
      <c r="BR332" s="13">
        <v>0</v>
      </c>
      <c r="BS332" s="13">
        <v>0</v>
      </c>
      <c r="BT332" s="13">
        <v>0</v>
      </c>
      <c r="BU332" s="13">
        <v>0</v>
      </c>
      <c r="BV332" s="13">
        <v>0</v>
      </c>
      <c r="BW332" s="13">
        <v>0</v>
      </c>
      <c r="BX332" s="13">
        <v>0</v>
      </c>
      <c r="BY332" s="13">
        <v>0</v>
      </c>
      <c r="BZ332" s="13">
        <v>0</v>
      </c>
      <c r="CA332" s="13">
        <v>0</v>
      </c>
      <c r="CB332" s="13">
        <v>0</v>
      </c>
      <c r="CC332" s="13">
        <v>0</v>
      </c>
      <c r="CD332" s="13">
        <v>0</v>
      </c>
      <c r="CE332" s="13">
        <v>0</v>
      </c>
      <c r="CF332" s="13">
        <v>0</v>
      </c>
      <c r="CG332" s="13">
        <v>0</v>
      </c>
      <c r="CH332" s="13">
        <v>0</v>
      </c>
      <c r="CI332" s="13">
        <v>941311279.21027374</v>
      </c>
      <c r="CJ332" s="13">
        <v>1930790566.313529</v>
      </c>
      <c r="CK332" s="13">
        <v>4049142470.7145953</v>
      </c>
      <c r="CM332" s="13">
        <v>194458763.27876589</v>
      </c>
      <c r="CN332" s="13">
        <v>146264711.83971226</v>
      </c>
      <c r="CO332" s="13">
        <v>201340786.44822791</v>
      </c>
      <c r="CP332" s="13">
        <v>230241652.46879959</v>
      </c>
      <c r="CQ332" s="13">
        <v>218441253.88167182</v>
      </c>
      <c r="CR332" s="13">
        <v>207917078.02848488</v>
      </c>
      <c r="CS332" s="13">
        <v>206507554.89278084</v>
      </c>
      <c r="CT332" s="13">
        <v>215488709.4388172</v>
      </c>
      <c r="CU332" s="13">
        <v>236349690.72731695</v>
      </c>
      <c r="CV332" s="13">
        <v>236214467.11990991</v>
      </c>
      <c r="CW332" s="13">
        <v>223965507.03756985</v>
      </c>
      <c r="CX332" s="13">
        <v>226740197.44467878</v>
      </c>
      <c r="CY332" s="13">
        <v>228533817.39190713</v>
      </c>
      <c r="CZ332" s="13">
        <v>246957647.0512034</v>
      </c>
      <c r="DA332" s="13">
        <v>243481983.52032441</v>
      </c>
      <c r="DB332" s="13">
        <v>211901557.30611438</v>
      </c>
      <c r="DC332" s="13">
        <v>204082167.64734331</v>
      </c>
      <c r="DD332" s="13">
        <v>196927061.86060846</v>
      </c>
      <c r="DE332" s="13">
        <v>148601578.81734681</v>
      </c>
      <c r="DF332" s="13">
        <v>163946488.7533344</v>
      </c>
      <c r="DG332" s="13">
        <v>158835488.43621281</v>
      </c>
      <c r="DH332" s="13">
        <v>55065377.880144574</v>
      </c>
      <c r="DI332" s="13">
        <v>0</v>
      </c>
      <c r="DJ332" s="13">
        <v>0</v>
      </c>
      <c r="DK332" s="13">
        <v>0</v>
      </c>
      <c r="DL332" s="13">
        <v>0</v>
      </c>
      <c r="DM332" s="13">
        <v>0</v>
      </c>
      <c r="DN332" s="13">
        <v>0</v>
      </c>
      <c r="DO332" s="13">
        <v>0</v>
      </c>
      <c r="DP332" s="13">
        <v>0</v>
      </c>
      <c r="DQ332" s="13">
        <v>0</v>
      </c>
      <c r="DR332" s="13">
        <v>0</v>
      </c>
      <c r="DS332" s="13">
        <v>0</v>
      </c>
      <c r="DT332" s="13">
        <v>0</v>
      </c>
      <c r="DU332" s="13">
        <v>0</v>
      </c>
      <c r="DV332" s="13">
        <v>0</v>
      </c>
      <c r="DW332" s="13">
        <v>0</v>
      </c>
      <c r="DX332" s="13">
        <v>0</v>
      </c>
      <c r="DY332" s="13">
        <v>0</v>
      </c>
      <c r="DZ332" s="13">
        <v>1004205482.6668963</v>
      </c>
      <c r="EA332" s="13">
        <v>2122731411.883291</v>
      </c>
      <c r="EB332" s="1305">
        <v>4207804777.9925094</v>
      </c>
      <c r="EC332" s="583"/>
    </row>
    <row r="333" spans="1:133">
      <c r="A333" s="559" t="s">
        <v>1696</v>
      </c>
      <c r="C333" s="86">
        <v>24713703.98</v>
      </c>
      <c r="D333" s="86">
        <v>37622076.879999995</v>
      </c>
      <c r="E333" s="86">
        <v>24567867.039999999</v>
      </c>
      <c r="F333" s="86">
        <v>28474207.569999993</v>
      </c>
      <c r="G333" s="1290">
        <v>28830807.16</v>
      </c>
      <c r="H333" s="86">
        <v>31948541.77</v>
      </c>
      <c r="I333" s="86">
        <v>31004755.890000001</v>
      </c>
      <c r="J333" s="86">
        <v>26450434.66</v>
      </c>
      <c r="K333" s="86">
        <v>29379882.240000002</v>
      </c>
      <c r="L333" s="86">
        <v>35007278.710000001</v>
      </c>
      <c r="M333" s="86">
        <v>34356233.399999999</v>
      </c>
      <c r="N333" s="86">
        <v>25930137.559999999</v>
      </c>
      <c r="O333" s="86">
        <v>28382427.949999999</v>
      </c>
      <c r="P333" s="86">
        <v>27693088.280000001</v>
      </c>
      <c r="Q333" s="86">
        <v>25892630.27</v>
      </c>
      <c r="R333" s="86">
        <v>27891891.559999999</v>
      </c>
      <c r="S333" s="86">
        <v>26094606</v>
      </c>
      <c r="T333" s="86">
        <v>41782473.280000001</v>
      </c>
      <c r="U333" s="86">
        <v>36796588.969999999</v>
      </c>
      <c r="V333" s="86">
        <v>20692356.219999999</v>
      </c>
      <c r="W333" s="86">
        <v>22360922</v>
      </c>
      <c r="X333" s="86">
        <v>12739639.139999997</v>
      </c>
      <c r="Y333" s="86">
        <v>0</v>
      </c>
      <c r="Z333" s="86">
        <v>0</v>
      </c>
      <c r="AA333" s="86">
        <v>0</v>
      </c>
      <c r="AB333" s="86">
        <v>0</v>
      </c>
      <c r="AC333" s="86">
        <v>0</v>
      </c>
      <c r="AD333" s="86">
        <v>0</v>
      </c>
      <c r="AE333" s="86">
        <v>0</v>
      </c>
      <c r="AF333" s="86">
        <v>0</v>
      </c>
      <c r="AG333" s="86">
        <v>0</v>
      </c>
      <c r="AH333" s="86">
        <v>0</v>
      </c>
      <c r="AI333" s="86">
        <v>0</v>
      </c>
      <c r="AJ333" s="86">
        <v>0</v>
      </c>
      <c r="AK333" s="86">
        <v>0</v>
      </c>
      <c r="AL333" s="86">
        <v>0</v>
      </c>
      <c r="AM333" s="86">
        <v>0</v>
      </c>
      <c r="AN333" s="86">
        <v>0</v>
      </c>
      <c r="AO333" s="86">
        <v>0</v>
      </c>
      <c r="AP333" s="86">
        <v>0</v>
      </c>
      <c r="AQ333" s="1290">
        <v>151443500.41999999</v>
      </c>
      <c r="AR333" s="1290">
        <v>307642085.31999999</v>
      </c>
      <c r="AS333" s="1290">
        <v>603898846.54999983</v>
      </c>
      <c r="AT333" s="1256"/>
      <c r="AU333" s="86">
        <v>21549040.870000001</v>
      </c>
      <c r="AV333" s="86">
        <v>25037081.870000001</v>
      </c>
      <c r="AW333" s="86">
        <v>32086352.030000001</v>
      </c>
      <c r="AX333" s="86">
        <v>26304747.739999998</v>
      </c>
      <c r="AY333" s="86">
        <v>25226181.580000002</v>
      </c>
      <c r="AZ333" s="86">
        <v>26403096.289999999</v>
      </c>
      <c r="BA333" s="86">
        <v>24018511.709999997</v>
      </c>
      <c r="BB333" s="86">
        <v>22745258.07</v>
      </c>
      <c r="BC333" s="86">
        <v>23388220.300000001</v>
      </c>
      <c r="BD333" s="86">
        <v>36700454.939999998</v>
      </c>
      <c r="BE333" s="86">
        <v>25509800.77</v>
      </c>
      <c r="BF333" s="86">
        <v>23835656.140000001</v>
      </c>
      <c r="BG333" s="86">
        <v>27228432.02</v>
      </c>
      <c r="BH333" s="86">
        <v>26309390.460000001</v>
      </c>
      <c r="BI333" s="86">
        <v>23038491.989999998</v>
      </c>
      <c r="BJ333" s="86">
        <v>19394730.16</v>
      </c>
      <c r="BK333" s="86">
        <v>32925193.350000001</v>
      </c>
      <c r="BL333" s="86">
        <v>26937746.600000001</v>
      </c>
      <c r="BM333" s="86">
        <v>20048331.77</v>
      </c>
      <c r="BN333" s="86">
        <v>19365853.449999999</v>
      </c>
      <c r="BO333" s="86">
        <v>19375808.5</v>
      </c>
      <c r="BP333" s="86">
        <v>0</v>
      </c>
      <c r="BQ333" s="86">
        <v>0</v>
      </c>
      <c r="BR333" s="86">
        <v>0</v>
      </c>
      <c r="BS333" s="86">
        <v>0</v>
      </c>
      <c r="BT333" s="86">
        <v>0</v>
      </c>
      <c r="BU333" s="86">
        <v>0</v>
      </c>
      <c r="BV333" s="86">
        <v>0</v>
      </c>
      <c r="BW333" s="86">
        <v>0</v>
      </c>
      <c r="BX333" s="86">
        <v>0</v>
      </c>
      <c r="BY333" s="86">
        <v>0</v>
      </c>
      <c r="BZ333" s="86">
        <v>0</v>
      </c>
      <c r="CA333" s="86">
        <v>0</v>
      </c>
      <c r="CB333" s="86">
        <v>0</v>
      </c>
      <c r="CC333" s="86">
        <v>0</v>
      </c>
      <c r="CD333" s="86">
        <v>0</v>
      </c>
      <c r="CE333" s="86">
        <v>0</v>
      </c>
      <c r="CF333" s="86">
        <v>0</v>
      </c>
      <c r="CG333" s="86">
        <v>0</v>
      </c>
      <c r="CH333" s="86">
        <v>0</v>
      </c>
      <c r="CI333" s="177">
        <v>135057459.50999999</v>
      </c>
      <c r="CJ333" s="177">
        <v>267419705.30000001</v>
      </c>
      <c r="CK333" s="177">
        <v>505879339.74000007</v>
      </c>
      <c r="CM333" s="86">
        <v>21076322.129999999</v>
      </c>
      <c r="CN333" s="86">
        <v>29775109.570000004</v>
      </c>
      <c r="CO333" s="86">
        <v>25126889.719999999</v>
      </c>
      <c r="CP333" s="86">
        <v>23854834.32</v>
      </c>
      <c r="CQ333" s="1290">
        <v>21460066.140000001</v>
      </c>
      <c r="CR333" s="86">
        <v>20579797.329999998</v>
      </c>
      <c r="CS333" s="86">
        <v>28290510.110000007</v>
      </c>
      <c r="CT333" s="86">
        <v>20164034.18</v>
      </c>
      <c r="CU333" s="86">
        <v>18028607.880000003</v>
      </c>
      <c r="CV333" s="86">
        <v>18918213.119999997</v>
      </c>
      <c r="CW333" s="86">
        <v>20354662.879999999</v>
      </c>
      <c r="CX333" s="86">
        <v>21749992.359999999</v>
      </c>
      <c r="CY333" s="86">
        <v>21040406.370000001</v>
      </c>
      <c r="CZ333" s="86">
        <v>16445977.020000001</v>
      </c>
      <c r="DA333" s="86">
        <v>16358498.489999998</v>
      </c>
      <c r="DB333" s="86">
        <v>28184546.490000002</v>
      </c>
      <c r="DC333" s="86">
        <v>31527665.829999998</v>
      </c>
      <c r="DD333" s="86">
        <v>35907104.560000002</v>
      </c>
      <c r="DE333" s="86">
        <v>46755847.75</v>
      </c>
      <c r="DF333" s="86">
        <v>27973052.59</v>
      </c>
      <c r="DG333" s="86">
        <v>26422940.460000001</v>
      </c>
      <c r="DH333" s="86">
        <v>13455983.210000003</v>
      </c>
      <c r="DI333" s="86">
        <v>0</v>
      </c>
      <c r="DJ333" s="86">
        <v>0</v>
      </c>
      <c r="DK333" s="86">
        <v>0</v>
      </c>
      <c r="DL333" s="86">
        <v>0</v>
      </c>
      <c r="DM333" s="86">
        <v>0</v>
      </c>
      <c r="DN333" s="86">
        <v>0</v>
      </c>
      <c r="DO333" s="86">
        <v>0</v>
      </c>
      <c r="DP333" s="86">
        <v>0</v>
      </c>
      <c r="DQ333" s="86">
        <v>0</v>
      </c>
      <c r="DR333" s="86">
        <v>0</v>
      </c>
      <c r="DS333" s="86">
        <v>0</v>
      </c>
      <c r="DT333" s="86">
        <v>0</v>
      </c>
      <c r="DU333" s="86">
        <v>0</v>
      </c>
      <c r="DV333" s="86">
        <v>0</v>
      </c>
      <c r="DW333" s="86">
        <v>0</v>
      </c>
      <c r="DX333" s="86">
        <v>0</v>
      </c>
      <c r="DY333" s="86">
        <v>0</v>
      </c>
      <c r="DZ333" s="177">
        <v>120796697.08000001</v>
      </c>
      <c r="EA333" s="177">
        <v>226552725.25000003</v>
      </c>
      <c r="EB333" s="1290">
        <v>512374740.38000005</v>
      </c>
      <c r="EC333" s="86"/>
    </row>
    <row r="334" spans="1:133">
      <c r="A334" s="1258" t="s">
        <v>1697</v>
      </c>
      <c r="B334" s="559"/>
      <c r="C334" s="13">
        <v>197909952.25344369</v>
      </c>
      <c r="D334" s="13">
        <v>190712675.38773501</v>
      </c>
      <c r="E334" s="13">
        <v>197983009.8491433</v>
      </c>
      <c r="F334" s="13">
        <v>216947813.93442726</v>
      </c>
      <c r="G334" s="13">
        <v>226065948.96275473</v>
      </c>
      <c r="H334" s="13">
        <v>230959732.42562824</v>
      </c>
      <c r="I334" s="13">
        <v>220439718.21398801</v>
      </c>
      <c r="J334" s="13">
        <v>213028173.74123523</v>
      </c>
      <c r="K334" s="13">
        <v>209577641.8374745</v>
      </c>
      <c r="L334" s="13">
        <v>219111068.81718788</v>
      </c>
      <c r="M334" s="13">
        <v>220517423.32552227</v>
      </c>
      <c r="N334" s="13">
        <v>235082942.87051809</v>
      </c>
      <c r="O334" s="13">
        <v>229853885.98014557</v>
      </c>
      <c r="P334" s="13">
        <v>233877746.91147012</v>
      </c>
      <c r="Q334" s="13">
        <v>237686325.97563571</v>
      </c>
      <c r="R334" s="13">
        <v>233690255.42623314</v>
      </c>
      <c r="S334" s="13">
        <v>227000770.86404806</v>
      </c>
      <c r="T334" s="13">
        <v>219930768.62049416</v>
      </c>
      <c r="U334" s="13">
        <v>208753655.53976178</v>
      </c>
      <c r="V334" s="13">
        <v>210374102.05345964</v>
      </c>
      <c r="W334" s="13">
        <v>214984092.37236109</v>
      </c>
      <c r="X334" s="13">
        <v>152442094.29293036</v>
      </c>
      <c r="Y334" s="13">
        <v>0</v>
      </c>
      <c r="Z334" s="13">
        <v>0</v>
      </c>
      <c r="AA334" s="13">
        <v>0</v>
      </c>
      <c r="AB334" s="13">
        <v>0</v>
      </c>
      <c r="AC334" s="13">
        <v>0</v>
      </c>
      <c r="AD334" s="13">
        <v>0</v>
      </c>
      <c r="AE334" s="13">
        <v>0</v>
      </c>
      <c r="AF334" s="13">
        <v>0</v>
      </c>
      <c r="AG334" s="13">
        <v>0</v>
      </c>
      <c r="AH334" s="13">
        <v>0</v>
      </c>
      <c r="AI334" s="13">
        <v>0</v>
      </c>
      <c r="AJ334" s="13">
        <v>0</v>
      </c>
      <c r="AK334" s="13">
        <v>0</v>
      </c>
      <c r="AL334" s="13">
        <v>0</v>
      </c>
      <c r="AM334" s="13">
        <v>0</v>
      </c>
      <c r="AN334" s="13">
        <v>0</v>
      </c>
      <c r="AO334" s="13">
        <v>0</v>
      </c>
      <c r="AP334" s="13">
        <v>0</v>
      </c>
      <c r="AQ334" s="13">
        <v>1062669180.5596884</v>
      </c>
      <c r="AR334" s="13">
        <v>2145343206.4950964</v>
      </c>
      <c r="AS334" s="13">
        <v>4549019847.402154</v>
      </c>
      <c r="AT334" s="1256"/>
      <c r="AU334" s="13">
        <v>210551018.58952916</v>
      </c>
      <c r="AV334" s="13">
        <v>215816040.89067075</v>
      </c>
      <c r="AW334" s="13">
        <v>195435904.05388495</v>
      </c>
      <c r="AX334" s="13">
        <v>229236065.65351385</v>
      </c>
      <c r="AY334" s="13">
        <v>217058560.89514616</v>
      </c>
      <c r="AZ334" s="13">
        <v>218822167.22705796</v>
      </c>
      <c r="BA334" s="13">
        <v>238436644.32013622</v>
      </c>
      <c r="BB334" s="13">
        <v>233145802.74085093</v>
      </c>
      <c r="BC334" s="13">
        <v>215049843.71535501</v>
      </c>
      <c r="BD334" s="13">
        <v>213014744.7508021</v>
      </c>
      <c r="BE334" s="13">
        <v>222194497.36611095</v>
      </c>
      <c r="BF334" s="13">
        <v>233210748.63648295</v>
      </c>
      <c r="BG334" s="13">
        <v>227400498.89669263</v>
      </c>
      <c r="BH334" s="13">
        <v>235356850.4329589</v>
      </c>
      <c r="BI334" s="13">
        <v>230103755.55136493</v>
      </c>
      <c r="BJ334" s="13">
        <v>230628735.48389053</v>
      </c>
      <c r="BK334" s="13">
        <v>297110840.59539986</v>
      </c>
      <c r="BL334" s="13">
        <v>278990778.04239064</v>
      </c>
      <c r="BM334" s="13">
        <v>216828497.15687171</v>
      </c>
      <c r="BN334" s="13">
        <v>215071747.60328043</v>
      </c>
      <c r="BO334" s="13">
        <v>192109086.44173318</v>
      </c>
      <c r="BP334" s="13">
        <v>1.0000000000000001E-9</v>
      </c>
      <c r="BQ334" s="13">
        <v>0</v>
      </c>
      <c r="BR334" s="13">
        <v>0</v>
      </c>
      <c r="BS334" s="13">
        <v>0</v>
      </c>
      <c r="BT334" s="13">
        <v>0</v>
      </c>
      <c r="BU334" s="13">
        <v>0</v>
      </c>
      <c r="BV334" s="13">
        <v>0</v>
      </c>
      <c r="BW334" s="13">
        <v>0</v>
      </c>
      <c r="BX334" s="13">
        <v>0</v>
      </c>
      <c r="BY334" s="13">
        <v>0</v>
      </c>
      <c r="BZ334" s="13">
        <v>0</v>
      </c>
      <c r="CA334" s="13">
        <v>0</v>
      </c>
      <c r="CB334" s="13">
        <v>0</v>
      </c>
      <c r="CC334" s="13">
        <v>0</v>
      </c>
      <c r="CD334" s="13">
        <v>0</v>
      </c>
      <c r="CE334" s="13">
        <v>0</v>
      </c>
      <c r="CF334" s="13">
        <v>0</v>
      </c>
      <c r="CG334" s="13">
        <v>0</v>
      </c>
      <c r="CH334" s="13">
        <v>0</v>
      </c>
      <c r="CI334" s="13">
        <v>1076368738.7202737</v>
      </c>
      <c r="CJ334" s="13">
        <v>2198210271.6135292</v>
      </c>
      <c r="CK334" s="13">
        <v>4555021810.4545956</v>
      </c>
      <c r="CM334" s="13">
        <v>215535085.40876588</v>
      </c>
      <c r="CN334" s="13">
        <v>176039821.40971226</v>
      </c>
      <c r="CO334" s="13">
        <v>226467676.16822791</v>
      </c>
      <c r="CP334" s="13">
        <v>254096486.78879958</v>
      </c>
      <c r="CQ334" s="13">
        <v>239901320.02167183</v>
      </c>
      <c r="CR334" s="13">
        <v>228496875.35848486</v>
      </c>
      <c r="CS334" s="13">
        <v>234798065.00278085</v>
      </c>
      <c r="CT334" s="13">
        <v>235652743.61881721</v>
      </c>
      <c r="CU334" s="13">
        <v>254378298.60731694</v>
      </c>
      <c r="CV334" s="13">
        <v>255132680.23990992</v>
      </c>
      <c r="CW334" s="13">
        <v>244320169.91756985</v>
      </c>
      <c r="CX334" s="13">
        <v>248490189.8046788</v>
      </c>
      <c r="CY334" s="13">
        <v>249574223.76190713</v>
      </c>
      <c r="CZ334" s="13">
        <v>263403624.07120341</v>
      </c>
      <c r="DA334" s="13">
        <v>259840482.01032442</v>
      </c>
      <c r="DB334" s="13">
        <v>240086103.79611439</v>
      </c>
      <c r="DC334" s="13">
        <v>235609833.47734332</v>
      </c>
      <c r="DD334" s="13">
        <v>232834166.42060846</v>
      </c>
      <c r="DE334" s="13">
        <v>195357426.56734681</v>
      </c>
      <c r="DF334" s="13">
        <v>191919541.34333441</v>
      </c>
      <c r="DG334" s="13">
        <v>185258428.89621282</v>
      </c>
      <c r="DH334" s="13">
        <v>68521361.090144575</v>
      </c>
      <c r="DI334" s="13">
        <v>0</v>
      </c>
      <c r="DJ334" s="13">
        <v>0</v>
      </c>
      <c r="DK334" s="13">
        <v>0</v>
      </c>
      <c r="DL334" s="13">
        <v>0</v>
      </c>
      <c r="DM334" s="13">
        <v>0</v>
      </c>
      <c r="DN334" s="13">
        <v>0</v>
      </c>
      <c r="DO334" s="13">
        <v>0</v>
      </c>
      <c r="DP334" s="13">
        <v>0</v>
      </c>
      <c r="DQ334" s="13">
        <v>0</v>
      </c>
      <c r="DR334" s="13">
        <v>0</v>
      </c>
      <c r="DS334" s="13">
        <v>0</v>
      </c>
      <c r="DT334" s="13">
        <v>0</v>
      </c>
      <c r="DU334" s="13">
        <v>0</v>
      </c>
      <c r="DV334" s="13">
        <v>0</v>
      </c>
      <c r="DW334" s="13">
        <v>0</v>
      </c>
      <c r="DX334" s="13">
        <v>0</v>
      </c>
      <c r="DY334" s="13">
        <v>0</v>
      </c>
      <c r="DZ334" s="13">
        <v>1125002179.7468963</v>
      </c>
      <c r="EA334" s="13">
        <v>2349284137.1332912</v>
      </c>
      <c r="EB334" s="1305">
        <v>4720179518.372509</v>
      </c>
      <c r="EC334" s="86"/>
    </row>
    <row r="335" spans="1:133">
      <c r="AT335" s="1256"/>
      <c r="EC335" s="86"/>
    </row>
    <row r="336" spans="1:133">
      <c r="A336" s="1265" t="s">
        <v>1698</v>
      </c>
      <c r="AT336" s="1256"/>
      <c r="EC336" s="86"/>
    </row>
    <row r="337" spans="1:133">
      <c r="AT337" s="1256"/>
      <c r="EC337" s="559"/>
    </row>
    <row r="338" spans="1:133">
      <c r="AT338" s="1256"/>
      <c r="EC338" s="559"/>
    </row>
    <row r="339" spans="1:133">
      <c r="AT339" s="1256"/>
      <c r="EB339" s="1317"/>
      <c r="EC339" s="589"/>
    </row>
    <row r="340" spans="1:133">
      <c r="A340" s="1226" t="s">
        <v>1699</v>
      </c>
      <c r="B340" s="587"/>
      <c r="C340" s="86">
        <v>656413.11423479998</v>
      </c>
      <c r="D340" s="86">
        <v>939397.17810420902</v>
      </c>
      <c r="E340" s="86">
        <v>928344.88608640304</v>
      </c>
      <c r="F340" s="86">
        <v>979803.37071784702</v>
      </c>
      <c r="G340" s="86">
        <v>995321.59093280905</v>
      </c>
      <c r="H340" s="86">
        <v>931655.27868543298</v>
      </c>
      <c r="I340" s="86">
        <v>1014586.017736064</v>
      </c>
      <c r="J340" s="86">
        <v>1047882.8467111731</v>
      </c>
      <c r="K340" s="86">
        <v>764084.04681195202</v>
      </c>
      <c r="L340" s="86">
        <v>771118.60233468295</v>
      </c>
      <c r="M340" s="86">
        <v>935401.51990482199</v>
      </c>
      <c r="N340" s="86">
        <v>873308.77182763605</v>
      </c>
      <c r="O340" s="86">
        <v>784432.116506972</v>
      </c>
      <c r="P340" s="86">
        <v>933971.65978566103</v>
      </c>
      <c r="Q340" s="86">
        <v>966417.10720507801</v>
      </c>
      <c r="R340" s="86">
        <v>697094.321430173</v>
      </c>
      <c r="S340" s="86">
        <v>796704.25071286794</v>
      </c>
      <c r="T340" s="86">
        <v>779531.45015832502</v>
      </c>
      <c r="U340" s="86">
        <v>786792.35131039994</v>
      </c>
      <c r="V340" s="86">
        <v>681358.53173076501</v>
      </c>
      <c r="W340" s="86">
        <v>764726.67807809403</v>
      </c>
      <c r="X340" s="86">
        <v>397181.65209031402</v>
      </c>
      <c r="Y340" s="86">
        <v>0</v>
      </c>
      <c r="Z340" s="86">
        <v>0</v>
      </c>
      <c r="AA340" s="86">
        <v>0</v>
      </c>
      <c r="AB340" s="86">
        <v>0</v>
      </c>
      <c r="AC340" s="86">
        <v>0</v>
      </c>
      <c r="AD340" s="86">
        <v>0</v>
      </c>
      <c r="AE340" s="86">
        <v>0</v>
      </c>
      <c r="AF340" s="86">
        <v>0</v>
      </c>
      <c r="AG340" s="86">
        <v>0</v>
      </c>
      <c r="AH340" s="86">
        <v>0</v>
      </c>
      <c r="AI340" s="86">
        <v>0</v>
      </c>
      <c r="AJ340" s="86">
        <v>0</v>
      </c>
      <c r="AK340" s="86">
        <v>0</v>
      </c>
      <c r="AL340" s="86">
        <v>0</v>
      </c>
      <c r="AM340" s="86">
        <v>0</v>
      </c>
      <c r="AN340" s="86">
        <v>0</v>
      </c>
      <c r="AO340" s="86">
        <v>0</v>
      </c>
      <c r="AP340" s="86">
        <v>0</v>
      </c>
      <c r="AQ340" s="177">
        <v>4774522.3045267006</v>
      </c>
      <c r="AR340" s="86">
        <v>9307595.3380253948</v>
      </c>
      <c r="AS340" s="86">
        <v>17769114.228861682</v>
      </c>
      <c r="AT340" s="1256"/>
      <c r="AU340" s="86">
        <v>818072.32612542005</v>
      </c>
      <c r="AV340" s="86">
        <v>953067.56477785099</v>
      </c>
      <c r="AW340" s="86">
        <v>933641.99811803305</v>
      </c>
      <c r="AX340" s="86">
        <v>1008737.8174698881</v>
      </c>
      <c r="AY340" s="86">
        <v>1029515.2021180571</v>
      </c>
      <c r="AZ340" s="86">
        <v>988479.62679252401</v>
      </c>
      <c r="BA340" s="86">
        <v>969168.19878189103</v>
      </c>
      <c r="BB340" s="86">
        <v>948711.88361985295</v>
      </c>
      <c r="BC340" s="86">
        <v>823914.10967821605</v>
      </c>
      <c r="BD340" s="86">
        <v>837843.43663183402</v>
      </c>
      <c r="BE340" s="86">
        <v>930105.95598558802</v>
      </c>
      <c r="BF340" s="86">
        <v>1007446.8283173851</v>
      </c>
      <c r="BG340" s="86">
        <v>739768.69413234305</v>
      </c>
      <c r="BH340" s="86">
        <v>804470.26101945003</v>
      </c>
      <c r="BI340" s="86">
        <v>826427.83602901001</v>
      </c>
      <c r="BJ340" s="86">
        <v>796946.92476441304</v>
      </c>
      <c r="BK340" s="86">
        <v>848242.81271154701</v>
      </c>
      <c r="BL340" s="86">
        <v>818277.48245981405</v>
      </c>
      <c r="BM340" s="86">
        <v>971762.63495938201</v>
      </c>
      <c r="BN340" s="86">
        <v>969737.14999126305</v>
      </c>
      <c r="BO340" s="86">
        <v>321043.24966591399</v>
      </c>
      <c r="BP340" s="86">
        <v>0</v>
      </c>
      <c r="BQ340" s="86">
        <v>0</v>
      </c>
      <c r="BR340" s="86">
        <v>0</v>
      </c>
      <c r="BS340" s="86">
        <v>0</v>
      </c>
      <c r="BT340" s="86">
        <v>0</v>
      </c>
      <c r="BU340" s="86">
        <v>0</v>
      </c>
      <c r="BV340" s="86">
        <v>0</v>
      </c>
      <c r="BW340" s="86">
        <v>0</v>
      </c>
      <c r="BX340" s="86">
        <v>0</v>
      </c>
      <c r="BY340" s="86">
        <v>0</v>
      </c>
      <c r="BZ340" s="86">
        <v>0</v>
      </c>
      <c r="CA340" s="86">
        <v>0</v>
      </c>
      <c r="CB340" s="86">
        <v>0</v>
      </c>
      <c r="CC340" s="86">
        <v>0</v>
      </c>
      <c r="CD340" s="86">
        <v>0</v>
      </c>
      <c r="CE340" s="86">
        <v>0</v>
      </c>
      <c r="CF340" s="86">
        <v>0</v>
      </c>
      <c r="CG340" s="86">
        <v>0</v>
      </c>
      <c r="CH340" s="86">
        <v>0</v>
      </c>
      <c r="CI340" s="177">
        <v>4913442.209276353</v>
      </c>
      <c r="CJ340" s="86">
        <v>9423185.7939737365</v>
      </c>
      <c r="CK340" s="86">
        <v>17527309.668024253</v>
      </c>
      <c r="CM340" s="86">
        <v>850131.59510152496</v>
      </c>
      <c r="CN340" s="86">
        <v>1001194.974255212</v>
      </c>
      <c r="CO340" s="86">
        <v>920860.31866091001</v>
      </c>
      <c r="CP340" s="86">
        <v>968131.05601673201</v>
      </c>
      <c r="CQ340" s="86">
        <v>1089744.398713361</v>
      </c>
      <c r="CR340" s="86">
        <v>926683.32273951103</v>
      </c>
      <c r="CS340" s="86">
        <v>976803.69020579301</v>
      </c>
      <c r="CT340" s="86">
        <v>963613.27949895</v>
      </c>
      <c r="CU340" s="86">
        <v>939403.15577859594</v>
      </c>
      <c r="CV340" s="86">
        <v>915927.91189576604</v>
      </c>
      <c r="CW340" s="86">
        <v>999285.08435018803</v>
      </c>
      <c r="CX340" s="86">
        <v>821835.34242959204</v>
      </c>
      <c r="CY340" s="86">
        <v>800157.35924696701</v>
      </c>
      <c r="CZ340" s="86">
        <v>905606.56397073704</v>
      </c>
      <c r="DA340" s="86">
        <v>933376.49459258805</v>
      </c>
      <c r="DB340" s="86">
        <v>830059.45470317104</v>
      </c>
      <c r="DC340" s="86">
        <v>806771.911216571</v>
      </c>
      <c r="DD340" s="86">
        <v>744950.16938383703</v>
      </c>
      <c r="DE340" s="86">
        <v>562801.07950529701</v>
      </c>
      <c r="DF340" s="86">
        <v>564416.02235041</v>
      </c>
      <c r="DG340" s="86">
        <v>536542.44843620004</v>
      </c>
      <c r="DH340" s="86">
        <v>283985.51067144901</v>
      </c>
      <c r="DI340" s="86">
        <v>0</v>
      </c>
      <c r="DJ340" s="86">
        <v>0</v>
      </c>
      <c r="DK340" s="86">
        <v>0</v>
      </c>
      <c r="DL340" s="86">
        <v>0</v>
      </c>
      <c r="DM340" s="86">
        <v>0</v>
      </c>
      <c r="DN340" s="86">
        <v>0</v>
      </c>
      <c r="DO340" s="86">
        <v>0</v>
      </c>
      <c r="DP340" s="86">
        <v>0</v>
      </c>
      <c r="DQ340" s="86">
        <v>0</v>
      </c>
      <c r="DR340" s="86">
        <v>0</v>
      </c>
      <c r="DS340" s="86">
        <v>0</v>
      </c>
      <c r="DT340" s="86">
        <v>0</v>
      </c>
      <c r="DU340" s="86">
        <v>0</v>
      </c>
      <c r="DV340" s="86">
        <v>0</v>
      </c>
      <c r="DW340" s="86">
        <v>0</v>
      </c>
      <c r="DX340" s="86">
        <v>0</v>
      </c>
      <c r="DY340" s="86">
        <v>0</v>
      </c>
      <c r="DZ340" s="177">
        <v>4906614.0703857262</v>
      </c>
      <c r="EA340" s="86">
        <v>9701647.1921150181</v>
      </c>
      <c r="EB340" s="1290">
        <v>17492149.548621833</v>
      </c>
      <c r="EC340" s="86"/>
    </row>
    <row r="341" spans="1:133">
      <c r="A341" s="559"/>
      <c r="B341" s="559"/>
      <c r="C341" s="559"/>
      <c r="D341" s="559"/>
      <c r="E341" s="559"/>
      <c r="F341" s="559"/>
      <c r="G341" s="559"/>
      <c r="H341" s="559"/>
      <c r="I341" s="559"/>
      <c r="J341" s="559"/>
      <c r="K341" s="559"/>
      <c r="L341" s="559"/>
      <c r="M341" s="559"/>
      <c r="N341" s="559"/>
      <c r="O341" s="559"/>
      <c r="P341" s="559"/>
      <c r="Q341" s="559"/>
      <c r="R341" s="559"/>
      <c r="S341" s="559"/>
      <c r="T341" s="559"/>
      <c r="U341" s="559"/>
      <c r="V341" s="559"/>
      <c r="W341" s="559"/>
      <c r="X341" s="559"/>
      <c r="Y341" s="559"/>
      <c r="Z341" s="559"/>
      <c r="AA341" s="559"/>
      <c r="AB341" s="559"/>
      <c r="AC341" s="559"/>
      <c r="AD341" s="559"/>
      <c r="AE341" s="559"/>
      <c r="AF341" s="559"/>
      <c r="AG341" s="559"/>
      <c r="AH341" s="559"/>
      <c r="AI341" s="559"/>
      <c r="AJ341" s="559"/>
      <c r="AK341" s="559"/>
      <c r="AL341" s="559"/>
      <c r="AM341" s="559"/>
      <c r="AN341" s="559"/>
      <c r="AO341" s="559"/>
      <c r="AP341" s="559"/>
      <c r="AR341" s="559"/>
      <c r="AS341" s="559"/>
      <c r="AT341" s="1256"/>
      <c r="AU341" s="559"/>
      <c r="AV341" s="559"/>
      <c r="AW341" s="559"/>
      <c r="AX341" s="559"/>
      <c r="AY341" s="559"/>
      <c r="AZ341" s="559"/>
      <c r="BA341" s="559"/>
      <c r="BB341" s="559"/>
      <c r="BC341" s="559"/>
      <c r="BD341" s="559"/>
      <c r="BE341" s="559"/>
      <c r="BF341" s="559"/>
      <c r="BG341" s="559"/>
      <c r="BH341" s="559"/>
      <c r="BI341" s="559"/>
      <c r="BJ341" s="559"/>
      <c r="BK341" s="559"/>
      <c r="BL341" s="559"/>
      <c r="BM341" s="559"/>
      <c r="BN341" s="559"/>
      <c r="BO341" s="559"/>
      <c r="BP341" s="559"/>
      <c r="BQ341" s="559"/>
      <c r="BR341" s="559"/>
      <c r="BS341" s="559"/>
      <c r="BT341" s="559"/>
      <c r="BU341" s="559"/>
      <c r="BV341" s="559"/>
      <c r="BW341" s="559"/>
      <c r="BX341" s="559"/>
      <c r="BY341" s="559"/>
      <c r="BZ341" s="559"/>
      <c r="CA341" s="559"/>
      <c r="CB341" s="559"/>
      <c r="CC341" s="559"/>
      <c r="CD341" s="559"/>
      <c r="CE341" s="559"/>
      <c r="CF341" s="559"/>
      <c r="CG341" s="559"/>
      <c r="CH341" s="559"/>
      <c r="CJ341" s="559"/>
      <c r="CK341" s="559"/>
      <c r="CM341" s="559"/>
      <c r="CN341" s="559"/>
      <c r="CO341" s="559"/>
      <c r="CP341" s="559"/>
      <c r="CQ341" s="559"/>
      <c r="CR341" s="559"/>
      <c r="CS341" s="559"/>
      <c r="CT341" s="559"/>
      <c r="CU341" s="559"/>
      <c r="CV341" s="559"/>
      <c r="CW341" s="559"/>
      <c r="CX341" s="559"/>
      <c r="CY341" s="559"/>
      <c r="CZ341" s="559"/>
      <c r="DA341" s="559"/>
      <c r="DB341" s="559"/>
      <c r="DC341" s="559"/>
      <c r="DD341" s="559"/>
      <c r="DE341" s="559"/>
      <c r="DF341" s="559"/>
      <c r="DG341" s="559"/>
      <c r="DH341" s="559"/>
      <c r="DI341" s="559"/>
      <c r="DJ341" s="559"/>
      <c r="DK341" s="559"/>
      <c r="DL341" s="559"/>
      <c r="DM341" s="559"/>
      <c r="DN341" s="559"/>
      <c r="DO341" s="559"/>
      <c r="DP341" s="559"/>
      <c r="DQ341" s="559"/>
      <c r="DR341" s="559"/>
      <c r="DS341" s="559"/>
      <c r="DT341" s="559"/>
      <c r="DU341" s="559"/>
      <c r="DV341" s="559"/>
      <c r="DW341" s="559"/>
      <c r="DX341" s="559"/>
      <c r="DY341" s="559"/>
      <c r="EA341" s="559"/>
      <c r="EB341" s="1268"/>
      <c r="EC341" s="86"/>
    </row>
    <row r="342" spans="1:133">
      <c r="A342" s="1226" t="s">
        <v>1700</v>
      </c>
      <c r="B342" s="587"/>
      <c r="C342" s="86">
        <v>-7453745.343071226</v>
      </c>
      <c r="D342" s="86">
        <v>-4904350.7239531605</v>
      </c>
      <c r="E342" s="86">
        <v>-14092029.268062746</v>
      </c>
      <c r="F342" s="86">
        <v>-4666794.5183956204</v>
      </c>
      <c r="G342" s="86">
        <v>-16910956.146492787</v>
      </c>
      <c r="H342" s="86">
        <v>-10812646.299078554</v>
      </c>
      <c r="I342" s="86">
        <v>-3074533.6349704601</v>
      </c>
      <c r="J342" s="86">
        <v>-3834510</v>
      </c>
      <c r="K342" s="86">
        <v>-20748199.434405029</v>
      </c>
      <c r="L342" s="86">
        <v>-14810316.327968517</v>
      </c>
      <c r="M342" s="86">
        <v>-4532670.6774639692</v>
      </c>
      <c r="N342" s="86">
        <v>-11920735.750351001</v>
      </c>
      <c r="O342" s="86">
        <v>-9390654.8624756876</v>
      </c>
      <c r="P342" s="86">
        <v>-5799296.9351158477</v>
      </c>
      <c r="Q342" s="86">
        <v>-10375227.464020856</v>
      </c>
      <c r="R342" s="86">
        <v>-5562067</v>
      </c>
      <c r="S342" s="86">
        <v>-6490341.8488519201</v>
      </c>
      <c r="T342" s="86">
        <v>-7085045.95279318</v>
      </c>
      <c r="U342" s="86">
        <v>-3949177.5166863711</v>
      </c>
      <c r="V342" s="86">
        <v>-3238791.8052281891</v>
      </c>
      <c r="W342" s="86">
        <v>-5320212</v>
      </c>
      <c r="X342" s="86">
        <v>-107302</v>
      </c>
      <c r="Y342" s="86">
        <v>0</v>
      </c>
      <c r="Z342" s="86">
        <v>0</v>
      </c>
      <c r="AA342" s="86">
        <v>0</v>
      </c>
      <c r="AB342" s="86">
        <v>0</v>
      </c>
      <c r="AC342" s="86">
        <v>0</v>
      </c>
      <c r="AD342" s="86">
        <v>0</v>
      </c>
      <c r="AE342" s="86">
        <v>0</v>
      </c>
      <c r="AF342" s="86">
        <v>0</v>
      </c>
      <c r="AG342" s="86">
        <v>0</v>
      </c>
      <c r="AH342" s="86">
        <v>0</v>
      </c>
      <c r="AI342" s="86">
        <v>0</v>
      </c>
      <c r="AJ342" s="86">
        <v>0</v>
      </c>
      <c r="AK342" s="86">
        <v>0</v>
      </c>
      <c r="AL342" s="86">
        <v>0</v>
      </c>
      <c r="AM342" s="86">
        <v>0</v>
      </c>
      <c r="AN342" s="86">
        <v>0</v>
      </c>
      <c r="AO342" s="86">
        <v>0</v>
      </c>
      <c r="AP342" s="86">
        <v>0</v>
      </c>
      <c r="AQ342" s="177">
        <v>-51386776.955982864</v>
      </c>
      <c r="AR342" s="86">
        <v>-98387007.030790836</v>
      </c>
      <c r="AS342" s="86">
        <v>-167625860.16631392</v>
      </c>
      <c r="AT342" s="1256"/>
      <c r="AU342" s="86">
        <v>-7402780.6116705649</v>
      </c>
      <c r="AV342" s="86">
        <v>-13464432.190185878</v>
      </c>
      <c r="AW342" s="86">
        <v>-12301813.633367093</v>
      </c>
      <c r="AX342" s="86">
        <v>-5452396.0106451567</v>
      </c>
      <c r="AY342" s="86">
        <v>-10582586.501514688</v>
      </c>
      <c r="AZ342" s="86">
        <v>-17749441.243763927</v>
      </c>
      <c r="BA342" s="86">
        <v>-4565307.9997867541</v>
      </c>
      <c r="BB342" s="86">
        <v>-10707333.024585826</v>
      </c>
      <c r="BC342" s="86">
        <v>-13985980.748761756</v>
      </c>
      <c r="BD342" s="86">
        <v>-8161406.8090997757</v>
      </c>
      <c r="BE342" s="86">
        <v>-6697503.9798509674</v>
      </c>
      <c r="BF342" s="86">
        <v>-11498505.641929353</v>
      </c>
      <c r="BG342" s="86">
        <v>-15112501.018387035</v>
      </c>
      <c r="BH342" s="86">
        <v>-8796289.0373734441</v>
      </c>
      <c r="BI342" s="86">
        <v>-5595038.3219134482</v>
      </c>
      <c r="BJ342" s="86">
        <v>-4698513</v>
      </c>
      <c r="BK342" s="86">
        <v>-415432</v>
      </c>
      <c r="BL342" s="86">
        <v>-2897477.0265125781</v>
      </c>
      <c r="BM342" s="86">
        <v>-5360436.6385882739</v>
      </c>
      <c r="BN342" s="86">
        <v>-8248508.1476508547</v>
      </c>
      <c r="BO342" s="86">
        <v>0</v>
      </c>
      <c r="BP342" s="86">
        <v>0</v>
      </c>
      <c r="BQ342" s="86">
        <v>0</v>
      </c>
      <c r="BR342" s="86">
        <v>0</v>
      </c>
      <c r="BS342" s="86">
        <v>0</v>
      </c>
      <c r="BT342" s="86">
        <v>0</v>
      </c>
      <c r="BU342" s="86">
        <v>0</v>
      </c>
      <c r="BV342" s="86">
        <v>0</v>
      </c>
      <c r="BW342" s="86">
        <v>0</v>
      </c>
      <c r="BX342" s="86">
        <v>0</v>
      </c>
      <c r="BY342" s="86">
        <v>0</v>
      </c>
      <c r="BZ342" s="86">
        <v>0</v>
      </c>
      <c r="CA342" s="86">
        <v>0</v>
      </c>
      <c r="CB342" s="86">
        <v>0</v>
      </c>
      <c r="CC342" s="86">
        <v>0</v>
      </c>
      <c r="CD342" s="86">
        <v>0</v>
      </c>
      <c r="CE342" s="86">
        <v>0</v>
      </c>
      <c r="CF342" s="86">
        <v>0</v>
      </c>
      <c r="CG342" s="86">
        <v>0</v>
      </c>
      <c r="CH342" s="86">
        <v>0</v>
      </c>
      <c r="CI342" s="177">
        <v>-59550669.579476744</v>
      </c>
      <c r="CJ342" s="86">
        <v>-103668202.14156182</v>
      </c>
      <c r="CK342" s="86">
        <v>-166290902.97391683</v>
      </c>
      <c r="CM342" s="86">
        <v>-8176882.7760244664</v>
      </c>
      <c r="CN342" s="86">
        <v>-11632171.456412476</v>
      </c>
      <c r="CO342" s="86">
        <v>-18770756.259258963</v>
      </c>
      <c r="CP342" s="86">
        <v>-15363996.89277819</v>
      </c>
      <c r="CQ342" s="86">
        <v>-12877260.915986488</v>
      </c>
      <c r="CR342" s="86">
        <v>-8465221.4639226496</v>
      </c>
      <c r="CS342" s="86">
        <v>-2799878.8922266294</v>
      </c>
      <c r="CT342" s="86">
        <v>-11108109.553945046</v>
      </c>
      <c r="CU342" s="86">
        <v>-10508368.486679612</v>
      </c>
      <c r="CV342" s="86">
        <v>-7090614.0434555179</v>
      </c>
      <c r="CW342" s="86">
        <v>-7281252.5018132515</v>
      </c>
      <c r="CX342" s="86">
        <v>-4539382.1380423149</v>
      </c>
      <c r="CY342" s="86">
        <v>-2863623.7848270698</v>
      </c>
      <c r="CZ342" s="86">
        <v>-2660580.888162537</v>
      </c>
      <c r="DA342" s="86">
        <v>-2828901</v>
      </c>
      <c r="DB342" s="86">
        <v>-3481823.034640518</v>
      </c>
      <c r="DC342" s="86">
        <v>-508376.43912608002</v>
      </c>
      <c r="DD342" s="86">
        <v>-189551</v>
      </c>
      <c r="DE342" s="86">
        <v>-1271917</v>
      </c>
      <c r="DF342" s="86">
        <v>-3586492</v>
      </c>
      <c r="DG342" s="86">
        <v>-5637732</v>
      </c>
      <c r="DH342" s="86">
        <v>0</v>
      </c>
      <c r="DI342" s="86">
        <v>0</v>
      </c>
      <c r="DJ342" s="86">
        <v>0</v>
      </c>
      <c r="DK342" s="86">
        <v>0</v>
      </c>
      <c r="DL342" s="86">
        <v>0</v>
      </c>
      <c r="DM342" s="86">
        <v>0</v>
      </c>
      <c r="DN342" s="86">
        <v>0</v>
      </c>
      <c r="DO342" s="86">
        <v>0</v>
      </c>
      <c r="DP342" s="86">
        <v>0</v>
      </c>
      <c r="DQ342" s="86">
        <v>0</v>
      </c>
      <c r="DR342" s="86">
        <v>0</v>
      </c>
      <c r="DS342" s="86">
        <v>0</v>
      </c>
      <c r="DT342" s="86">
        <v>0</v>
      </c>
      <c r="DU342" s="86">
        <v>0</v>
      </c>
      <c r="DV342" s="86">
        <v>0</v>
      </c>
      <c r="DW342" s="86">
        <v>0</v>
      </c>
      <c r="DX342" s="86">
        <v>0</v>
      </c>
      <c r="DY342" s="86">
        <v>0</v>
      </c>
      <c r="DZ342" s="177">
        <v>-67109406.988358766</v>
      </c>
      <c r="EA342" s="86">
        <v>-105897630.46647882</v>
      </c>
      <c r="EB342" s="1290">
        <v>-133466009.75127734</v>
      </c>
      <c r="EC342" s="86"/>
    </row>
    <row r="343" spans="1:133">
      <c r="AT343" s="1256"/>
      <c r="EB343" s="1317"/>
      <c r="EC343" s="86"/>
    </row>
    <row r="344" spans="1:133">
      <c r="A344" s="1226" t="s">
        <v>1701</v>
      </c>
      <c r="B344" s="587"/>
      <c r="C344" s="86">
        <v>8692921.5292391311</v>
      </c>
      <c r="D344" s="86">
        <v>9348319.6382156275</v>
      </c>
      <c r="E344" s="86">
        <v>9344396.7121575922</v>
      </c>
      <c r="F344" s="86">
        <v>9350242.4835101329</v>
      </c>
      <c r="G344" s="86">
        <v>9354443.5140604656</v>
      </c>
      <c r="H344" s="86">
        <v>7246927.4799999995</v>
      </c>
      <c r="I344" s="86">
        <v>7246927.4799999995</v>
      </c>
      <c r="J344" s="86">
        <v>7246927.4799999995</v>
      </c>
      <c r="K344" s="86">
        <v>6884581.0999999987</v>
      </c>
      <c r="L344" s="86">
        <v>6884581.0999999987</v>
      </c>
      <c r="M344" s="86">
        <v>6884581.0999999987</v>
      </c>
      <c r="N344" s="86">
        <v>6884581.0999999987</v>
      </c>
      <c r="O344" s="86">
        <v>6884581.0999999987</v>
      </c>
      <c r="P344" s="86">
        <v>6884581.0999999987</v>
      </c>
      <c r="Q344" s="86">
        <v>6884581.0999999987</v>
      </c>
      <c r="R344" s="86">
        <v>6884581.0999999987</v>
      </c>
      <c r="S344" s="86">
        <v>6884581.0999999987</v>
      </c>
      <c r="T344" s="86">
        <v>6884581.0999999987</v>
      </c>
      <c r="U344" s="86">
        <v>6884581.0999999987</v>
      </c>
      <c r="V344" s="86">
        <v>6884581.0999999987</v>
      </c>
      <c r="W344" s="86">
        <v>2868575.458333333</v>
      </c>
      <c r="X344" s="86">
        <v>2868575.458333333</v>
      </c>
      <c r="Y344" s="86">
        <v>0</v>
      </c>
      <c r="Z344" s="86">
        <v>0</v>
      </c>
      <c r="AA344" s="86">
        <v>0</v>
      </c>
      <c r="AB344" s="86">
        <v>0</v>
      </c>
      <c r="AC344" s="86">
        <v>0</v>
      </c>
      <c r="AD344" s="86">
        <v>0</v>
      </c>
      <c r="AE344" s="86">
        <v>0</v>
      </c>
      <c r="AF344" s="86">
        <v>0</v>
      </c>
      <c r="AG344" s="86">
        <v>0</v>
      </c>
      <c r="AH344" s="86">
        <v>0</v>
      </c>
      <c r="AI344" s="86">
        <v>0</v>
      </c>
      <c r="AJ344" s="86">
        <v>0</v>
      </c>
      <c r="AK344" s="86">
        <v>0</v>
      </c>
      <c r="AL344" s="86">
        <v>0</v>
      </c>
      <c r="AM344" s="86">
        <v>0</v>
      </c>
      <c r="AN344" s="86">
        <v>0</v>
      </c>
      <c r="AO344" s="86">
        <v>0</v>
      </c>
      <c r="AP344" s="86">
        <v>0</v>
      </c>
      <c r="AQ344" s="177">
        <v>44644329.827943817</v>
      </c>
      <c r="AR344" s="86">
        <v>79791928.087943807</v>
      </c>
      <c r="AS344" s="86">
        <v>147490308.90461046</v>
      </c>
      <c r="AT344" s="1256"/>
      <c r="AU344" s="86">
        <v>8239428.1116624707</v>
      </c>
      <c r="AV344" s="86">
        <v>6382192.3935570084</v>
      </c>
      <c r="AW344" s="86">
        <v>8211280.0884983335</v>
      </c>
      <c r="AX344" s="86">
        <v>8215008.2143207937</v>
      </c>
      <c r="AY344" s="86">
        <v>8216927.9962722315</v>
      </c>
      <c r="AZ344" s="86">
        <v>7246927.4799999995</v>
      </c>
      <c r="BA344" s="86">
        <v>7246927.4799999995</v>
      </c>
      <c r="BB344" s="86">
        <v>7246927.4799999995</v>
      </c>
      <c r="BC344" s="86">
        <v>6884581.0999999987</v>
      </c>
      <c r="BD344" s="86">
        <v>6884581.0999999987</v>
      </c>
      <c r="BE344" s="86">
        <v>6884581.0999999987</v>
      </c>
      <c r="BF344" s="86">
        <v>6884581.0999999987</v>
      </c>
      <c r="BG344" s="86">
        <v>6884581.0999999987</v>
      </c>
      <c r="BH344" s="86">
        <v>6884581.0999999987</v>
      </c>
      <c r="BI344" s="86">
        <v>6884581.0999999987</v>
      </c>
      <c r="BJ344" s="86">
        <v>6884581.0999999987</v>
      </c>
      <c r="BK344" s="86">
        <v>6884581.0999999987</v>
      </c>
      <c r="BL344" s="86">
        <v>6884581.0999999987</v>
      </c>
      <c r="BM344" s="86">
        <v>6884581.0999999987</v>
      </c>
      <c r="BN344" s="86">
        <v>6884581.0999999987</v>
      </c>
      <c r="BO344" s="86">
        <v>2868575.458333333</v>
      </c>
      <c r="BP344" s="86">
        <v>0</v>
      </c>
      <c r="BQ344" s="86">
        <v>0</v>
      </c>
      <c r="BR344" s="86">
        <v>0</v>
      </c>
      <c r="BS344" s="86">
        <v>0</v>
      </c>
      <c r="BT344" s="86">
        <v>0</v>
      </c>
      <c r="BU344" s="86">
        <v>0</v>
      </c>
      <c r="BV344" s="86">
        <v>0</v>
      </c>
      <c r="BW344" s="86">
        <v>0</v>
      </c>
      <c r="BX344" s="86">
        <v>0</v>
      </c>
      <c r="BY344" s="86">
        <v>0</v>
      </c>
      <c r="BZ344" s="86">
        <v>0</v>
      </c>
      <c r="CA344" s="86">
        <v>0</v>
      </c>
      <c r="CB344" s="86">
        <v>0</v>
      </c>
      <c r="CC344" s="86">
        <v>0</v>
      </c>
      <c r="CD344" s="86">
        <v>0</v>
      </c>
      <c r="CE344" s="86">
        <v>0</v>
      </c>
      <c r="CF344" s="86">
        <v>0</v>
      </c>
      <c r="CG344" s="86">
        <v>0</v>
      </c>
      <c r="CH344" s="86">
        <v>0</v>
      </c>
      <c r="CI344" s="177">
        <v>38272336.17264837</v>
      </c>
      <c r="CJ344" s="86">
        <v>73419934.432648361</v>
      </c>
      <c r="CK344" s="86">
        <v>138249739.79098165</v>
      </c>
      <c r="CM344" s="86">
        <v>8386123.0951642515</v>
      </c>
      <c r="CN344" s="86">
        <v>8216196.8715083525</v>
      </c>
      <c r="CO344" s="86">
        <v>8219207.3508970337</v>
      </c>
      <c r="CP344" s="86">
        <v>8222314.9862768464</v>
      </c>
      <c r="CQ344" s="86">
        <v>7246927.4799999995</v>
      </c>
      <c r="CR344" s="86">
        <v>7246927.4799999995</v>
      </c>
      <c r="CS344" s="86">
        <v>7246927.4799999995</v>
      </c>
      <c r="CT344" s="86">
        <v>7246927.4799999995</v>
      </c>
      <c r="CU344" s="86">
        <v>6884581.0999999987</v>
      </c>
      <c r="CV344" s="86">
        <v>6884581.0999999987</v>
      </c>
      <c r="CW344" s="86">
        <v>6884581.0999999987</v>
      </c>
      <c r="CX344" s="86">
        <v>6884581.0999999987</v>
      </c>
      <c r="CY344" s="86">
        <v>6884581.0999999987</v>
      </c>
      <c r="CZ344" s="86">
        <v>6884581.0999999987</v>
      </c>
      <c r="DA344" s="86">
        <v>6884581.0999999987</v>
      </c>
      <c r="DB344" s="86">
        <v>6884581.0999999987</v>
      </c>
      <c r="DC344" s="86">
        <v>6884581.0999999987</v>
      </c>
      <c r="DD344" s="86">
        <v>6884581.0999999987</v>
      </c>
      <c r="DE344" s="86">
        <v>6884581.0999999987</v>
      </c>
      <c r="DF344" s="86">
        <v>6884581.0999999987</v>
      </c>
      <c r="DG344" s="86">
        <v>2868575.458333333</v>
      </c>
      <c r="DH344" s="86">
        <v>1434287.729166666</v>
      </c>
      <c r="DI344" s="86">
        <v>0</v>
      </c>
      <c r="DJ344" s="86">
        <v>0</v>
      </c>
      <c r="DK344" s="86">
        <v>0</v>
      </c>
      <c r="DL344" s="86">
        <v>0</v>
      </c>
      <c r="DM344" s="86">
        <v>0</v>
      </c>
      <c r="DN344" s="86">
        <v>0</v>
      </c>
      <c r="DO344" s="86">
        <v>0</v>
      </c>
      <c r="DP344" s="86">
        <v>0</v>
      </c>
      <c r="DQ344" s="86">
        <v>0</v>
      </c>
      <c r="DR344" s="86">
        <v>0</v>
      </c>
      <c r="DS344" s="86">
        <v>0</v>
      </c>
      <c r="DT344" s="86">
        <v>0</v>
      </c>
      <c r="DU344" s="86">
        <v>0</v>
      </c>
      <c r="DV344" s="86">
        <v>0</v>
      </c>
      <c r="DW344" s="86">
        <v>0</v>
      </c>
      <c r="DX344" s="86">
        <v>0</v>
      </c>
      <c r="DY344" s="86">
        <v>0</v>
      </c>
      <c r="DZ344" s="177">
        <v>39151574.168682232</v>
      </c>
      <c r="EA344" s="86">
        <v>74299172.428682223</v>
      </c>
      <c r="EB344" s="1290">
        <v>140563265.51618218</v>
      </c>
      <c r="EC344" s="86"/>
    </row>
    <row r="345" spans="1:133">
      <c r="A345" s="1226" t="s">
        <v>1702</v>
      </c>
      <c r="B345" s="587"/>
      <c r="C345" s="86">
        <v>7833303.9746642392</v>
      </c>
      <c r="D345" s="86">
        <v>8091952.3200792419</v>
      </c>
      <c r="E345" s="86">
        <v>7632552.5219010813</v>
      </c>
      <c r="F345" s="86">
        <v>7416291.8727195831</v>
      </c>
      <c r="G345" s="86">
        <v>7416590.8035514718</v>
      </c>
      <c r="H345" s="86">
        <v>3339114.5086502153</v>
      </c>
      <c r="I345" s="86">
        <v>3338911.8329174151</v>
      </c>
      <c r="J345" s="86">
        <v>3338715.035998398</v>
      </c>
      <c r="K345" s="86">
        <v>3338500.643881253</v>
      </c>
      <c r="L345" s="86">
        <v>3338349.5915912753</v>
      </c>
      <c r="M345" s="86">
        <v>3338186.7116866028</v>
      </c>
      <c r="N345" s="86">
        <v>3338017.3780312641</v>
      </c>
      <c r="O345" s="86">
        <v>3337838.1914160168</v>
      </c>
      <c r="P345" s="86">
        <v>3337599.81002376</v>
      </c>
      <c r="Q345" s="86">
        <v>3337249.419687341</v>
      </c>
      <c r="R345" s="86">
        <v>3336718.5290638371</v>
      </c>
      <c r="S345" s="86">
        <v>3336136.2818063861</v>
      </c>
      <c r="T345" s="86">
        <v>3335551.9983156482</v>
      </c>
      <c r="U345" s="86">
        <v>3334925.6613438139</v>
      </c>
      <c r="V345" s="86">
        <v>3333919.8951246268</v>
      </c>
      <c r="W345" s="86">
        <v>2777729.6607949962</v>
      </c>
      <c r="X345" s="86">
        <v>2777251.1377709089</v>
      </c>
      <c r="Y345" s="86">
        <v>0</v>
      </c>
      <c r="Z345" s="86">
        <v>0</v>
      </c>
      <c r="AA345" s="86">
        <v>0</v>
      </c>
      <c r="AB345" s="86">
        <v>0</v>
      </c>
      <c r="AC345" s="86">
        <v>0</v>
      </c>
      <c r="AD345" s="86">
        <v>0</v>
      </c>
      <c r="AE345" s="86">
        <v>0</v>
      </c>
      <c r="AF345" s="86">
        <v>0</v>
      </c>
      <c r="AG345" s="86">
        <v>0</v>
      </c>
      <c r="AH345" s="86">
        <v>0</v>
      </c>
      <c r="AI345" s="86">
        <v>0</v>
      </c>
      <c r="AJ345" s="86">
        <v>0</v>
      </c>
      <c r="AK345" s="86">
        <v>0</v>
      </c>
      <c r="AL345" s="86">
        <v>0</v>
      </c>
      <c r="AM345" s="86">
        <v>0</v>
      </c>
      <c r="AN345" s="86">
        <v>0</v>
      </c>
      <c r="AO345" s="86">
        <v>0</v>
      </c>
      <c r="AP345" s="86">
        <v>0</v>
      </c>
      <c r="AQ345" s="177">
        <v>33896502.026901595</v>
      </c>
      <c r="AR345" s="86">
        <v>50589165.84297654</v>
      </c>
      <c r="AS345" s="86">
        <v>86172103.806355134</v>
      </c>
      <c r="AT345" s="1256"/>
      <c r="AU345" s="86">
        <v>8832760.672924757</v>
      </c>
      <c r="AV345" s="86">
        <v>8400677.3433312308</v>
      </c>
      <c r="AW345" s="86">
        <v>7398929.4539539563</v>
      </c>
      <c r="AX345" s="86">
        <v>7289271.5344110541</v>
      </c>
      <c r="AY345" s="86">
        <v>7329223.3963059913</v>
      </c>
      <c r="AZ345" s="86">
        <v>3332127.1376961898</v>
      </c>
      <c r="BA345" s="86">
        <v>3332127.1376961898</v>
      </c>
      <c r="BB345" s="86">
        <v>3332127.1376961898</v>
      </c>
      <c r="BC345" s="86">
        <v>3332127.1376961898</v>
      </c>
      <c r="BD345" s="86">
        <v>3332127.1376961898</v>
      </c>
      <c r="BE345" s="86">
        <v>3332127.1376961898</v>
      </c>
      <c r="BF345" s="86">
        <v>3332127.1376961898</v>
      </c>
      <c r="BG345" s="86">
        <v>3332127.1376961898</v>
      </c>
      <c r="BH345" s="86">
        <v>3332127.1376961898</v>
      </c>
      <c r="BI345" s="86">
        <v>3332127.1376961898</v>
      </c>
      <c r="BJ345" s="86">
        <v>3332127.1376961898</v>
      </c>
      <c r="BK345" s="86">
        <v>3332127.1376961898</v>
      </c>
      <c r="BL345" s="86">
        <v>3332127.1376961898</v>
      </c>
      <c r="BM345" s="86">
        <v>3332127.1376961898</v>
      </c>
      <c r="BN345" s="86">
        <v>3332127.1376961898</v>
      </c>
      <c r="BO345" s="86">
        <v>2776772.614746822</v>
      </c>
      <c r="BP345" s="86">
        <v>1.0000000000000001E-9</v>
      </c>
      <c r="BQ345" s="86">
        <v>0</v>
      </c>
      <c r="BR345" s="86">
        <v>0</v>
      </c>
      <c r="BS345" s="86">
        <v>0</v>
      </c>
      <c r="BT345" s="86">
        <v>0</v>
      </c>
      <c r="BU345" s="86">
        <v>0</v>
      </c>
      <c r="BV345" s="86">
        <v>0</v>
      </c>
      <c r="BW345" s="86">
        <v>0</v>
      </c>
      <c r="BX345" s="86">
        <v>0</v>
      </c>
      <c r="BY345" s="86">
        <v>0</v>
      </c>
      <c r="BZ345" s="86">
        <v>0</v>
      </c>
      <c r="CA345" s="86">
        <v>0</v>
      </c>
      <c r="CB345" s="86">
        <v>0</v>
      </c>
      <c r="CC345" s="86">
        <v>0</v>
      </c>
      <c r="CD345" s="86">
        <v>0</v>
      </c>
      <c r="CE345" s="86">
        <v>0</v>
      </c>
      <c r="CF345" s="86">
        <v>0</v>
      </c>
      <c r="CG345" s="86">
        <v>0</v>
      </c>
      <c r="CH345" s="86">
        <v>0</v>
      </c>
      <c r="CI345" s="177">
        <v>33750228.865698427</v>
      </c>
      <c r="CJ345" s="86">
        <v>50410864.554179385</v>
      </c>
      <c r="CK345" s="86">
        <v>83176781.408191934</v>
      </c>
      <c r="CM345" s="86">
        <v>9371794.0420399234</v>
      </c>
      <c r="CN345" s="86">
        <v>7237790.7809945326</v>
      </c>
      <c r="CO345" s="86">
        <v>6604510.7767980695</v>
      </c>
      <c r="CP345" s="86">
        <v>6464149.7121196399</v>
      </c>
      <c r="CQ345" s="86">
        <v>3332127.1376961898</v>
      </c>
      <c r="CR345" s="86">
        <v>3332127.1376961898</v>
      </c>
      <c r="CS345" s="86">
        <v>3332127.1376961898</v>
      </c>
      <c r="CT345" s="86">
        <v>3332127.1376961898</v>
      </c>
      <c r="CU345" s="86">
        <v>3332127.1376961898</v>
      </c>
      <c r="CV345" s="86">
        <v>3332127.1376961898</v>
      </c>
      <c r="CW345" s="86">
        <v>3332127.1376961898</v>
      </c>
      <c r="CX345" s="86">
        <v>3332127.1376961898</v>
      </c>
      <c r="CY345" s="86">
        <v>3332127.1376961898</v>
      </c>
      <c r="CZ345" s="86">
        <v>3332127.1376961898</v>
      </c>
      <c r="DA345" s="86">
        <v>3332127.1376961898</v>
      </c>
      <c r="DB345" s="86">
        <v>3332127.1376961898</v>
      </c>
      <c r="DC345" s="86">
        <v>3332127.1376961898</v>
      </c>
      <c r="DD345" s="86">
        <v>3332127.1376961898</v>
      </c>
      <c r="DE345" s="86">
        <v>3332127.1376961898</v>
      </c>
      <c r="DF345" s="86">
        <v>3332127.1376961898</v>
      </c>
      <c r="DG345" s="86">
        <v>2776772.614746822</v>
      </c>
      <c r="DH345" s="86">
        <v>1388386.3073734101</v>
      </c>
      <c r="DI345" s="86">
        <v>0</v>
      </c>
      <c r="DJ345" s="86">
        <v>0</v>
      </c>
      <c r="DK345" s="86">
        <v>0</v>
      </c>
      <c r="DL345" s="86">
        <v>0</v>
      </c>
      <c r="DM345" s="86">
        <v>0</v>
      </c>
      <c r="DN345" s="86">
        <v>0</v>
      </c>
      <c r="DO345" s="86">
        <v>0</v>
      </c>
      <c r="DP345" s="86">
        <v>0</v>
      </c>
      <c r="DQ345" s="86">
        <v>0</v>
      </c>
      <c r="DR345" s="86">
        <v>0</v>
      </c>
      <c r="DS345" s="86">
        <v>0</v>
      </c>
      <c r="DT345" s="86">
        <v>0</v>
      </c>
      <c r="DU345" s="86">
        <v>0</v>
      </c>
      <c r="DV345" s="86">
        <v>0</v>
      </c>
      <c r="DW345" s="86">
        <v>0</v>
      </c>
      <c r="DX345" s="86">
        <v>0</v>
      </c>
      <c r="DY345" s="86">
        <v>0</v>
      </c>
      <c r="DZ345" s="177">
        <v>26970705.545304626</v>
      </c>
      <c r="EA345" s="86">
        <v>43631341.233785585</v>
      </c>
      <c r="EB345" s="1290">
        <v>77785644.395171538</v>
      </c>
      <c r="EC345" s="86"/>
    </row>
    <row r="346" spans="1:133">
      <c r="A346" s="1226"/>
      <c r="B346" s="587"/>
      <c r="C346" s="12">
        <v>16526225.50390337</v>
      </c>
      <c r="D346" s="12">
        <v>17440271.958294868</v>
      </c>
      <c r="E346" s="12">
        <v>16976949.234058674</v>
      </c>
      <c r="F346" s="12">
        <v>16766534.356229715</v>
      </c>
      <c r="G346" s="12">
        <v>16771034.317611936</v>
      </c>
      <c r="H346" s="12">
        <v>10586041.988650214</v>
      </c>
      <c r="I346" s="12">
        <v>10585839.312917415</v>
      </c>
      <c r="J346" s="12">
        <v>10585642.515998397</v>
      </c>
      <c r="K346" s="12">
        <v>10223081.743881252</v>
      </c>
      <c r="L346" s="12">
        <v>10222930.691591274</v>
      </c>
      <c r="M346" s="12">
        <v>10222767.811686601</v>
      </c>
      <c r="N346" s="12">
        <v>10222598.478031263</v>
      </c>
      <c r="O346" s="12">
        <v>10222419.291416015</v>
      </c>
      <c r="P346" s="12">
        <v>10222180.910023758</v>
      </c>
      <c r="Q346" s="12">
        <v>10221830.51968734</v>
      </c>
      <c r="R346" s="12">
        <v>10221299.629063835</v>
      </c>
      <c r="S346" s="12">
        <v>10220717.381806385</v>
      </c>
      <c r="T346" s="12">
        <v>10220133.098315647</v>
      </c>
      <c r="U346" s="12">
        <v>10219506.761343813</v>
      </c>
      <c r="V346" s="12">
        <v>10218500.995124625</v>
      </c>
      <c r="W346" s="12">
        <v>5646305.1191283297</v>
      </c>
      <c r="X346" s="12">
        <v>5645826.5961042419</v>
      </c>
      <c r="Y346" s="12">
        <v>0</v>
      </c>
      <c r="Z346" s="12">
        <v>0</v>
      </c>
      <c r="AA346" s="12">
        <v>0</v>
      </c>
      <c r="AB346" s="12">
        <v>0</v>
      </c>
      <c r="AC346" s="12">
        <v>0</v>
      </c>
      <c r="AD346" s="12">
        <v>0</v>
      </c>
      <c r="AE346" s="12">
        <v>0</v>
      </c>
      <c r="AF346" s="12">
        <v>0</v>
      </c>
      <c r="AG346" s="12">
        <v>0</v>
      </c>
      <c r="AH346" s="12">
        <v>0</v>
      </c>
      <c r="AI346" s="12">
        <v>0</v>
      </c>
      <c r="AJ346" s="12">
        <v>0</v>
      </c>
      <c r="AK346" s="12">
        <v>0</v>
      </c>
      <c r="AL346" s="12">
        <v>0</v>
      </c>
      <c r="AM346" s="12">
        <v>0</v>
      </c>
      <c r="AN346" s="12">
        <v>0</v>
      </c>
      <c r="AO346" s="12">
        <v>0</v>
      </c>
      <c r="AP346" s="12">
        <v>0</v>
      </c>
      <c r="AQ346" s="12">
        <v>78540831.854845405</v>
      </c>
      <c r="AR346" s="12">
        <v>130381093.93092035</v>
      </c>
      <c r="AS346" s="12">
        <v>233662412.71096557</v>
      </c>
      <c r="AT346" s="1256"/>
      <c r="AU346" s="12">
        <v>17072188.784587227</v>
      </c>
      <c r="AV346" s="12">
        <v>14782869.736888239</v>
      </c>
      <c r="AW346" s="12">
        <v>15610209.542452291</v>
      </c>
      <c r="AX346" s="12">
        <v>15504279.748731848</v>
      </c>
      <c r="AY346" s="12">
        <v>15546151.392578222</v>
      </c>
      <c r="AZ346" s="12">
        <v>10579054.617696188</v>
      </c>
      <c r="BA346" s="12">
        <v>10579054.617696188</v>
      </c>
      <c r="BB346" s="12">
        <v>10579054.617696188</v>
      </c>
      <c r="BC346" s="12">
        <v>10216708.237696189</v>
      </c>
      <c r="BD346" s="12">
        <v>10216708.237696189</v>
      </c>
      <c r="BE346" s="12">
        <v>10216708.237696189</v>
      </c>
      <c r="BF346" s="12">
        <v>10216708.237696189</v>
      </c>
      <c r="BG346" s="12">
        <v>10216708.237696189</v>
      </c>
      <c r="BH346" s="12">
        <v>10216708.237696189</v>
      </c>
      <c r="BI346" s="12">
        <v>10216708.237696189</v>
      </c>
      <c r="BJ346" s="12">
        <v>10216708.237696189</v>
      </c>
      <c r="BK346" s="12">
        <v>10216708.237696189</v>
      </c>
      <c r="BL346" s="12">
        <v>10216708.237696189</v>
      </c>
      <c r="BM346" s="12">
        <v>10216708.237696189</v>
      </c>
      <c r="BN346" s="12">
        <v>10216708.237696189</v>
      </c>
      <c r="BO346" s="12">
        <v>5645348.0730801551</v>
      </c>
      <c r="BP346" s="12">
        <v>1.0000000000000001E-9</v>
      </c>
      <c r="BQ346" s="12">
        <v>0</v>
      </c>
      <c r="BR346" s="12">
        <v>0</v>
      </c>
      <c r="BS346" s="12">
        <v>0</v>
      </c>
      <c r="BT346" s="12">
        <v>0</v>
      </c>
      <c r="BU346" s="12">
        <v>0</v>
      </c>
      <c r="BV346" s="12">
        <v>0</v>
      </c>
      <c r="BW346" s="12">
        <v>0</v>
      </c>
      <c r="BX346" s="12">
        <v>0</v>
      </c>
      <c r="BY346" s="12">
        <v>0</v>
      </c>
      <c r="BZ346" s="12">
        <v>0</v>
      </c>
      <c r="CA346" s="12">
        <v>0</v>
      </c>
      <c r="CB346" s="12">
        <v>0</v>
      </c>
      <c r="CC346" s="12">
        <v>0</v>
      </c>
      <c r="CD346" s="12">
        <v>0</v>
      </c>
      <c r="CE346" s="12">
        <v>0</v>
      </c>
      <c r="CF346" s="12">
        <v>0</v>
      </c>
      <c r="CG346" s="12">
        <v>0</v>
      </c>
      <c r="CH346" s="12">
        <v>0</v>
      </c>
      <c r="CI346" s="12">
        <v>72022565.038346797</v>
      </c>
      <c r="CJ346" s="12">
        <v>123830798.98682775</v>
      </c>
      <c r="CK346" s="12">
        <v>221426521.19917357</v>
      </c>
      <c r="CM346" s="12">
        <v>17757917.137204174</v>
      </c>
      <c r="CN346" s="12">
        <v>15453987.652502885</v>
      </c>
      <c r="CO346" s="12">
        <v>14823718.127695102</v>
      </c>
      <c r="CP346" s="12">
        <v>14686464.698396485</v>
      </c>
      <c r="CQ346" s="12">
        <v>10579054.617696188</v>
      </c>
      <c r="CR346" s="12">
        <v>10579054.617696188</v>
      </c>
      <c r="CS346" s="12">
        <v>10579054.617696188</v>
      </c>
      <c r="CT346" s="12">
        <v>10579054.617696188</v>
      </c>
      <c r="CU346" s="12">
        <v>10216708.237696189</v>
      </c>
      <c r="CV346" s="12">
        <v>10216708.237696189</v>
      </c>
      <c r="CW346" s="12">
        <v>10216708.237696189</v>
      </c>
      <c r="CX346" s="12">
        <v>10216708.237696189</v>
      </c>
      <c r="CY346" s="12">
        <v>10216708.237696189</v>
      </c>
      <c r="CZ346" s="12">
        <v>10216708.237696189</v>
      </c>
      <c r="DA346" s="12">
        <v>10216708.237696189</v>
      </c>
      <c r="DB346" s="12">
        <v>10216708.237696189</v>
      </c>
      <c r="DC346" s="12">
        <v>10216708.237696189</v>
      </c>
      <c r="DD346" s="12">
        <v>10216708.237696189</v>
      </c>
      <c r="DE346" s="12">
        <v>10216708.237696189</v>
      </c>
      <c r="DF346" s="12">
        <v>10216708.237696189</v>
      </c>
      <c r="DG346" s="12">
        <v>5645348.0730801551</v>
      </c>
      <c r="DH346" s="12">
        <v>2822674.0365400761</v>
      </c>
      <c r="DI346" s="12">
        <v>0</v>
      </c>
      <c r="DJ346" s="12">
        <v>0</v>
      </c>
      <c r="DK346" s="12">
        <v>0</v>
      </c>
      <c r="DL346" s="12">
        <v>0</v>
      </c>
      <c r="DM346" s="12">
        <v>0</v>
      </c>
      <c r="DN346" s="12">
        <v>0</v>
      </c>
      <c r="DO346" s="12">
        <v>0</v>
      </c>
      <c r="DP346" s="12">
        <v>0</v>
      </c>
      <c r="DQ346" s="12">
        <v>0</v>
      </c>
      <c r="DR346" s="12">
        <v>0</v>
      </c>
      <c r="DS346" s="12">
        <v>0</v>
      </c>
      <c r="DT346" s="12">
        <v>0</v>
      </c>
      <c r="DU346" s="12">
        <v>0</v>
      </c>
      <c r="DV346" s="12">
        <v>0</v>
      </c>
      <c r="DW346" s="12">
        <v>0</v>
      </c>
      <c r="DX346" s="12">
        <v>0</v>
      </c>
      <c r="DY346" s="12">
        <v>0</v>
      </c>
      <c r="DZ346" s="12">
        <v>66122279.713986859</v>
      </c>
      <c r="EA346" s="12">
        <v>117930513.66246781</v>
      </c>
      <c r="EB346" s="1302">
        <v>218348909.91135371</v>
      </c>
      <c r="EC346" s="86"/>
    </row>
    <row r="347" spans="1:133">
      <c r="A347" s="559"/>
      <c r="B347" s="559"/>
      <c r="C347" s="559"/>
      <c r="D347" s="559"/>
      <c r="E347" s="559"/>
      <c r="F347" s="559"/>
      <c r="G347" s="559"/>
      <c r="H347" s="559"/>
      <c r="I347" s="559"/>
      <c r="J347" s="559"/>
      <c r="K347" s="559"/>
      <c r="L347" s="559"/>
      <c r="M347" s="559"/>
      <c r="N347" s="559"/>
      <c r="O347" s="559"/>
      <c r="P347" s="559"/>
      <c r="Q347" s="559"/>
      <c r="R347" s="559"/>
      <c r="S347" s="559"/>
      <c r="T347" s="559"/>
      <c r="U347" s="559"/>
      <c r="V347" s="559"/>
      <c r="W347" s="559"/>
      <c r="X347" s="559"/>
      <c r="Y347" s="559"/>
      <c r="Z347" s="559"/>
      <c r="AA347" s="559"/>
      <c r="AB347" s="559"/>
      <c r="AC347" s="559"/>
      <c r="AD347" s="559"/>
      <c r="AE347" s="559"/>
      <c r="AF347" s="559"/>
      <c r="AG347" s="559"/>
      <c r="AH347" s="559"/>
      <c r="AI347" s="559"/>
      <c r="AJ347" s="559"/>
      <c r="AK347" s="559"/>
      <c r="AL347" s="559"/>
      <c r="AM347" s="559"/>
      <c r="AN347" s="559"/>
      <c r="AO347" s="559"/>
      <c r="AP347" s="559"/>
      <c r="AR347" s="559"/>
      <c r="AS347" s="559"/>
      <c r="AT347" s="1256"/>
      <c r="AU347" s="559"/>
      <c r="AV347" s="559"/>
      <c r="AW347" s="559"/>
      <c r="AX347" s="559"/>
      <c r="AY347" s="559"/>
      <c r="AZ347" s="559"/>
      <c r="BA347" s="559"/>
      <c r="BB347" s="559"/>
      <c r="BC347" s="559"/>
      <c r="BD347" s="559"/>
      <c r="BE347" s="559"/>
      <c r="BF347" s="559"/>
      <c r="BG347" s="559"/>
      <c r="BH347" s="559"/>
      <c r="BI347" s="559"/>
      <c r="BJ347" s="559"/>
      <c r="BK347" s="559"/>
      <c r="BL347" s="559"/>
      <c r="BM347" s="559"/>
      <c r="BN347" s="559"/>
      <c r="BO347" s="559"/>
      <c r="BP347" s="559"/>
      <c r="BQ347" s="559"/>
      <c r="BR347" s="559"/>
      <c r="BS347" s="559"/>
      <c r="BT347" s="559"/>
      <c r="BU347" s="559"/>
      <c r="BV347" s="559"/>
      <c r="BW347" s="559"/>
      <c r="BX347" s="559"/>
      <c r="BY347" s="559"/>
      <c r="BZ347" s="559"/>
      <c r="CA347" s="559"/>
      <c r="CB347" s="559"/>
      <c r="CC347" s="559"/>
      <c r="CD347" s="559"/>
      <c r="CE347" s="559"/>
      <c r="CF347" s="559"/>
      <c r="CG347" s="559"/>
      <c r="CH347" s="559"/>
      <c r="CJ347" s="559"/>
      <c r="CK347" s="559"/>
      <c r="CM347" s="559"/>
      <c r="CN347" s="559"/>
      <c r="CO347" s="559"/>
      <c r="CP347" s="559"/>
      <c r="CQ347" s="559"/>
      <c r="CR347" s="559"/>
      <c r="CS347" s="559"/>
      <c r="CT347" s="559"/>
      <c r="CU347" s="559"/>
      <c r="CV347" s="559"/>
      <c r="CW347" s="559"/>
      <c r="CX347" s="559"/>
      <c r="CY347" s="559"/>
      <c r="CZ347" s="559"/>
      <c r="DA347" s="559"/>
      <c r="DB347" s="559"/>
      <c r="DC347" s="559"/>
      <c r="DD347" s="559"/>
      <c r="DE347" s="559"/>
      <c r="DF347" s="559"/>
      <c r="DG347" s="559"/>
      <c r="DH347" s="559"/>
      <c r="DI347" s="559"/>
      <c r="DJ347" s="559"/>
      <c r="DK347" s="559"/>
      <c r="DL347" s="559"/>
      <c r="DM347" s="559"/>
      <c r="DN347" s="559"/>
      <c r="DO347" s="559"/>
      <c r="DP347" s="559"/>
      <c r="DQ347" s="559"/>
      <c r="DR347" s="559"/>
      <c r="DS347" s="559"/>
      <c r="DT347" s="559"/>
      <c r="DU347" s="559"/>
      <c r="DV347" s="559"/>
      <c r="DW347" s="559"/>
      <c r="DX347" s="559"/>
      <c r="DY347" s="559"/>
      <c r="EA347" s="559"/>
      <c r="EB347" s="1268"/>
      <c r="EC347" s="86"/>
    </row>
    <row r="348" spans="1:133">
      <c r="A348" s="1235" t="s">
        <v>1703</v>
      </c>
      <c r="C348" s="559"/>
      <c r="D348" s="559"/>
      <c r="E348" s="559"/>
      <c r="F348" s="559"/>
      <c r="G348" s="559"/>
      <c r="H348" s="559"/>
      <c r="I348" s="559"/>
      <c r="J348" s="559"/>
      <c r="K348" s="559"/>
      <c r="L348" s="559"/>
      <c r="M348" s="559"/>
      <c r="N348" s="559"/>
      <c r="O348" s="559"/>
      <c r="P348" s="559"/>
      <c r="Q348" s="559"/>
      <c r="R348" s="559"/>
      <c r="S348" s="559"/>
      <c r="T348" s="559"/>
      <c r="U348" s="559"/>
      <c r="V348" s="559"/>
      <c r="W348" s="559"/>
      <c r="X348" s="559"/>
      <c r="Y348" s="559"/>
      <c r="Z348" s="559"/>
      <c r="AA348" s="559"/>
      <c r="AB348" s="559"/>
      <c r="AC348" s="559"/>
      <c r="AD348" s="559"/>
      <c r="AE348" s="559"/>
      <c r="AF348" s="559"/>
      <c r="AG348" s="559"/>
      <c r="AH348" s="559"/>
      <c r="AI348" s="559"/>
      <c r="AJ348" s="559"/>
      <c r="AK348" s="559"/>
      <c r="AL348" s="559"/>
      <c r="AM348" s="559"/>
      <c r="AN348" s="559"/>
      <c r="AO348" s="559"/>
      <c r="AP348" s="559"/>
      <c r="AR348" s="559"/>
      <c r="AS348" s="559"/>
      <c r="AT348" s="1256"/>
      <c r="AU348" s="559"/>
      <c r="AV348" s="559"/>
      <c r="AW348" s="559"/>
      <c r="AX348" s="559"/>
      <c r="AY348" s="559"/>
      <c r="AZ348" s="559"/>
      <c r="BA348" s="559"/>
      <c r="BB348" s="559"/>
      <c r="BC348" s="559"/>
      <c r="BD348" s="559"/>
      <c r="BE348" s="559"/>
      <c r="BF348" s="559"/>
      <c r="BG348" s="559"/>
      <c r="BH348" s="559"/>
      <c r="BI348" s="559"/>
      <c r="BJ348" s="559"/>
      <c r="BK348" s="559"/>
      <c r="BL348" s="559"/>
      <c r="BM348" s="559"/>
      <c r="BN348" s="559"/>
      <c r="BO348" s="559"/>
      <c r="BP348" s="559"/>
      <c r="BQ348" s="559"/>
      <c r="BR348" s="559"/>
      <c r="BS348" s="559"/>
      <c r="BT348" s="559"/>
      <c r="BU348" s="559"/>
      <c r="BV348" s="559"/>
      <c r="BW348" s="559"/>
      <c r="BX348" s="559"/>
      <c r="BY348" s="559"/>
      <c r="BZ348" s="559"/>
      <c r="CA348" s="559"/>
      <c r="CB348" s="559"/>
      <c r="CC348" s="559"/>
      <c r="CD348" s="559"/>
      <c r="CE348" s="559"/>
      <c r="CF348" s="559"/>
      <c r="CG348" s="559"/>
      <c r="CH348" s="559"/>
      <c r="CJ348" s="559"/>
      <c r="CK348" s="559"/>
      <c r="CM348" s="559"/>
      <c r="CN348" s="559"/>
      <c r="CO348" s="559"/>
      <c r="CP348" s="559"/>
      <c r="CQ348" s="559"/>
      <c r="CR348" s="559"/>
      <c r="CS348" s="559"/>
      <c r="CT348" s="559"/>
      <c r="CU348" s="559"/>
      <c r="CV348" s="559"/>
      <c r="CW348" s="559"/>
      <c r="CX348" s="559"/>
      <c r="CY348" s="559"/>
      <c r="CZ348" s="559"/>
      <c r="DA348" s="559"/>
      <c r="DB348" s="559"/>
      <c r="DC348" s="559"/>
      <c r="DD348" s="559"/>
      <c r="DE348" s="559"/>
      <c r="DF348" s="559"/>
      <c r="DG348" s="559"/>
      <c r="DH348" s="559"/>
      <c r="DI348" s="559"/>
      <c r="DJ348" s="559"/>
      <c r="DK348" s="559"/>
      <c r="DL348" s="559"/>
      <c r="DM348" s="559"/>
      <c r="DN348" s="559"/>
      <c r="DO348" s="559"/>
      <c r="DP348" s="559"/>
      <c r="DQ348" s="559"/>
      <c r="DR348" s="559"/>
      <c r="DS348" s="559"/>
      <c r="DT348" s="559"/>
      <c r="DU348" s="559"/>
      <c r="DV348" s="559"/>
      <c r="DW348" s="559"/>
      <c r="DX348" s="559"/>
      <c r="DY348" s="559"/>
      <c r="EA348" s="559"/>
      <c r="EB348" s="1268"/>
      <c r="EC348" s="86"/>
    </row>
    <row r="349" spans="1:133">
      <c r="A349" s="1226" t="s">
        <v>1035</v>
      </c>
      <c r="B349" s="587"/>
      <c r="C349" s="86">
        <v>10205660.420005351</v>
      </c>
      <c r="D349" s="86">
        <v>12753349.805568306</v>
      </c>
      <c r="E349" s="86">
        <v>13800000</v>
      </c>
      <c r="F349" s="86">
        <v>14000000</v>
      </c>
      <c r="G349" s="86">
        <v>14400000</v>
      </c>
      <c r="H349" s="86">
        <v>14400000</v>
      </c>
      <c r="I349" s="86">
        <v>14400000</v>
      </c>
      <c r="J349" s="86">
        <v>14292040.885134799</v>
      </c>
      <c r="K349" s="86">
        <v>14400000</v>
      </c>
      <c r="L349" s="86">
        <v>14400000</v>
      </c>
      <c r="M349" s="86">
        <v>14220625.3972582</v>
      </c>
      <c r="N349" s="86">
        <v>12421511.8235402</v>
      </c>
      <c r="O349" s="86">
        <v>14360105.2949786</v>
      </c>
      <c r="P349" s="86">
        <v>14400000</v>
      </c>
      <c r="Q349" s="86">
        <v>14081591.699813997</v>
      </c>
      <c r="R349" s="86">
        <v>14097902.338835999</v>
      </c>
      <c r="S349" s="86">
        <v>13867017.361110101</v>
      </c>
      <c r="T349" s="86">
        <v>13289264.7543086</v>
      </c>
      <c r="U349" s="86">
        <v>12553630.1666402</v>
      </c>
      <c r="V349" s="86">
        <v>11928697.0573704</v>
      </c>
      <c r="W349" s="86">
        <v>11981893.152674399</v>
      </c>
      <c r="X349" s="86">
        <v>7711513.4648629297</v>
      </c>
      <c r="Y349" s="86">
        <v>0</v>
      </c>
      <c r="Z349" s="86">
        <v>0</v>
      </c>
      <c r="AA349" s="86">
        <v>0</v>
      </c>
      <c r="AB349" s="86">
        <v>0</v>
      </c>
      <c r="AC349" s="86">
        <v>0</v>
      </c>
      <c r="AD349" s="86">
        <v>0</v>
      </c>
      <c r="AE349" s="86">
        <v>0</v>
      </c>
      <c r="AF349" s="86">
        <v>0</v>
      </c>
      <c r="AG349" s="86">
        <v>0</v>
      </c>
      <c r="AH349" s="86">
        <v>0</v>
      </c>
      <c r="AI349" s="86">
        <v>0</v>
      </c>
      <c r="AJ349" s="86">
        <v>0</v>
      </c>
      <c r="AK349" s="86">
        <v>0</v>
      </c>
      <c r="AL349" s="86">
        <v>0</v>
      </c>
      <c r="AM349" s="86">
        <v>0</v>
      </c>
      <c r="AN349" s="86">
        <v>0</v>
      </c>
      <c r="AO349" s="86">
        <v>0</v>
      </c>
      <c r="AP349" s="86">
        <v>0</v>
      </c>
      <c r="AQ349" s="177">
        <v>69353349.805568308</v>
      </c>
      <c r="AR349" s="86">
        <v>141066016.08796132</v>
      </c>
      <c r="AS349" s="86">
        <v>281759143.20209676</v>
      </c>
      <c r="AT349" s="1256"/>
      <c r="AU349" s="86">
        <v>11502501.660302784</v>
      </c>
      <c r="AV349" s="86">
        <v>13799999.929158326</v>
      </c>
      <c r="AW349" s="86">
        <v>13800000</v>
      </c>
      <c r="AX349" s="86">
        <v>14000000</v>
      </c>
      <c r="AY349" s="86">
        <v>14400000</v>
      </c>
      <c r="AZ349" s="86">
        <v>14400000</v>
      </c>
      <c r="BA349" s="86">
        <v>14400000</v>
      </c>
      <c r="BB349" s="86">
        <v>14400000</v>
      </c>
      <c r="BC349" s="86">
        <v>14400000</v>
      </c>
      <c r="BD349" s="86">
        <v>14400000</v>
      </c>
      <c r="BE349" s="86">
        <v>14400000</v>
      </c>
      <c r="BF349" s="86">
        <v>14400000</v>
      </c>
      <c r="BG349" s="86">
        <v>14400000</v>
      </c>
      <c r="BH349" s="86">
        <v>14400000</v>
      </c>
      <c r="BI349" s="86">
        <v>14400000</v>
      </c>
      <c r="BJ349" s="86">
        <v>14400000</v>
      </c>
      <c r="BK349" s="86">
        <v>14400000</v>
      </c>
      <c r="BL349" s="86">
        <v>14400000</v>
      </c>
      <c r="BM349" s="86">
        <v>14400000</v>
      </c>
      <c r="BN349" s="86">
        <v>14400000</v>
      </c>
      <c r="BO349" s="86">
        <v>6853453.8369752187</v>
      </c>
      <c r="BP349" s="86">
        <v>0</v>
      </c>
      <c r="BQ349" s="86">
        <v>0</v>
      </c>
      <c r="BR349" s="86">
        <v>0</v>
      </c>
      <c r="BS349" s="86">
        <v>0</v>
      </c>
      <c r="BT349" s="86">
        <v>0</v>
      </c>
      <c r="BU349" s="86">
        <v>0</v>
      </c>
      <c r="BV349" s="86">
        <v>0</v>
      </c>
      <c r="BW349" s="86">
        <v>0</v>
      </c>
      <c r="BX349" s="86">
        <v>0</v>
      </c>
      <c r="BY349" s="86">
        <v>0</v>
      </c>
      <c r="BZ349" s="86">
        <v>0</v>
      </c>
      <c r="CA349" s="86">
        <v>0</v>
      </c>
      <c r="CB349" s="86">
        <v>0</v>
      </c>
      <c r="CC349" s="86">
        <v>0</v>
      </c>
      <c r="CD349" s="86">
        <v>0</v>
      </c>
      <c r="CE349" s="86">
        <v>0</v>
      </c>
      <c r="CF349" s="86">
        <v>0</v>
      </c>
      <c r="CG349" s="86">
        <v>0</v>
      </c>
      <c r="CH349" s="86">
        <v>0</v>
      </c>
      <c r="CI349" s="177">
        <v>70399999.92915833</v>
      </c>
      <c r="CJ349" s="86">
        <v>142399999.92915833</v>
      </c>
      <c r="CK349" s="86">
        <v>278853453.76613355</v>
      </c>
      <c r="CM349" s="86">
        <v>11718977.704099553</v>
      </c>
      <c r="CN349" s="86">
        <v>13799999.999999378</v>
      </c>
      <c r="CO349" s="86">
        <v>14111000.000000302</v>
      </c>
      <c r="CP349" s="86">
        <v>14384999.999999501</v>
      </c>
      <c r="CQ349" s="86">
        <v>14384999.999999801</v>
      </c>
      <c r="CR349" s="86">
        <v>14384999.999996999</v>
      </c>
      <c r="CS349" s="86">
        <v>14384999.9999972</v>
      </c>
      <c r="CT349" s="86">
        <v>14384999.999998502</v>
      </c>
      <c r="CU349" s="86">
        <v>14384999.9999968</v>
      </c>
      <c r="CV349" s="86">
        <v>14384999.9999984</v>
      </c>
      <c r="CW349" s="86">
        <v>14385000.0000016</v>
      </c>
      <c r="CX349" s="86">
        <v>14385000.0000012</v>
      </c>
      <c r="CY349" s="86">
        <v>14384999.999998299</v>
      </c>
      <c r="CZ349" s="86">
        <v>14384999.9999991</v>
      </c>
      <c r="DA349" s="86">
        <v>14324106.161467198</v>
      </c>
      <c r="DB349" s="86">
        <v>12232898.858063901</v>
      </c>
      <c r="DC349" s="86">
        <v>13134478.8437603</v>
      </c>
      <c r="DD349" s="86">
        <v>12333141.170063103</v>
      </c>
      <c r="DE349" s="86">
        <v>11436185.092650199</v>
      </c>
      <c r="DF349" s="86">
        <v>11598313.112785902</v>
      </c>
      <c r="DG349" s="86">
        <v>11049991.1852486</v>
      </c>
      <c r="DH349" s="86">
        <v>5474343.5681084897</v>
      </c>
      <c r="DI349" s="86">
        <v>0</v>
      </c>
      <c r="DJ349" s="86">
        <v>0</v>
      </c>
      <c r="DK349" s="86">
        <v>0</v>
      </c>
      <c r="DL349" s="86">
        <v>0</v>
      </c>
      <c r="DM349" s="86">
        <v>0</v>
      </c>
      <c r="DN349" s="86">
        <v>0</v>
      </c>
      <c r="DO349" s="86">
        <v>0</v>
      </c>
      <c r="DP349" s="86">
        <v>0</v>
      </c>
      <c r="DQ349" s="86">
        <v>0</v>
      </c>
      <c r="DR349" s="86">
        <v>0</v>
      </c>
      <c r="DS349" s="86">
        <v>0</v>
      </c>
      <c r="DT349" s="86">
        <v>0</v>
      </c>
      <c r="DU349" s="86">
        <v>0</v>
      </c>
      <c r="DV349" s="86">
        <v>0</v>
      </c>
      <c r="DW349" s="86">
        <v>0</v>
      </c>
      <c r="DX349" s="86">
        <v>0</v>
      </c>
      <c r="DY349" s="86">
        <v>0</v>
      </c>
      <c r="DZ349" s="177">
        <v>71065999.999995977</v>
      </c>
      <c r="EA349" s="86">
        <v>142990999.9999885</v>
      </c>
      <c r="EB349" s="1290">
        <v>277729457.99213481</v>
      </c>
      <c r="EC349" s="86"/>
    </row>
    <row r="350" spans="1:133">
      <c r="A350" s="1226" t="s">
        <v>1193</v>
      </c>
      <c r="C350" s="581">
        <v>14.1563826486974</v>
      </c>
      <c r="D350" s="581">
        <v>17.828424915873835</v>
      </c>
      <c r="E350" s="581">
        <v>13.600037466501735</v>
      </c>
      <c r="F350" s="581">
        <v>17.86955725660313</v>
      </c>
      <c r="G350" s="581">
        <v>15.172539971622367</v>
      </c>
      <c r="H350" s="581">
        <v>12.494312581702522</v>
      </c>
      <c r="I350" s="581">
        <v>14.413149181466432</v>
      </c>
      <c r="J350" s="581">
        <v>17.49296218467159</v>
      </c>
      <c r="K350" s="581">
        <v>10.697324751646914</v>
      </c>
      <c r="L350" s="581">
        <v>11.633461347969373</v>
      </c>
      <c r="M350" s="581">
        <v>12.977451845993736</v>
      </c>
      <c r="N350" s="581">
        <v>13.503921760172441</v>
      </c>
      <c r="O350" s="581">
        <v>16.128485333184916</v>
      </c>
      <c r="P350" s="581">
        <v>15.197519411547047</v>
      </c>
      <c r="Q350" s="581">
        <v>13.104951689238259</v>
      </c>
      <c r="R350" s="581">
        <v>12.677261977405786</v>
      </c>
      <c r="S350" s="581">
        <v>11.503150946619066</v>
      </c>
      <c r="T350" s="581">
        <v>10.658180803938471</v>
      </c>
      <c r="U350" s="581">
        <v>10.905248190379833</v>
      </c>
      <c r="V350" s="581">
        <v>10.942282306561264</v>
      </c>
      <c r="W350" s="581">
        <v>12.298189236921754</v>
      </c>
      <c r="X350" s="581">
        <v>8.765705139817964</v>
      </c>
      <c r="Y350" s="581">
        <v>0</v>
      </c>
      <c r="Z350" s="581">
        <v>0</v>
      </c>
      <c r="AA350" s="581">
        <v>0</v>
      </c>
      <c r="AB350" s="581">
        <v>0</v>
      </c>
      <c r="AC350" s="581">
        <v>0</v>
      </c>
      <c r="AD350" s="581">
        <v>0</v>
      </c>
      <c r="AE350" s="581">
        <v>0</v>
      </c>
      <c r="AF350" s="581">
        <v>0</v>
      </c>
      <c r="AG350" s="581">
        <v>0</v>
      </c>
      <c r="AH350" s="581">
        <v>0</v>
      </c>
      <c r="AI350" s="581">
        <v>0</v>
      </c>
      <c r="AJ350" s="581">
        <v>0</v>
      </c>
      <c r="AK350" s="581">
        <v>0</v>
      </c>
      <c r="AL350" s="581">
        <v>0</v>
      </c>
      <c r="AM350" s="581">
        <v>0</v>
      </c>
      <c r="AN350" s="581">
        <v>0</v>
      </c>
      <c r="AO350" s="581">
        <v>0</v>
      </c>
      <c r="AP350" s="581">
        <v>0</v>
      </c>
      <c r="AQ350" s="581">
        <v>15.336377230723141</v>
      </c>
      <c r="AR350" s="581">
        <v>14.371281412485953</v>
      </c>
      <c r="AS350" s="581">
        <v>13.459314041920194</v>
      </c>
      <c r="AT350" s="1256"/>
      <c r="AU350" s="581">
        <v>16.227637282700666</v>
      </c>
      <c r="AV350" s="581">
        <v>13.958632671692305</v>
      </c>
      <c r="AW350" s="581">
        <v>17.722624098811863</v>
      </c>
      <c r="AX350" s="581">
        <v>17.119706881721598</v>
      </c>
      <c r="AY350" s="581">
        <v>14.506277367471647</v>
      </c>
      <c r="AZ350" s="581">
        <v>17.763352818414482</v>
      </c>
      <c r="BA350" s="581">
        <v>14.038563103179291</v>
      </c>
      <c r="BB350" s="581">
        <v>12.582037970873408</v>
      </c>
      <c r="BC350" s="581">
        <v>14.843689939205589</v>
      </c>
      <c r="BD350" s="581">
        <v>12.957932655657636</v>
      </c>
      <c r="BE350" s="581">
        <v>13.067766418323885</v>
      </c>
      <c r="BF350" s="581">
        <v>14.913717546503955</v>
      </c>
      <c r="BG350" s="581">
        <v>12.474576169042797</v>
      </c>
      <c r="BH350" s="581">
        <v>13.504717523728198</v>
      </c>
      <c r="BI350" s="581">
        <v>13.251006239053075</v>
      </c>
      <c r="BJ350" s="581">
        <v>12.428686740886921</v>
      </c>
      <c r="BK350" s="581">
        <v>11.23734898113484</v>
      </c>
      <c r="BL350" s="581">
        <v>11.110753336328857</v>
      </c>
      <c r="BM350" s="581">
        <v>10.298860731888293</v>
      </c>
      <c r="BN350" s="581">
        <v>11.65227271298091</v>
      </c>
      <c r="BO350" s="581">
        <v>11.417377481105216</v>
      </c>
      <c r="BP350" s="581">
        <v>0</v>
      </c>
      <c r="BQ350" s="581">
        <v>0</v>
      </c>
      <c r="BR350" s="581">
        <v>0</v>
      </c>
      <c r="BS350" s="581">
        <v>0</v>
      </c>
      <c r="BT350" s="581">
        <v>0</v>
      </c>
      <c r="BU350" s="581">
        <v>0</v>
      </c>
      <c r="BV350" s="581">
        <v>0</v>
      </c>
      <c r="BW350" s="581">
        <v>0</v>
      </c>
      <c r="BX350" s="581">
        <v>0</v>
      </c>
      <c r="BY350" s="581">
        <v>0</v>
      </c>
      <c r="BZ350" s="581">
        <v>0</v>
      </c>
      <c r="CA350" s="581">
        <v>0</v>
      </c>
      <c r="CB350" s="581">
        <v>0</v>
      </c>
      <c r="CC350" s="581">
        <v>0</v>
      </c>
      <c r="CD350" s="581">
        <v>0</v>
      </c>
      <c r="CE350" s="581">
        <v>0</v>
      </c>
      <c r="CF350" s="581">
        <v>0</v>
      </c>
      <c r="CG350" s="581">
        <v>0</v>
      </c>
      <c r="CH350" s="581">
        <v>0</v>
      </c>
      <c r="CI350" s="581">
        <v>16.215339696217171</v>
      </c>
      <c r="CJ350" s="581">
        <v>14.841402891661591</v>
      </c>
      <c r="CK350" s="581">
        <v>13.584985679032176</v>
      </c>
      <c r="CM350" s="581">
        <v>14.554010534312189</v>
      </c>
      <c r="CN350" s="581">
        <v>15.49072219234168</v>
      </c>
      <c r="CO350" s="581">
        <v>13.043592795144654</v>
      </c>
      <c r="CP350" s="581">
        <v>16.75480930366334</v>
      </c>
      <c r="CQ350" s="581">
        <v>18.319750545189653</v>
      </c>
      <c r="CR350" s="581">
        <v>14.263953057574227</v>
      </c>
      <c r="CS350" s="581">
        <v>13.808345817582461</v>
      </c>
      <c r="CT350" s="581">
        <v>16.461017688158325</v>
      </c>
      <c r="CU350" s="581">
        <v>13.357393241583194</v>
      </c>
      <c r="CV350" s="581">
        <v>12.687534627413024</v>
      </c>
      <c r="CW350" s="581">
        <v>15.460807941503015</v>
      </c>
      <c r="CX350" s="581">
        <v>16.192362124917512</v>
      </c>
      <c r="CY350" s="581">
        <v>12.990851554903037</v>
      </c>
      <c r="CZ350" s="581">
        <v>12.519581561101877</v>
      </c>
      <c r="DA350" s="581">
        <v>12.000370248742737</v>
      </c>
      <c r="DB350" s="581">
        <v>11.234105485806731</v>
      </c>
      <c r="DC350" s="581">
        <v>12.492693648055564</v>
      </c>
      <c r="DD350" s="581">
        <v>11.833050959806217</v>
      </c>
      <c r="DE350" s="581">
        <v>10.880384456583656</v>
      </c>
      <c r="DF350" s="581">
        <v>9.234710590615034</v>
      </c>
      <c r="DG350" s="581">
        <v>9.6129371665722338</v>
      </c>
      <c r="DH350" s="581">
        <v>9.2961889461063691</v>
      </c>
      <c r="DI350" s="581">
        <v>0</v>
      </c>
      <c r="DJ350" s="581">
        <v>0</v>
      </c>
      <c r="DK350" s="581">
        <v>0</v>
      </c>
      <c r="DL350" s="581">
        <v>0</v>
      </c>
      <c r="DM350" s="581">
        <v>0</v>
      </c>
      <c r="DN350" s="581">
        <v>0</v>
      </c>
      <c r="DO350" s="581">
        <v>0</v>
      </c>
      <c r="DP350" s="581">
        <v>0</v>
      </c>
      <c r="DQ350" s="581">
        <v>0</v>
      </c>
      <c r="DR350" s="581">
        <v>0</v>
      </c>
      <c r="DS350" s="581">
        <v>0</v>
      </c>
      <c r="DT350" s="581">
        <v>0</v>
      </c>
      <c r="DU350" s="581">
        <v>0</v>
      </c>
      <c r="DV350" s="581">
        <v>0</v>
      </c>
      <c r="DW350" s="581">
        <v>0</v>
      </c>
      <c r="DX350" s="581">
        <v>0</v>
      </c>
      <c r="DY350" s="581">
        <v>0</v>
      </c>
      <c r="DZ350" s="581">
        <v>15.585014104431924</v>
      </c>
      <c r="EA350" s="581">
        <v>14.966322467915322</v>
      </c>
      <c r="EB350" s="1320">
        <v>13.49492658501971</v>
      </c>
      <c r="EC350" s="559"/>
    </row>
    <row r="351" spans="1:133">
      <c r="A351" s="1226" t="s">
        <v>1704</v>
      </c>
      <c r="B351" s="587"/>
      <c r="C351" s="86">
        <v>4644983.1719343988</v>
      </c>
      <c r="D351" s="86">
        <v>7310178.5790810902</v>
      </c>
      <c r="E351" s="86">
        <v>6034064.2383565819</v>
      </c>
      <c r="F351" s="86">
        <v>8043268.4936564649</v>
      </c>
      <c r="G351" s="86">
        <v>7024436.9794834051</v>
      </c>
      <c r="H351" s="86">
        <v>5784496.9593941616</v>
      </c>
      <c r="I351" s="86">
        <v>6672861.5176143078</v>
      </c>
      <c r="J351" s="86">
        <v>8038006.3576588901</v>
      </c>
      <c r="K351" s="86">
        <v>4952544.7754662838</v>
      </c>
      <c r="L351" s="86">
        <v>5385948.3148442768</v>
      </c>
      <c r="M351" s="86">
        <v>5933334.8759089438</v>
      </c>
      <c r="N351" s="86">
        <v>5392934.0366242947</v>
      </c>
      <c r="O351" s="86">
        <v>7446324.2925411426</v>
      </c>
      <c r="P351" s="86">
        <v>7036001.7209084984</v>
      </c>
      <c r="Q351" s="86">
        <v>5933048.6579851424</v>
      </c>
      <c r="R351" s="86">
        <v>5746067.2040543901</v>
      </c>
      <c r="S351" s="86">
        <v>5128503.0264837295</v>
      </c>
      <c r="T351" s="86">
        <v>4553808.6229147203</v>
      </c>
      <c r="U351" s="86">
        <v>4401448.4754915275</v>
      </c>
      <c r="V351" s="86">
        <v>4196542.8569515822</v>
      </c>
      <c r="W351" s="86">
        <v>4737588.6767780716</v>
      </c>
      <c r="X351" s="86">
        <v>2173287.6754938969</v>
      </c>
      <c r="Y351" s="86">
        <v>0</v>
      </c>
      <c r="Z351" s="86">
        <v>0</v>
      </c>
      <c r="AA351" s="86">
        <v>0</v>
      </c>
      <c r="AB351" s="86">
        <v>0</v>
      </c>
      <c r="AC351" s="86">
        <v>0</v>
      </c>
      <c r="AD351" s="86">
        <v>0</v>
      </c>
      <c r="AE351" s="86">
        <v>0</v>
      </c>
      <c r="AF351" s="86">
        <v>0</v>
      </c>
      <c r="AG351" s="86">
        <v>0</v>
      </c>
      <c r="AH351" s="86">
        <v>0</v>
      </c>
      <c r="AI351" s="86">
        <v>0</v>
      </c>
      <c r="AJ351" s="86">
        <v>0</v>
      </c>
      <c r="AK351" s="86">
        <v>0</v>
      </c>
      <c r="AL351" s="86">
        <v>0</v>
      </c>
      <c r="AM351" s="86">
        <v>0</v>
      </c>
      <c r="AN351" s="86">
        <v>0</v>
      </c>
      <c r="AO351" s="86">
        <v>0</v>
      </c>
      <c r="AP351" s="86">
        <v>0</v>
      </c>
      <c r="AQ351" s="177">
        <v>34196445.249971703</v>
      </c>
      <c r="AR351" s="86">
        <v>65179141.0914644</v>
      </c>
      <c r="AS351" s="86">
        <v>121924696.33769138</v>
      </c>
      <c r="AT351" s="1256"/>
      <c r="AU351" s="86">
        <v>6001203.2339465255</v>
      </c>
      <c r="AV351" s="86">
        <v>6193165.717057595</v>
      </c>
      <c r="AW351" s="86">
        <v>7863173.3587410981</v>
      </c>
      <c r="AX351" s="86">
        <v>7705753.2542672809</v>
      </c>
      <c r="AY351" s="86">
        <v>6715977.1116302572</v>
      </c>
      <c r="AZ351" s="86">
        <v>8223906.653115198</v>
      </c>
      <c r="BA351" s="86">
        <v>6499439.2491450086</v>
      </c>
      <c r="BB351" s="86">
        <v>5825111.2183701852</v>
      </c>
      <c r="BC351" s="86">
        <v>6872189.1467056917</v>
      </c>
      <c r="BD351" s="86">
        <v>5999139.3329197671</v>
      </c>
      <c r="BE351" s="86">
        <v>6049989.114532575</v>
      </c>
      <c r="BF351" s="86">
        <v>6904609.8564359946</v>
      </c>
      <c r="BG351" s="86">
        <v>5775359.5844267132</v>
      </c>
      <c r="BH351" s="86">
        <v>6252284.5448803529</v>
      </c>
      <c r="BI351" s="86">
        <v>6134823.7285953108</v>
      </c>
      <c r="BJ351" s="86">
        <v>5754114.1372762443</v>
      </c>
      <c r="BK351" s="86">
        <v>5202560.011842452</v>
      </c>
      <c r="BL351" s="86">
        <v>5143949.9748624926</v>
      </c>
      <c r="BM351" s="86">
        <v>4768067.7267571632</v>
      </c>
      <c r="BN351" s="86">
        <v>5394657.420127159</v>
      </c>
      <c r="BO351" s="86">
        <v>2515744.8359854999</v>
      </c>
      <c r="BP351" s="86">
        <v>0</v>
      </c>
      <c r="BQ351" s="86">
        <v>0</v>
      </c>
      <c r="BR351" s="86">
        <v>0</v>
      </c>
      <c r="BS351" s="86">
        <v>0</v>
      </c>
      <c r="BT351" s="86">
        <v>0</v>
      </c>
      <c r="BU351" s="86">
        <v>0</v>
      </c>
      <c r="BV351" s="86">
        <v>0</v>
      </c>
      <c r="BW351" s="86">
        <v>0</v>
      </c>
      <c r="BX351" s="86">
        <v>0</v>
      </c>
      <c r="BY351" s="86">
        <v>0</v>
      </c>
      <c r="BZ351" s="86">
        <v>0</v>
      </c>
      <c r="CA351" s="86">
        <v>0</v>
      </c>
      <c r="CB351" s="86">
        <v>0</v>
      </c>
      <c r="CC351" s="86">
        <v>0</v>
      </c>
      <c r="CD351" s="86">
        <v>0</v>
      </c>
      <c r="CE351" s="86">
        <v>0</v>
      </c>
      <c r="CF351" s="86">
        <v>0</v>
      </c>
      <c r="CG351" s="86">
        <v>0</v>
      </c>
      <c r="CH351" s="86">
        <v>0</v>
      </c>
      <c r="CI351" s="177">
        <v>36701976.094811425</v>
      </c>
      <c r="CJ351" s="86">
        <v>67947844.156484663</v>
      </c>
      <c r="CK351" s="86">
        <v>121794015.97767405</v>
      </c>
      <c r="CM351" s="86">
        <v>5483566.9605296692</v>
      </c>
      <c r="CN351" s="86">
        <v>6872923.1840244848</v>
      </c>
      <c r="CO351" s="86">
        <v>5917602.1326310588</v>
      </c>
      <c r="CP351" s="86">
        <v>7748900.6649794653</v>
      </c>
      <c r="CQ351" s="86">
        <v>8472667.4359010886</v>
      </c>
      <c r="CR351" s="86">
        <v>6596909.1817050315</v>
      </c>
      <c r="CS351" s="86">
        <v>6386196.2346965792</v>
      </c>
      <c r="CT351" s="86">
        <v>7613025.5258775661</v>
      </c>
      <c r="CU351" s="86">
        <v>6177636.014600656</v>
      </c>
      <c r="CV351" s="86">
        <v>5867834.3471093625</v>
      </c>
      <c r="CW351" s="86">
        <v>7150440.376116694</v>
      </c>
      <c r="CX351" s="86">
        <v>7488775.512947347</v>
      </c>
      <c r="CY351" s="86">
        <v>6008114.8300756533</v>
      </c>
      <c r="CZ351" s="86">
        <v>5790158.045121585</v>
      </c>
      <c r="DA351" s="86">
        <v>5526534.872921166</v>
      </c>
      <c r="DB351" s="86">
        <v>4418334.7908979552</v>
      </c>
      <c r="DC351" s="86">
        <v>5275451.9723492367</v>
      </c>
      <c r="DD351" s="86">
        <v>4692034.27137913</v>
      </c>
      <c r="DE351" s="86">
        <v>4000517.3219954325</v>
      </c>
      <c r="DF351" s="86">
        <v>3443569.5319148386</v>
      </c>
      <c r="DG351" s="86">
        <v>3415142.0565200648</v>
      </c>
      <c r="DH351" s="86">
        <v>1636167.381967902</v>
      </c>
      <c r="DI351" s="86">
        <v>0</v>
      </c>
      <c r="DJ351" s="86">
        <v>0</v>
      </c>
      <c r="DK351" s="86">
        <v>0</v>
      </c>
      <c r="DL351" s="86">
        <v>0</v>
      </c>
      <c r="DM351" s="86">
        <v>0</v>
      </c>
      <c r="DN351" s="86">
        <v>0</v>
      </c>
      <c r="DO351" s="86">
        <v>0</v>
      </c>
      <c r="DP351" s="86">
        <v>0</v>
      </c>
      <c r="DQ351" s="86">
        <v>0</v>
      </c>
      <c r="DR351" s="86">
        <v>0</v>
      </c>
      <c r="DS351" s="86">
        <v>0</v>
      </c>
      <c r="DT351" s="86">
        <v>0</v>
      </c>
      <c r="DU351" s="86">
        <v>0</v>
      </c>
      <c r="DV351" s="86">
        <v>0</v>
      </c>
      <c r="DW351" s="86">
        <v>0</v>
      </c>
      <c r="DX351" s="86">
        <v>0</v>
      </c>
      <c r="DY351" s="86">
        <v>0</v>
      </c>
      <c r="DZ351" s="177">
        <v>35609002.599241123</v>
      </c>
      <c r="EA351" s="86">
        <v>68804135.09764199</v>
      </c>
      <c r="EB351" s="1290">
        <v>120498935.68573231</v>
      </c>
      <c r="EC351" s="559"/>
    </row>
    <row r="352" spans="1:133">
      <c r="A352" s="1226" t="s">
        <v>1705</v>
      </c>
      <c r="C352" s="583">
        <v>0.36961958788606319</v>
      </c>
      <c r="D352" s="583">
        <v>0.66391478914744617</v>
      </c>
      <c r="E352" s="583">
        <v>0.68813479361163299</v>
      </c>
      <c r="F352" s="583">
        <v>0.70644850397117931</v>
      </c>
      <c r="G352" s="583">
        <v>0.69404524606047291</v>
      </c>
      <c r="H352" s="583">
        <v>0.61046214101887752</v>
      </c>
      <c r="I352" s="583">
        <v>0.68999735426947384</v>
      </c>
      <c r="J352" s="583">
        <v>0.67506258023408006</v>
      </c>
      <c r="K352" s="583">
        <v>0.65944149651839901</v>
      </c>
      <c r="L352" s="583">
        <v>0.65741222047948766</v>
      </c>
      <c r="M352" s="583">
        <v>0.5922966621473702</v>
      </c>
      <c r="N352" s="583">
        <v>0.67845176972321541</v>
      </c>
      <c r="O352" s="583">
        <v>0.69188053258857785</v>
      </c>
      <c r="P352" s="583">
        <v>0.64956025076172608</v>
      </c>
      <c r="Q352" s="583">
        <v>0.66067466214202364</v>
      </c>
      <c r="R352" s="583">
        <v>0.56070203520188433</v>
      </c>
      <c r="S352" s="583">
        <v>0.6259483759035831</v>
      </c>
      <c r="T352" s="583">
        <v>0.60843375059470173</v>
      </c>
      <c r="U352" s="583">
        <v>0.60781579547075482</v>
      </c>
      <c r="V352" s="583">
        <v>0.60190353156399556</v>
      </c>
      <c r="W352" s="583">
        <v>0.5246980088336779</v>
      </c>
      <c r="X352" s="583">
        <v>0.68021343099574005</v>
      </c>
      <c r="Y352" s="583">
        <v>0</v>
      </c>
      <c r="Z352" s="583">
        <v>0</v>
      </c>
      <c r="AA352" s="583">
        <v>0</v>
      </c>
      <c r="AB352" s="583">
        <v>0</v>
      </c>
      <c r="AC352" s="583">
        <v>0</v>
      </c>
      <c r="AD352" s="583">
        <v>0</v>
      </c>
      <c r="AE352" s="583">
        <v>0</v>
      </c>
      <c r="AF352" s="583">
        <v>0</v>
      </c>
      <c r="AG352" s="583">
        <v>0</v>
      </c>
      <c r="AH352" s="583">
        <v>0</v>
      </c>
      <c r="AI352" s="583">
        <v>0</v>
      </c>
      <c r="AJ352" s="583">
        <v>0</v>
      </c>
      <c r="AK352" s="583">
        <v>0</v>
      </c>
      <c r="AL352" s="583">
        <v>0</v>
      </c>
      <c r="AM352" s="583">
        <v>0</v>
      </c>
      <c r="AN352" s="583">
        <v>0</v>
      </c>
      <c r="AO352" s="583">
        <v>0</v>
      </c>
      <c r="AP352" s="583">
        <v>0</v>
      </c>
      <c r="AQ352" s="583">
        <v>0.67534018624563541</v>
      </c>
      <c r="AR352" s="583">
        <v>0.66655747993286285</v>
      </c>
      <c r="AS352" s="583">
        <v>0.648880563861707</v>
      </c>
      <c r="AT352" s="1256"/>
      <c r="AU352" s="583">
        <v>0.54258158562941394</v>
      </c>
      <c r="AV352" s="583">
        <v>0.67809473304183498</v>
      </c>
      <c r="AW352" s="583">
        <v>0.69900356423220522</v>
      </c>
      <c r="AX352" s="583">
        <v>0.70081922354345827</v>
      </c>
      <c r="AY352" s="583">
        <v>0.70387998538037178</v>
      </c>
      <c r="AZ352" s="583">
        <v>0.60491699063634607</v>
      </c>
      <c r="BA352" s="583">
        <v>0.68608801850439594</v>
      </c>
      <c r="BB352" s="583">
        <v>0.6867004875586411</v>
      </c>
      <c r="BC352" s="583">
        <v>0.69606884702962901</v>
      </c>
      <c r="BD352" s="583">
        <v>0.6749567152282917</v>
      </c>
      <c r="BE352" s="583">
        <v>0.59110651081094423</v>
      </c>
      <c r="BF352" s="583">
        <v>0.66263009564501418</v>
      </c>
      <c r="BG352" s="583">
        <v>0.6798647252802571</v>
      </c>
      <c r="BH352" s="583">
        <v>0.66034774764866844</v>
      </c>
      <c r="BI352" s="583">
        <v>0.66606518420190919</v>
      </c>
      <c r="BJ352" s="583">
        <v>0.57597885252224157</v>
      </c>
      <c r="BK352" s="583">
        <v>0.64336706976369906</v>
      </c>
      <c r="BL352" s="583">
        <v>0.6328230125512484</v>
      </c>
      <c r="BM352" s="583">
        <v>0.63127839576438338</v>
      </c>
      <c r="BN352" s="583">
        <v>0.49109447513008292</v>
      </c>
      <c r="BO352" s="583">
        <v>0.42468299173158153</v>
      </c>
      <c r="BP352" s="583">
        <v>0</v>
      </c>
      <c r="BQ352" s="583">
        <v>0</v>
      </c>
      <c r="BR352" s="583">
        <v>0</v>
      </c>
      <c r="BS352" s="583">
        <v>0</v>
      </c>
      <c r="BT352" s="583">
        <v>0</v>
      </c>
      <c r="BU352" s="583">
        <v>0</v>
      </c>
      <c r="BV352" s="583">
        <v>0</v>
      </c>
      <c r="BW352" s="583">
        <v>0</v>
      </c>
      <c r="BX352" s="583">
        <v>0</v>
      </c>
      <c r="BY352" s="583">
        <v>0</v>
      </c>
      <c r="BZ352" s="583">
        <v>0</v>
      </c>
      <c r="CA352" s="583">
        <v>0</v>
      </c>
      <c r="CB352" s="583">
        <v>0</v>
      </c>
      <c r="CC352" s="583">
        <v>0</v>
      </c>
      <c r="CD352" s="583">
        <v>0</v>
      </c>
      <c r="CE352" s="583">
        <v>0</v>
      </c>
      <c r="CF352" s="583">
        <v>0</v>
      </c>
      <c r="CG352" s="583">
        <v>0</v>
      </c>
      <c r="CH352" s="583">
        <v>0</v>
      </c>
      <c r="CI352" s="583">
        <v>0.67566667094343369</v>
      </c>
      <c r="CJ352" s="583">
        <v>0.67208107617994373</v>
      </c>
      <c r="CK352" s="583">
        <v>0.64886006148726705</v>
      </c>
      <c r="CM352" s="583">
        <v>0.63620174462483481</v>
      </c>
      <c r="CN352" s="583">
        <v>0.68436997047065018</v>
      </c>
      <c r="CO352" s="583">
        <v>0.6876127937081884</v>
      </c>
      <c r="CP352" s="583">
        <v>0.71575538286560325</v>
      </c>
      <c r="CQ352" s="583">
        <v>0.63817828668547771</v>
      </c>
      <c r="CR352" s="583">
        <v>0.63273642067489866</v>
      </c>
      <c r="CS352" s="583">
        <v>0.71779205976590466</v>
      </c>
      <c r="CT352" s="583">
        <v>0.72436455358438767</v>
      </c>
      <c r="CU352" s="583">
        <v>0.71071724061612129</v>
      </c>
      <c r="CV352" s="583">
        <v>0.61098149711348704</v>
      </c>
      <c r="CW352" s="583">
        <v>0.58157839088800856</v>
      </c>
      <c r="CX352" s="583">
        <v>0.666488053974996</v>
      </c>
      <c r="CY352" s="583">
        <v>0.67358243597131762</v>
      </c>
      <c r="CZ352" s="583">
        <v>0.67896016468155951</v>
      </c>
      <c r="DA352" s="583">
        <v>0.64093597538916802</v>
      </c>
      <c r="DB352" s="583">
        <v>0.62357929551672342</v>
      </c>
      <c r="DC352" s="583">
        <v>0.68554187977957159</v>
      </c>
      <c r="DD352" s="583">
        <v>0.63982415557611994</v>
      </c>
      <c r="DE352" s="583">
        <v>0.59668211439033958</v>
      </c>
      <c r="DF352" s="583">
        <v>0.48814725027144285</v>
      </c>
      <c r="DG352" s="583">
        <v>0.55691192076686002</v>
      </c>
      <c r="DH352" s="583">
        <v>0.55691192076686002</v>
      </c>
      <c r="DI352" s="583">
        <v>0</v>
      </c>
      <c r="DJ352" s="583">
        <v>0</v>
      </c>
      <c r="DK352" s="583">
        <v>0</v>
      </c>
      <c r="DL352" s="583">
        <v>0</v>
      </c>
      <c r="DM352" s="583">
        <v>0</v>
      </c>
      <c r="DN352" s="583">
        <v>0</v>
      </c>
      <c r="DO352" s="583">
        <v>0</v>
      </c>
      <c r="DP352" s="583">
        <v>0</v>
      </c>
      <c r="DQ352" s="583">
        <v>0</v>
      </c>
      <c r="DR352" s="583">
        <v>0</v>
      </c>
      <c r="DS352" s="583">
        <v>0</v>
      </c>
      <c r="DT352" s="583">
        <v>0</v>
      </c>
      <c r="DU352" s="583">
        <v>0</v>
      </c>
      <c r="DV352" s="583">
        <v>0</v>
      </c>
      <c r="DW352" s="583">
        <v>0</v>
      </c>
      <c r="DX352" s="583">
        <v>0</v>
      </c>
      <c r="DY352" s="583">
        <v>0</v>
      </c>
      <c r="DZ352" s="583">
        <v>0.67118239433018323</v>
      </c>
      <c r="EA352" s="583">
        <v>0.67049654194143837</v>
      </c>
      <c r="EB352" s="1322">
        <v>0.65477307930931528</v>
      </c>
      <c r="EC352" s="559"/>
    </row>
    <row r="353" spans="1:133">
      <c r="A353" s="1226" t="s">
        <v>1706</v>
      </c>
      <c r="B353" s="587"/>
      <c r="C353" s="86">
        <v>1716876.765748091</v>
      </c>
      <c r="D353" s="86">
        <v>4853335.6699607996</v>
      </c>
      <c r="E353" s="86">
        <v>4152249.549300842</v>
      </c>
      <c r="F353" s="86">
        <v>5682154.9943821309</v>
      </c>
      <c r="G353" s="86">
        <v>4875277.091861845</v>
      </c>
      <c r="H353" s="86">
        <v>3531216.3985489472</v>
      </c>
      <c r="I353" s="86">
        <v>4604256.7925604582</v>
      </c>
      <c r="J353" s="86">
        <v>5426157.3117391504</v>
      </c>
      <c r="K353" s="86">
        <v>3265913.5383078647</v>
      </c>
      <c r="L353" s="86">
        <v>3540788.2410495309</v>
      </c>
      <c r="M353" s="86">
        <v>3514294.4424034483</v>
      </c>
      <c r="N353" s="86">
        <v>3658845.6411483167</v>
      </c>
      <c r="O353" s="86">
        <v>5151966.8173506306</v>
      </c>
      <c r="P353" s="86">
        <v>4570307.04219326</v>
      </c>
      <c r="Q353" s="86">
        <v>3919814.9175865208</v>
      </c>
      <c r="R353" s="86">
        <v>3221831.5757200979</v>
      </c>
      <c r="S353" s="86">
        <v>3210178.1402441012</v>
      </c>
      <c r="T353" s="86">
        <v>2770690.8599304971</v>
      </c>
      <c r="U353" s="86">
        <v>2675269.9063544241</v>
      </c>
      <c r="V353" s="86">
        <v>2525913.9659588169</v>
      </c>
      <c r="W353" s="86">
        <v>2485803.3453784329</v>
      </c>
      <c r="X353" s="86">
        <v>1478299.4662884602</v>
      </c>
      <c r="Y353" s="86">
        <v>0</v>
      </c>
      <c r="Z353" s="86">
        <v>0</v>
      </c>
      <c r="AA353" s="86">
        <v>0</v>
      </c>
      <c r="AB353" s="86">
        <v>0</v>
      </c>
      <c r="AC353" s="86">
        <v>0</v>
      </c>
      <c r="AD353" s="86">
        <v>0</v>
      </c>
      <c r="AE353" s="86">
        <v>0</v>
      </c>
      <c r="AF353" s="86">
        <v>0</v>
      </c>
      <c r="AG353" s="86">
        <v>0</v>
      </c>
      <c r="AH353" s="86">
        <v>0</v>
      </c>
      <c r="AI353" s="86">
        <v>0</v>
      </c>
      <c r="AJ353" s="86">
        <v>0</v>
      </c>
      <c r="AK353" s="86">
        <v>0</v>
      </c>
      <c r="AL353" s="86">
        <v>0</v>
      </c>
      <c r="AM353" s="86">
        <v>0</v>
      </c>
      <c r="AN353" s="86">
        <v>0</v>
      </c>
      <c r="AO353" s="86">
        <v>0</v>
      </c>
      <c r="AP353" s="86">
        <v>0</v>
      </c>
      <c r="AQ353" s="177">
        <v>23094233.704054564</v>
      </c>
      <c r="AR353" s="86">
        <v>43445644.030115016</v>
      </c>
      <c r="AS353" s="86">
        <v>79114565.708268583</v>
      </c>
      <c r="AT353" s="1256"/>
      <c r="AU353" s="86">
        <v>3256142.3663590723</v>
      </c>
      <c r="AV353" s="86">
        <v>4199553.0535920141</v>
      </c>
      <c r="AW353" s="86">
        <v>5496386.203935748</v>
      </c>
      <c r="AX353" s="86">
        <v>5400340.0124730729</v>
      </c>
      <c r="AY353" s="86">
        <v>4727241.8711492168</v>
      </c>
      <c r="AZ353" s="86">
        <v>4974780.8638766706</v>
      </c>
      <c r="BA353" s="86">
        <v>4459187.395835598</v>
      </c>
      <c r="BB353" s="86">
        <v>4000106.713738116</v>
      </c>
      <c r="BC353" s="86">
        <v>4783516.775916961</v>
      </c>
      <c r="BD353" s="86">
        <v>4049159.3783443714</v>
      </c>
      <c r="BE353" s="86">
        <v>3576187.9559355443</v>
      </c>
      <c r="BF353" s="86">
        <v>4575202.2895616908</v>
      </c>
      <c r="BG353" s="86">
        <v>3926463.257260967</v>
      </c>
      <c r="BH353" s="86">
        <v>4128682.0168703212</v>
      </c>
      <c r="BI353" s="86">
        <v>4086192.496833079</v>
      </c>
      <c r="BJ353" s="86">
        <v>3314248.0580703793</v>
      </c>
      <c r="BK353" s="86">
        <v>3347155.7900888738</v>
      </c>
      <c r="BL353" s="86">
        <v>3255209.919505401</v>
      </c>
      <c r="BM353" s="86">
        <v>3009978.1454431922</v>
      </c>
      <c r="BN353" s="86">
        <v>2649286.4542439543</v>
      </c>
      <c r="BO353" s="86">
        <v>1068394.043379599</v>
      </c>
      <c r="BP353" s="86">
        <v>0</v>
      </c>
      <c r="BQ353" s="86">
        <v>0</v>
      </c>
      <c r="BR353" s="86">
        <v>0</v>
      </c>
      <c r="BS353" s="86">
        <v>0</v>
      </c>
      <c r="BT353" s="86">
        <v>0</v>
      </c>
      <c r="BU353" s="86">
        <v>0</v>
      </c>
      <c r="BV353" s="86">
        <v>0</v>
      </c>
      <c r="BW353" s="86">
        <v>0</v>
      </c>
      <c r="BX353" s="86">
        <v>0</v>
      </c>
      <c r="BY353" s="86">
        <v>0</v>
      </c>
      <c r="BZ353" s="86">
        <v>0</v>
      </c>
      <c r="CA353" s="86">
        <v>0</v>
      </c>
      <c r="CB353" s="86">
        <v>0</v>
      </c>
      <c r="CC353" s="86">
        <v>0</v>
      </c>
      <c r="CD353" s="86">
        <v>0</v>
      </c>
      <c r="CE353" s="86">
        <v>0</v>
      </c>
      <c r="CF353" s="86">
        <v>0</v>
      </c>
      <c r="CG353" s="86">
        <v>0</v>
      </c>
      <c r="CH353" s="86">
        <v>0</v>
      </c>
      <c r="CI353" s="177">
        <v>24798302.00502672</v>
      </c>
      <c r="CJ353" s="86">
        <v>45666460.224797316</v>
      </c>
      <c r="CK353" s="86">
        <v>79027272.696054772</v>
      </c>
      <c r="CM353" s="86">
        <v>3488654.8670560783</v>
      </c>
      <c r="CN353" s="86">
        <v>4703622.2364978837</v>
      </c>
      <c r="CO353" s="86">
        <v>4069018.934471976</v>
      </c>
      <c r="CP353" s="86">
        <v>5546317.3622499052</v>
      </c>
      <c r="CQ353" s="86">
        <v>5407072.3878991967</v>
      </c>
      <c r="CR353" s="86">
        <v>4174104.703149416</v>
      </c>
      <c r="CS353" s="86">
        <v>4583960.9493721221</v>
      </c>
      <c r="CT353" s="86">
        <v>5514605.8364788517</v>
      </c>
      <c r="CU353" s="86">
        <v>4390552.4218277512</v>
      </c>
      <c r="CV353" s="86">
        <v>3585138.214210819</v>
      </c>
      <c r="CW353" s="86">
        <v>4158541.6080825939</v>
      </c>
      <c r="CX353" s="86">
        <v>4991179.4182798797</v>
      </c>
      <c r="CY353" s="86">
        <v>4046960.6228377577</v>
      </c>
      <c r="CZ353" s="86">
        <v>3931286.6598480078</v>
      </c>
      <c r="DA353" s="86">
        <v>3542155.0192979793</v>
      </c>
      <c r="DB353" s="86">
        <v>2755182.0962651763</v>
      </c>
      <c r="DC353" s="86">
        <v>3616543.2618111442</v>
      </c>
      <c r="DD353" s="86">
        <v>3002076.865619367</v>
      </c>
      <c r="DE353" s="86">
        <v>2387037.1343434136</v>
      </c>
      <c r="DF353" s="86">
        <v>1680968.998122748</v>
      </c>
      <c r="DG353" s="86">
        <v>1901933.3223882739</v>
      </c>
      <c r="DH353" s="86">
        <v>911201.11938782898</v>
      </c>
      <c r="DI353" s="86">
        <v>0</v>
      </c>
      <c r="DJ353" s="86">
        <v>0</v>
      </c>
      <c r="DK353" s="86">
        <v>0</v>
      </c>
      <c r="DL353" s="86">
        <v>0</v>
      </c>
      <c r="DM353" s="86">
        <v>0</v>
      </c>
      <c r="DN353" s="86">
        <v>0</v>
      </c>
      <c r="DO353" s="86">
        <v>0</v>
      </c>
      <c r="DP353" s="86">
        <v>0</v>
      </c>
      <c r="DQ353" s="86">
        <v>0</v>
      </c>
      <c r="DR353" s="86">
        <v>0</v>
      </c>
      <c r="DS353" s="86">
        <v>0</v>
      </c>
      <c r="DT353" s="86">
        <v>0</v>
      </c>
      <c r="DU353" s="86">
        <v>0</v>
      </c>
      <c r="DV353" s="86">
        <v>0</v>
      </c>
      <c r="DW353" s="86">
        <v>0</v>
      </c>
      <c r="DX353" s="86">
        <v>0</v>
      </c>
      <c r="DY353" s="86">
        <v>0</v>
      </c>
      <c r="DZ353" s="177">
        <v>23900135.624268375</v>
      </c>
      <c r="EA353" s="86">
        <v>46132934.654240504</v>
      </c>
      <c r="EB353" s="1290">
        <v>78899459.172442079</v>
      </c>
      <c r="EC353" s="86"/>
    </row>
    <row r="354" spans="1:133">
      <c r="A354" s="1226" t="s">
        <v>1707</v>
      </c>
      <c r="B354" s="587"/>
      <c r="C354" s="86">
        <v>1688607.5507046881</v>
      </c>
      <c r="D354" s="86">
        <v>4853335.6699607996</v>
      </c>
      <c r="E354" s="86">
        <v>4152249.549300842</v>
      </c>
      <c r="F354" s="86">
        <v>5682154.9943821309</v>
      </c>
      <c r="G354" s="86">
        <v>4875277.091861845</v>
      </c>
      <c r="H354" s="86">
        <v>3531216.3985489472</v>
      </c>
      <c r="I354" s="86">
        <v>4604256.7925604582</v>
      </c>
      <c r="J354" s="86">
        <v>5426157.3117391504</v>
      </c>
      <c r="K354" s="86">
        <v>3265913.5383078647</v>
      </c>
      <c r="L354" s="86">
        <v>3540788.2410495309</v>
      </c>
      <c r="M354" s="86">
        <v>3514294.4424034483</v>
      </c>
      <c r="N354" s="86">
        <v>3658845.6411483167</v>
      </c>
      <c r="O354" s="86">
        <v>5151966.8173506306</v>
      </c>
      <c r="P354" s="86">
        <v>4570307.04219326</v>
      </c>
      <c r="Q354" s="86">
        <v>3919814.9175865208</v>
      </c>
      <c r="R354" s="86">
        <v>3221831.5757200979</v>
      </c>
      <c r="S354" s="86">
        <v>3210178.1402441012</v>
      </c>
      <c r="T354" s="86">
        <v>2770690.8599304971</v>
      </c>
      <c r="U354" s="86">
        <v>2675269.9063544241</v>
      </c>
      <c r="V354" s="86">
        <v>2525913.9659588169</v>
      </c>
      <c r="W354" s="86">
        <v>2485803.3453784329</v>
      </c>
      <c r="X354" s="86">
        <v>1478299.4662884602</v>
      </c>
      <c r="Y354" s="86">
        <v>0</v>
      </c>
      <c r="Z354" s="86">
        <v>0</v>
      </c>
      <c r="AA354" s="86">
        <v>0</v>
      </c>
      <c r="AB354" s="86">
        <v>0</v>
      </c>
      <c r="AC354" s="86">
        <v>0</v>
      </c>
      <c r="AD354" s="86">
        <v>0</v>
      </c>
      <c r="AE354" s="86">
        <v>0</v>
      </c>
      <c r="AF354" s="86">
        <v>0</v>
      </c>
      <c r="AG354" s="86">
        <v>0</v>
      </c>
      <c r="AH354" s="86">
        <v>0</v>
      </c>
      <c r="AI354" s="86">
        <v>0</v>
      </c>
      <c r="AJ354" s="86">
        <v>0</v>
      </c>
      <c r="AK354" s="86">
        <v>0</v>
      </c>
      <c r="AL354" s="86">
        <v>0</v>
      </c>
      <c r="AM354" s="86">
        <v>0</v>
      </c>
      <c r="AN354" s="86">
        <v>0</v>
      </c>
      <c r="AO354" s="86">
        <v>0</v>
      </c>
      <c r="AP354" s="86">
        <v>0</v>
      </c>
      <c r="AQ354" s="177">
        <v>23094233.704054564</v>
      </c>
      <c r="AR354" s="86">
        <v>43445644.030115016</v>
      </c>
      <c r="AS354" s="86">
        <v>79114565.708268583</v>
      </c>
      <c r="AT354" s="1256"/>
      <c r="AU354" s="86">
        <v>3271840.078544084</v>
      </c>
      <c r="AV354" s="86">
        <v>4199553.0535920141</v>
      </c>
      <c r="AW354" s="86">
        <v>5496386.203935748</v>
      </c>
      <c r="AX354" s="86">
        <v>5400340.0124730729</v>
      </c>
      <c r="AY354" s="86">
        <v>4727241.8711492168</v>
      </c>
      <c r="AZ354" s="86">
        <v>4974780.8638766706</v>
      </c>
      <c r="BA354" s="86">
        <v>4459187.395835598</v>
      </c>
      <c r="BB354" s="86">
        <v>4000106.713738116</v>
      </c>
      <c r="BC354" s="86">
        <v>4783516.775916961</v>
      </c>
      <c r="BD354" s="86">
        <v>4049159.3783443714</v>
      </c>
      <c r="BE354" s="86">
        <v>3576187.9559355443</v>
      </c>
      <c r="BF354" s="86">
        <v>4575202.2895616908</v>
      </c>
      <c r="BG354" s="86">
        <v>3926463.257260967</v>
      </c>
      <c r="BH354" s="86">
        <v>4128682.0168703212</v>
      </c>
      <c r="BI354" s="86">
        <v>4086192.496833079</v>
      </c>
      <c r="BJ354" s="86">
        <v>3314248.0580703793</v>
      </c>
      <c r="BK354" s="86">
        <v>3347155.7900888738</v>
      </c>
      <c r="BL354" s="86">
        <v>3255209.919505401</v>
      </c>
      <c r="BM354" s="86">
        <v>3009978.1454431922</v>
      </c>
      <c r="BN354" s="86">
        <v>2649286.4542439543</v>
      </c>
      <c r="BO354" s="86">
        <v>1068394.043379599</v>
      </c>
      <c r="BP354" s="86">
        <v>0</v>
      </c>
      <c r="BQ354" s="86">
        <v>0</v>
      </c>
      <c r="BR354" s="86">
        <v>0</v>
      </c>
      <c r="BS354" s="86">
        <v>0</v>
      </c>
      <c r="BT354" s="86">
        <v>0</v>
      </c>
      <c r="BU354" s="86">
        <v>0</v>
      </c>
      <c r="BV354" s="86">
        <v>0</v>
      </c>
      <c r="BW354" s="86">
        <v>0</v>
      </c>
      <c r="BX354" s="86">
        <v>0</v>
      </c>
      <c r="BY354" s="86">
        <v>0</v>
      </c>
      <c r="BZ354" s="86">
        <v>0</v>
      </c>
      <c r="CA354" s="86">
        <v>0</v>
      </c>
      <c r="CB354" s="86">
        <v>0</v>
      </c>
      <c r="CC354" s="86">
        <v>0</v>
      </c>
      <c r="CD354" s="86">
        <v>0</v>
      </c>
      <c r="CE354" s="86">
        <v>0</v>
      </c>
      <c r="CF354" s="86">
        <v>0</v>
      </c>
      <c r="CG354" s="86">
        <v>0</v>
      </c>
      <c r="CH354" s="86">
        <v>0</v>
      </c>
      <c r="CI354" s="177">
        <v>24798302.00502672</v>
      </c>
      <c r="CJ354" s="86">
        <v>45666460.224797316</v>
      </c>
      <c r="CK354" s="86">
        <v>79027272.696054772</v>
      </c>
      <c r="CM354" s="86">
        <v>3500245.4002622771</v>
      </c>
      <c r="CN354" s="86">
        <v>4703622.2364978837</v>
      </c>
      <c r="CO354" s="86">
        <v>4069018.934471976</v>
      </c>
      <c r="CP354" s="86">
        <v>5546317.3622499052</v>
      </c>
      <c r="CQ354" s="86">
        <v>5407072.3878991967</v>
      </c>
      <c r="CR354" s="86">
        <v>4174104.703149416</v>
      </c>
      <c r="CS354" s="86">
        <v>4583960.9493721221</v>
      </c>
      <c r="CT354" s="86">
        <v>5514605.8364788517</v>
      </c>
      <c r="CU354" s="86">
        <v>4390552.4218277512</v>
      </c>
      <c r="CV354" s="86">
        <v>3585138.214210819</v>
      </c>
      <c r="CW354" s="86">
        <v>4158541.6080825939</v>
      </c>
      <c r="CX354" s="86">
        <v>4991179.4182798797</v>
      </c>
      <c r="CY354" s="86">
        <v>4046960.6228377577</v>
      </c>
      <c r="CZ354" s="86">
        <v>3931286.6598480078</v>
      </c>
      <c r="DA354" s="86">
        <v>3542155.0192979793</v>
      </c>
      <c r="DB354" s="86">
        <v>2755182.0962651763</v>
      </c>
      <c r="DC354" s="86">
        <v>3616543.2618111442</v>
      </c>
      <c r="DD354" s="86">
        <v>3002076.865619367</v>
      </c>
      <c r="DE354" s="86">
        <v>2387037.1343434136</v>
      </c>
      <c r="DF354" s="86">
        <v>1680968.998122748</v>
      </c>
      <c r="DG354" s="86">
        <v>1901933.3223882739</v>
      </c>
      <c r="DH354" s="86">
        <v>911201.11938782898</v>
      </c>
      <c r="DI354" s="86">
        <v>0</v>
      </c>
      <c r="DJ354" s="86">
        <v>0</v>
      </c>
      <c r="DK354" s="86">
        <v>0</v>
      </c>
      <c r="DL354" s="86">
        <v>0</v>
      </c>
      <c r="DM354" s="86">
        <v>0</v>
      </c>
      <c r="DN354" s="86">
        <v>0</v>
      </c>
      <c r="DO354" s="86">
        <v>0</v>
      </c>
      <c r="DP354" s="86">
        <v>0</v>
      </c>
      <c r="DQ354" s="86">
        <v>0</v>
      </c>
      <c r="DR354" s="86">
        <v>0</v>
      </c>
      <c r="DS354" s="86">
        <v>0</v>
      </c>
      <c r="DT354" s="86">
        <v>0</v>
      </c>
      <c r="DU354" s="86">
        <v>0</v>
      </c>
      <c r="DV354" s="86">
        <v>0</v>
      </c>
      <c r="DW354" s="86">
        <v>0</v>
      </c>
      <c r="DX354" s="86">
        <v>0</v>
      </c>
      <c r="DY354" s="86">
        <v>0</v>
      </c>
      <c r="DZ354" s="177">
        <v>23900135.624268375</v>
      </c>
      <c r="EA354" s="86">
        <v>46132934.654240504</v>
      </c>
      <c r="EB354" s="1290">
        <v>78899459.172442079</v>
      </c>
      <c r="EC354" s="86"/>
    </row>
    <row r="355" spans="1:133">
      <c r="A355" s="1226" t="s">
        <v>1708</v>
      </c>
      <c r="B355" s="587"/>
      <c r="C355" s="86">
        <v>1723879.452712561</v>
      </c>
      <c r="D355" s="86">
        <v>4853335.6699607885</v>
      </c>
      <c r="E355" s="86">
        <v>4152249.549300842</v>
      </c>
      <c r="F355" s="86">
        <v>5682154.99438213</v>
      </c>
      <c r="G355" s="86">
        <v>4875277.091861845</v>
      </c>
      <c r="H355" s="86">
        <v>3531216.3985489472</v>
      </c>
      <c r="I355" s="86">
        <v>4604256.7925604582</v>
      </c>
      <c r="J355" s="86">
        <v>5426157.3117391495</v>
      </c>
      <c r="K355" s="86">
        <v>3265913.5383078642</v>
      </c>
      <c r="L355" s="86">
        <v>3540788.24104953</v>
      </c>
      <c r="M355" s="86">
        <v>3514294.4424034483</v>
      </c>
      <c r="N355" s="86">
        <v>3658845.6411483157</v>
      </c>
      <c r="O355" s="86">
        <v>5151966.8173506297</v>
      </c>
      <c r="P355" s="86">
        <v>4570307.04219326</v>
      </c>
      <c r="Q355" s="86">
        <v>3919814.9175865198</v>
      </c>
      <c r="R355" s="86">
        <v>3221831.5757200969</v>
      </c>
      <c r="S355" s="86">
        <v>3210178.1402441012</v>
      </c>
      <c r="T355" s="86">
        <v>2770690.8599304971</v>
      </c>
      <c r="U355" s="86">
        <v>2675269.9063544241</v>
      </c>
      <c r="V355" s="86">
        <v>2525913.965958816</v>
      </c>
      <c r="W355" s="86">
        <v>2485803.345378432</v>
      </c>
      <c r="X355" s="86">
        <v>1563864.382805072</v>
      </c>
      <c r="Y355" s="86">
        <v>0</v>
      </c>
      <c r="Z355" s="86">
        <v>0</v>
      </c>
      <c r="AA355" s="86">
        <v>0</v>
      </c>
      <c r="AB355" s="86">
        <v>0</v>
      </c>
      <c r="AC355" s="86">
        <v>0</v>
      </c>
      <c r="AD355" s="86">
        <v>0</v>
      </c>
      <c r="AE355" s="86">
        <v>0</v>
      </c>
      <c r="AF355" s="86">
        <v>0</v>
      </c>
      <c r="AG355" s="86">
        <v>0</v>
      </c>
      <c r="AH355" s="86">
        <v>0</v>
      </c>
      <c r="AI355" s="86">
        <v>0</v>
      </c>
      <c r="AJ355" s="86">
        <v>0</v>
      </c>
      <c r="AK355" s="86">
        <v>0</v>
      </c>
      <c r="AL355" s="86">
        <v>0</v>
      </c>
      <c r="AM355" s="86">
        <v>0</v>
      </c>
      <c r="AN355" s="86">
        <v>0</v>
      </c>
      <c r="AO355" s="86">
        <v>0</v>
      </c>
      <c r="AP355" s="86">
        <v>0</v>
      </c>
      <c r="AQ355" s="177">
        <v>23094233.704054553</v>
      </c>
      <c r="AR355" s="86">
        <v>43445644.030115008</v>
      </c>
      <c r="AS355" s="86">
        <v>79200130.624785185</v>
      </c>
      <c r="AT355" s="1256"/>
      <c r="AU355" s="86">
        <v>3261558.023347524</v>
      </c>
      <c r="AV355" s="86">
        <v>4199553.0535920067</v>
      </c>
      <c r="AW355" s="86">
        <v>5496386.203935748</v>
      </c>
      <c r="AX355" s="86">
        <v>5400340.0124730719</v>
      </c>
      <c r="AY355" s="86">
        <v>4727241.8711492158</v>
      </c>
      <c r="AZ355" s="86">
        <v>4974780.8638766697</v>
      </c>
      <c r="BA355" s="86">
        <v>4459187.395835598</v>
      </c>
      <c r="BB355" s="86">
        <v>4000106.713738116</v>
      </c>
      <c r="BC355" s="86">
        <v>4783516.775916961</v>
      </c>
      <c r="BD355" s="86">
        <v>4049159.3783443714</v>
      </c>
      <c r="BE355" s="86">
        <v>3576187.9559355443</v>
      </c>
      <c r="BF355" s="86">
        <v>4575202.2895616908</v>
      </c>
      <c r="BG355" s="86">
        <v>3926463.257260967</v>
      </c>
      <c r="BH355" s="86">
        <v>4128682.0168703212</v>
      </c>
      <c r="BI355" s="86">
        <v>4086192.496833079</v>
      </c>
      <c r="BJ355" s="86">
        <v>3314248.0580703793</v>
      </c>
      <c r="BK355" s="86">
        <v>3347155.7900888738</v>
      </c>
      <c r="BL355" s="86">
        <v>3255209.919505401</v>
      </c>
      <c r="BM355" s="86">
        <v>3009978.1454431922</v>
      </c>
      <c r="BN355" s="86">
        <v>2649286.4542439543</v>
      </c>
      <c r="BO355" s="86">
        <v>1157519.254944382</v>
      </c>
      <c r="BP355" s="86">
        <v>0</v>
      </c>
      <c r="BQ355" s="86">
        <v>0</v>
      </c>
      <c r="BR355" s="86">
        <v>0</v>
      </c>
      <c r="BS355" s="86">
        <v>0</v>
      </c>
      <c r="BT355" s="86">
        <v>0</v>
      </c>
      <c r="BU355" s="86">
        <v>0</v>
      </c>
      <c r="BV355" s="86">
        <v>0</v>
      </c>
      <c r="BW355" s="86">
        <v>0</v>
      </c>
      <c r="BX355" s="86">
        <v>0</v>
      </c>
      <c r="BY355" s="86">
        <v>0</v>
      </c>
      <c r="BZ355" s="86">
        <v>0</v>
      </c>
      <c r="CA355" s="86">
        <v>0</v>
      </c>
      <c r="CB355" s="86">
        <v>0</v>
      </c>
      <c r="CC355" s="86">
        <v>0</v>
      </c>
      <c r="CD355" s="86">
        <v>0</v>
      </c>
      <c r="CE355" s="86">
        <v>0</v>
      </c>
      <c r="CF355" s="86">
        <v>0</v>
      </c>
      <c r="CG355" s="86">
        <v>0</v>
      </c>
      <c r="CH355" s="86">
        <v>0</v>
      </c>
      <c r="CI355" s="177">
        <v>24798302.005026713</v>
      </c>
      <c r="CJ355" s="86">
        <v>45666460.224797308</v>
      </c>
      <c r="CK355" s="86">
        <v>79116397.907619536</v>
      </c>
      <c r="CM355" s="86">
        <v>3488654.8670560713</v>
      </c>
      <c r="CN355" s="86">
        <v>4703622.2364978828</v>
      </c>
      <c r="CO355" s="86">
        <v>4069018.934471976</v>
      </c>
      <c r="CP355" s="86">
        <v>5546317.3622499052</v>
      </c>
      <c r="CQ355" s="86">
        <v>5407072.3878991958</v>
      </c>
      <c r="CR355" s="86">
        <v>4174104.703149416</v>
      </c>
      <c r="CS355" s="86">
        <v>4583960.9493721221</v>
      </c>
      <c r="CT355" s="86">
        <v>5514605.8364788517</v>
      </c>
      <c r="CU355" s="86">
        <v>4390552.4218277512</v>
      </c>
      <c r="CV355" s="86">
        <v>3585138.214210819</v>
      </c>
      <c r="CW355" s="86">
        <v>4158541.6080825939</v>
      </c>
      <c r="CX355" s="86">
        <v>4991179.4182798788</v>
      </c>
      <c r="CY355" s="86">
        <v>4046960.6228377568</v>
      </c>
      <c r="CZ355" s="86">
        <v>3931286.6598480069</v>
      </c>
      <c r="DA355" s="86">
        <v>3542155.0192979793</v>
      </c>
      <c r="DB355" s="86">
        <v>2755182.0962651763</v>
      </c>
      <c r="DC355" s="86">
        <v>3616543.2618111442</v>
      </c>
      <c r="DD355" s="86">
        <v>3002076.865619367</v>
      </c>
      <c r="DE355" s="86">
        <v>2387037.1343434132</v>
      </c>
      <c r="DF355" s="86">
        <v>1680968.998122748</v>
      </c>
      <c r="DG355" s="86">
        <v>1901933.322388273</v>
      </c>
      <c r="DH355" s="86">
        <v>1007374.760549487</v>
      </c>
      <c r="DI355" s="86">
        <v>0</v>
      </c>
      <c r="DJ355" s="86">
        <v>0</v>
      </c>
      <c r="DK355" s="86">
        <v>0</v>
      </c>
      <c r="DL355" s="86">
        <v>0</v>
      </c>
      <c r="DM355" s="86">
        <v>0</v>
      </c>
      <c r="DN355" s="86">
        <v>0</v>
      </c>
      <c r="DO355" s="86">
        <v>0</v>
      </c>
      <c r="DP355" s="86">
        <v>0</v>
      </c>
      <c r="DQ355" s="86">
        <v>0</v>
      </c>
      <c r="DR355" s="86">
        <v>0</v>
      </c>
      <c r="DS355" s="86">
        <v>0</v>
      </c>
      <c r="DT355" s="86">
        <v>0</v>
      </c>
      <c r="DU355" s="86">
        <v>0</v>
      </c>
      <c r="DV355" s="86">
        <v>0</v>
      </c>
      <c r="DW355" s="86">
        <v>0</v>
      </c>
      <c r="DX355" s="86">
        <v>0</v>
      </c>
      <c r="DY355" s="86">
        <v>0</v>
      </c>
      <c r="DZ355" s="177">
        <v>23900135.624268375</v>
      </c>
      <c r="EA355" s="86">
        <v>46132934.654240504</v>
      </c>
      <c r="EB355" s="1290">
        <v>78995632.813603729</v>
      </c>
      <c r="EC355" s="86"/>
    </row>
    <row r="356" spans="1:133">
      <c r="A356" s="1226" t="s">
        <v>1671</v>
      </c>
      <c r="B356" s="587"/>
      <c r="C356" s="86">
        <v>1685001.5224241121</v>
      </c>
      <c r="D356" s="86">
        <v>4869583.461371256</v>
      </c>
      <c r="E356" s="86">
        <v>4334588.8849373488</v>
      </c>
      <c r="F356" s="86">
        <v>5682154.99438213</v>
      </c>
      <c r="G356" s="86">
        <v>4875277.091861845</v>
      </c>
      <c r="H356" s="86">
        <v>3531216.3985489472</v>
      </c>
      <c r="I356" s="86">
        <v>4604256.7925604582</v>
      </c>
      <c r="J356" s="86">
        <v>5426157.3117391495</v>
      </c>
      <c r="K356" s="86">
        <v>3265913.5383078642</v>
      </c>
      <c r="L356" s="86">
        <v>3540788.24104953</v>
      </c>
      <c r="M356" s="86">
        <v>3514294.4424034483</v>
      </c>
      <c r="N356" s="86">
        <v>3658845.6411483157</v>
      </c>
      <c r="O356" s="86">
        <v>5151966.8173506297</v>
      </c>
      <c r="P356" s="86">
        <v>4570307.04219326</v>
      </c>
      <c r="Q356" s="86">
        <v>3919814.9175865198</v>
      </c>
      <c r="R356" s="86">
        <v>3221831.5757200969</v>
      </c>
      <c r="S356" s="86">
        <v>3210178.1402441012</v>
      </c>
      <c r="T356" s="86">
        <v>2770690.8599304971</v>
      </c>
      <c r="U356" s="86">
        <v>2675269.9063544241</v>
      </c>
      <c r="V356" s="86">
        <v>2525913.965958816</v>
      </c>
      <c r="W356" s="86">
        <v>2485803.345378432</v>
      </c>
      <c r="X356" s="86">
        <v>1749195.7642465541</v>
      </c>
      <c r="Y356" s="86">
        <v>0</v>
      </c>
      <c r="Z356" s="86">
        <v>0</v>
      </c>
      <c r="AA356" s="86">
        <v>0</v>
      </c>
      <c r="AB356" s="86">
        <v>0</v>
      </c>
      <c r="AC356" s="86">
        <v>0</v>
      </c>
      <c r="AD356" s="86">
        <v>0</v>
      </c>
      <c r="AE356" s="86">
        <v>0</v>
      </c>
      <c r="AF356" s="86">
        <v>0</v>
      </c>
      <c r="AG356" s="86">
        <v>0</v>
      </c>
      <c r="AH356" s="86">
        <v>0</v>
      </c>
      <c r="AI356" s="86">
        <v>0</v>
      </c>
      <c r="AJ356" s="86">
        <v>0</v>
      </c>
      <c r="AK356" s="86">
        <v>0</v>
      </c>
      <c r="AL356" s="86">
        <v>0</v>
      </c>
      <c r="AM356" s="86">
        <v>0</v>
      </c>
      <c r="AN356" s="86">
        <v>0</v>
      </c>
      <c r="AO356" s="86">
        <v>0</v>
      </c>
      <c r="AP356" s="86">
        <v>0</v>
      </c>
      <c r="AQ356" s="177">
        <v>23292820.831101526</v>
      </c>
      <c r="AR356" s="86">
        <v>43644231.157161981</v>
      </c>
      <c r="AS356" s="86">
        <v>79584049.133273631</v>
      </c>
      <c r="AT356" s="1256"/>
      <c r="AU356" s="86">
        <v>3271840.0875440799</v>
      </c>
      <c r="AV356" s="86">
        <v>4375789.8343920084</v>
      </c>
      <c r="AW356" s="86">
        <v>5496386.203935748</v>
      </c>
      <c r="AX356" s="86">
        <v>5400340.0124730719</v>
      </c>
      <c r="AY356" s="86">
        <v>4727241.8711492158</v>
      </c>
      <c r="AZ356" s="86">
        <v>4974780.8638766697</v>
      </c>
      <c r="BA356" s="86">
        <v>4459187.395835598</v>
      </c>
      <c r="BB356" s="86">
        <v>4000106.713738116</v>
      </c>
      <c r="BC356" s="86">
        <v>4783516.775916961</v>
      </c>
      <c r="BD356" s="86">
        <v>4049159.3783443714</v>
      </c>
      <c r="BE356" s="86">
        <v>3576187.9559355443</v>
      </c>
      <c r="BF356" s="86">
        <v>4575202.2895616908</v>
      </c>
      <c r="BG356" s="86">
        <v>3926463.257260967</v>
      </c>
      <c r="BH356" s="86">
        <v>4128682.0168703212</v>
      </c>
      <c r="BI356" s="86">
        <v>4086192.496833079</v>
      </c>
      <c r="BJ356" s="86">
        <v>3314248.0580703793</v>
      </c>
      <c r="BK356" s="86">
        <v>3347155.7900888738</v>
      </c>
      <c r="BL356" s="86">
        <v>3255209.919505401</v>
      </c>
      <c r="BM356" s="86">
        <v>3009978.1454431922</v>
      </c>
      <c r="BN356" s="86">
        <v>2649286.4542439543</v>
      </c>
      <c r="BO356" s="86">
        <v>1281112.4675478209</v>
      </c>
      <c r="BP356" s="86">
        <v>0</v>
      </c>
      <c r="BQ356" s="86">
        <v>0</v>
      </c>
      <c r="BR356" s="86">
        <v>0</v>
      </c>
      <c r="BS356" s="86">
        <v>0</v>
      </c>
      <c r="BT356" s="86">
        <v>0</v>
      </c>
      <c r="BU356" s="86">
        <v>0</v>
      </c>
      <c r="BV356" s="86">
        <v>0</v>
      </c>
      <c r="BW356" s="86">
        <v>0</v>
      </c>
      <c r="BX356" s="86">
        <v>0</v>
      </c>
      <c r="BY356" s="86">
        <v>0</v>
      </c>
      <c r="BZ356" s="86">
        <v>0</v>
      </c>
      <c r="CA356" s="86">
        <v>0</v>
      </c>
      <c r="CB356" s="86">
        <v>0</v>
      </c>
      <c r="CC356" s="86">
        <v>0</v>
      </c>
      <c r="CD356" s="86">
        <v>0</v>
      </c>
      <c r="CE356" s="86">
        <v>0</v>
      </c>
      <c r="CF356" s="86">
        <v>0</v>
      </c>
      <c r="CG356" s="86">
        <v>0</v>
      </c>
      <c r="CH356" s="86">
        <v>0</v>
      </c>
      <c r="CI356" s="177">
        <v>24974538.785826717</v>
      </c>
      <c r="CJ356" s="86">
        <v>45842697.005597308</v>
      </c>
      <c r="CK356" s="86">
        <v>79416227.901022971</v>
      </c>
      <c r="CM356" s="86">
        <v>3500245.4002622687</v>
      </c>
      <c r="CN356" s="86">
        <v>5008472.9870916838</v>
      </c>
      <c r="CO356" s="86">
        <v>4069018.934471976</v>
      </c>
      <c r="CP356" s="86">
        <v>5546317.3622499052</v>
      </c>
      <c r="CQ356" s="86">
        <v>5407072.3878991958</v>
      </c>
      <c r="CR356" s="86">
        <v>4174104.703149416</v>
      </c>
      <c r="CS356" s="86">
        <v>4583960.9493721221</v>
      </c>
      <c r="CT356" s="86">
        <v>5514605.8364788517</v>
      </c>
      <c r="CU356" s="86">
        <v>4390552.4218277512</v>
      </c>
      <c r="CV356" s="86">
        <v>3585138.214210819</v>
      </c>
      <c r="CW356" s="86">
        <v>4158541.6080825939</v>
      </c>
      <c r="CX356" s="86">
        <v>4991179.4182798788</v>
      </c>
      <c r="CY356" s="86">
        <v>4046960.6228377568</v>
      </c>
      <c r="CZ356" s="86">
        <v>3931286.6598480069</v>
      </c>
      <c r="DA356" s="86">
        <v>3542155.0192979793</v>
      </c>
      <c r="DB356" s="86">
        <v>2755182.0962651763</v>
      </c>
      <c r="DC356" s="86">
        <v>3616543.2618111442</v>
      </c>
      <c r="DD356" s="86">
        <v>3002076.865619367</v>
      </c>
      <c r="DE356" s="86">
        <v>2387037.1343434132</v>
      </c>
      <c r="DF356" s="86">
        <v>1680968.998122748</v>
      </c>
      <c r="DG356" s="86">
        <v>1901933.322388273</v>
      </c>
      <c r="DH356" s="86">
        <v>1129309.914549486</v>
      </c>
      <c r="DI356" s="86">
        <v>0</v>
      </c>
      <c r="DJ356" s="86">
        <v>0</v>
      </c>
      <c r="DK356" s="86">
        <v>0</v>
      </c>
      <c r="DL356" s="86">
        <v>0</v>
      </c>
      <c r="DM356" s="86">
        <v>0</v>
      </c>
      <c r="DN356" s="86">
        <v>0</v>
      </c>
      <c r="DO356" s="86">
        <v>0</v>
      </c>
      <c r="DP356" s="86">
        <v>0</v>
      </c>
      <c r="DQ356" s="86">
        <v>0</v>
      </c>
      <c r="DR356" s="86">
        <v>0</v>
      </c>
      <c r="DS356" s="86">
        <v>0</v>
      </c>
      <c r="DT356" s="86">
        <v>0</v>
      </c>
      <c r="DU356" s="86">
        <v>0</v>
      </c>
      <c r="DV356" s="86">
        <v>0</v>
      </c>
      <c r="DW356" s="86">
        <v>0</v>
      </c>
      <c r="DX356" s="86">
        <v>0</v>
      </c>
      <c r="DY356" s="86">
        <v>0</v>
      </c>
      <c r="DZ356" s="177">
        <v>24204986.374862175</v>
      </c>
      <c r="EA356" s="86">
        <v>46437785.404834308</v>
      </c>
      <c r="EB356" s="1290">
        <v>79422418.718197539</v>
      </c>
      <c r="EC356" s="86"/>
    </row>
    <row r="357" spans="1:133">
      <c r="A357" s="559"/>
      <c r="B357" s="559"/>
      <c r="C357" s="559"/>
      <c r="D357" s="559"/>
      <c r="E357" s="559"/>
      <c r="F357" s="559"/>
      <c r="G357" s="559"/>
      <c r="H357" s="559"/>
      <c r="I357" s="559"/>
      <c r="J357" s="559"/>
      <c r="K357" s="559"/>
      <c r="L357" s="559"/>
      <c r="M357" s="559"/>
      <c r="N357" s="559"/>
      <c r="O357" s="559"/>
      <c r="P357" s="559"/>
      <c r="Q357" s="559"/>
      <c r="R357" s="559"/>
      <c r="S357" s="559"/>
      <c r="T357" s="559"/>
      <c r="U357" s="559"/>
      <c r="V357" s="559"/>
      <c r="W357" s="559"/>
      <c r="X357" s="559"/>
      <c r="Y357" s="559"/>
      <c r="Z357" s="559"/>
      <c r="AA357" s="559"/>
      <c r="AB357" s="559"/>
      <c r="AC357" s="559"/>
      <c r="AD357" s="559"/>
      <c r="AE357" s="559"/>
      <c r="AF357" s="559"/>
      <c r="AG357" s="559"/>
      <c r="AH357" s="559"/>
      <c r="AI357" s="559"/>
      <c r="AJ357" s="559"/>
      <c r="AK357" s="559"/>
      <c r="AL357" s="559"/>
      <c r="AM357" s="559"/>
      <c r="AN357" s="559"/>
      <c r="AO357" s="559"/>
      <c r="AP357" s="559"/>
      <c r="AQ357" s="559"/>
      <c r="AR357" s="559"/>
      <c r="AS357" s="559"/>
      <c r="AT357" s="1256"/>
      <c r="AU357" s="559"/>
      <c r="AV357" s="559"/>
      <c r="AW357" s="559"/>
      <c r="AX357" s="559"/>
      <c r="AY357" s="559"/>
      <c r="AZ357" s="559"/>
      <c r="BA357" s="559"/>
      <c r="BB357" s="559"/>
      <c r="BC357" s="559"/>
      <c r="BD357" s="559"/>
      <c r="BE357" s="559"/>
      <c r="BF357" s="559"/>
      <c r="BG357" s="559"/>
      <c r="BH357" s="559"/>
      <c r="BI357" s="559"/>
      <c r="BJ357" s="559"/>
      <c r="BK357" s="559"/>
      <c r="BL357" s="559"/>
      <c r="BM357" s="559"/>
      <c r="BN357" s="559"/>
      <c r="BO357" s="559"/>
      <c r="BP357" s="559"/>
      <c r="BQ357" s="559"/>
      <c r="BR357" s="559"/>
      <c r="BS357" s="559"/>
      <c r="BT357" s="559"/>
      <c r="BU357" s="559"/>
      <c r="BV357" s="559"/>
      <c r="BW357" s="559"/>
      <c r="BX357" s="559"/>
      <c r="BY357" s="559"/>
      <c r="BZ357" s="559"/>
      <c r="CA357" s="559"/>
      <c r="CB357" s="559"/>
      <c r="CC357" s="559"/>
      <c r="CD357" s="559"/>
      <c r="CE357" s="559"/>
      <c r="CF357" s="559"/>
      <c r="CG357" s="559"/>
      <c r="CH357" s="559"/>
      <c r="CI357" s="559"/>
      <c r="CJ357" s="559"/>
      <c r="CK357" s="559"/>
      <c r="CM357" s="559"/>
      <c r="CN357" s="559"/>
      <c r="CO357" s="559"/>
      <c r="CP357" s="559"/>
      <c r="CQ357" s="559"/>
      <c r="CR357" s="559"/>
      <c r="CS357" s="559"/>
      <c r="CT357" s="559"/>
      <c r="CU357" s="559"/>
      <c r="CV357" s="559"/>
      <c r="CW357" s="559"/>
      <c r="CX357" s="559"/>
      <c r="CY357" s="559"/>
      <c r="CZ357" s="559"/>
      <c r="DA357" s="559"/>
      <c r="DB357" s="559"/>
      <c r="DC357" s="559"/>
      <c r="DD357" s="559"/>
      <c r="DE357" s="559"/>
      <c r="DF357" s="559"/>
      <c r="DG357" s="559"/>
      <c r="DH357" s="559"/>
      <c r="DI357" s="559"/>
      <c r="DJ357" s="559"/>
      <c r="DK357" s="559"/>
      <c r="DL357" s="559"/>
      <c r="DM357" s="559"/>
      <c r="DN357" s="559"/>
      <c r="DO357" s="559"/>
      <c r="DP357" s="559"/>
      <c r="DQ357" s="559"/>
      <c r="DR357" s="559"/>
      <c r="DS357" s="559"/>
      <c r="DT357" s="559"/>
      <c r="DU357" s="559"/>
      <c r="DV357" s="559"/>
      <c r="DW357" s="559"/>
      <c r="DX357" s="559"/>
      <c r="DY357" s="559"/>
      <c r="DZ357" s="559"/>
      <c r="EA357" s="559"/>
      <c r="EB357" s="1268"/>
      <c r="EC357" s="86"/>
    </row>
    <row r="358" spans="1:133">
      <c r="A358" s="559"/>
      <c r="B358" s="559"/>
      <c r="C358" s="559"/>
      <c r="D358" s="559"/>
      <c r="E358" s="559"/>
      <c r="F358" s="559"/>
      <c r="G358" s="559"/>
      <c r="H358" s="559"/>
      <c r="I358" s="559"/>
      <c r="J358" s="559"/>
      <c r="K358" s="559"/>
      <c r="L358" s="559"/>
      <c r="M358" s="559"/>
      <c r="N358" s="559"/>
      <c r="O358" s="559"/>
      <c r="P358" s="559"/>
      <c r="Q358" s="559"/>
      <c r="R358" s="559"/>
      <c r="S358" s="559"/>
      <c r="T358" s="559"/>
      <c r="U358" s="559"/>
      <c r="V358" s="559"/>
      <c r="W358" s="559"/>
      <c r="X358" s="559"/>
      <c r="Y358" s="559"/>
      <c r="Z358" s="559"/>
      <c r="AA358" s="559"/>
      <c r="AB358" s="559"/>
      <c r="AC358" s="559"/>
      <c r="AD358" s="559"/>
      <c r="AE358" s="559"/>
      <c r="AF358" s="559"/>
      <c r="AG358" s="559"/>
      <c r="AH358" s="559"/>
      <c r="AI358" s="559"/>
      <c r="AJ358" s="559"/>
      <c r="AK358" s="559"/>
      <c r="AL358" s="559"/>
      <c r="AM358" s="559"/>
      <c r="AN358" s="559"/>
      <c r="AO358" s="559"/>
      <c r="AP358" s="559"/>
      <c r="AQ358" s="559"/>
      <c r="AR358" s="559"/>
      <c r="AS358" s="559"/>
      <c r="AT358" s="1256"/>
      <c r="AU358" s="559"/>
      <c r="AV358" s="559"/>
      <c r="AW358" s="559"/>
      <c r="AX358" s="559"/>
      <c r="AY358" s="559"/>
      <c r="AZ358" s="559"/>
      <c r="BA358" s="559"/>
      <c r="BB358" s="559"/>
      <c r="BC358" s="559"/>
      <c r="BD358" s="559"/>
      <c r="BE358" s="559"/>
      <c r="BF358" s="559"/>
      <c r="BG358" s="559"/>
      <c r="BH358" s="559"/>
      <c r="BI358" s="559"/>
      <c r="BJ358" s="559"/>
      <c r="BK358" s="559"/>
      <c r="BL358" s="559"/>
      <c r="BM358" s="559"/>
      <c r="BN358" s="559"/>
      <c r="BO358" s="559"/>
      <c r="BP358" s="559"/>
      <c r="BQ358" s="559"/>
      <c r="BR358" s="559"/>
      <c r="BS358" s="559"/>
      <c r="BT358" s="559"/>
      <c r="BU358" s="559"/>
      <c r="BV358" s="559"/>
      <c r="BW358" s="559"/>
      <c r="BX358" s="559"/>
      <c r="BY358" s="559"/>
      <c r="BZ358" s="559"/>
      <c r="CA358" s="559"/>
      <c r="CB358" s="559"/>
      <c r="CC358" s="559"/>
      <c r="CD358" s="559"/>
      <c r="CE358" s="559"/>
      <c r="CF358" s="559"/>
      <c r="CG358" s="559"/>
      <c r="CH358" s="559"/>
      <c r="CI358" s="559"/>
      <c r="CJ358" s="559"/>
      <c r="CK358" s="559"/>
      <c r="CM358" s="559"/>
      <c r="CN358" s="559"/>
      <c r="CO358" s="559"/>
      <c r="CP358" s="559"/>
      <c r="CQ358" s="559"/>
      <c r="CR358" s="559"/>
      <c r="CS358" s="559"/>
      <c r="CT358" s="559"/>
      <c r="CU358" s="559"/>
      <c r="CV358" s="559"/>
      <c r="CW358" s="559"/>
      <c r="CX358" s="559"/>
      <c r="CY358" s="559"/>
      <c r="CZ358" s="559"/>
      <c r="DA358" s="559"/>
      <c r="DB358" s="559"/>
      <c r="DC358" s="559"/>
      <c r="DD358" s="559"/>
      <c r="DE358" s="559"/>
      <c r="DF358" s="559"/>
      <c r="DG358" s="559"/>
      <c r="DH358" s="559"/>
      <c r="DI358" s="559"/>
      <c r="DJ358" s="559"/>
      <c r="DK358" s="559"/>
      <c r="DL358" s="559"/>
      <c r="DM358" s="559"/>
      <c r="DN358" s="559"/>
      <c r="DO358" s="559"/>
      <c r="DP358" s="559"/>
      <c r="DQ358" s="559"/>
      <c r="DR358" s="559"/>
      <c r="DS358" s="559"/>
      <c r="DT358" s="559"/>
      <c r="DU358" s="559"/>
      <c r="DV358" s="559"/>
      <c r="DW358" s="559"/>
      <c r="DX358" s="559"/>
      <c r="DY358" s="559"/>
      <c r="DZ358" s="559"/>
      <c r="EA358" s="559"/>
      <c r="EB358" s="1268"/>
      <c r="EC358" s="559"/>
    </row>
    <row r="359" spans="1:133">
      <c r="A359" s="1258" t="s">
        <v>1709</v>
      </c>
      <c r="B359" s="559"/>
      <c r="C359" s="13">
        <v>137034382.47194463</v>
      </c>
      <c r="D359" s="13">
        <v>124632681.92925729</v>
      </c>
      <c r="E359" s="13">
        <v>130964164.13438036</v>
      </c>
      <c r="F359" s="13">
        <v>126814144.44615176</v>
      </c>
      <c r="G359" s="13">
        <v>125081838.70425494</v>
      </c>
      <c r="H359" s="13">
        <v>123836532.89713672</v>
      </c>
      <c r="I359" s="13">
        <v>123005178.133165</v>
      </c>
      <c r="J359" s="13">
        <v>121105747.63574183</v>
      </c>
      <c r="K359" s="13">
        <v>119694163.5395463</v>
      </c>
      <c r="L359" s="13">
        <v>119613458.70317848</v>
      </c>
      <c r="M359" s="13">
        <v>118758133.00107171</v>
      </c>
      <c r="N359" s="13">
        <v>119777117.75258112</v>
      </c>
      <c r="O359" s="13">
        <v>118791099.9524518</v>
      </c>
      <c r="P359" s="13">
        <v>117700241.32512574</v>
      </c>
      <c r="Q359" s="13">
        <v>116123145.02128869</v>
      </c>
      <c r="R359" s="13">
        <v>111809387.19796383</v>
      </c>
      <c r="S359" s="13">
        <v>110097886.38379569</v>
      </c>
      <c r="T359" s="13">
        <v>106198558.54404582</v>
      </c>
      <c r="U359" s="13">
        <v>100719541.39190626</v>
      </c>
      <c r="V359" s="13">
        <v>93806975.932385892</v>
      </c>
      <c r="W359" s="13">
        <v>85762202.192597285</v>
      </c>
      <c r="X359" s="13">
        <v>46813715.602240928</v>
      </c>
      <c r="Y359" s="13">
        <v>0</v>
      </c>
      <c r="Z359" s="13">
        <v>0</v>
      </c>
      <c r="AA359" s="13">
        <v>0</v>
      </c>
      <c r="AB359" s="13">
        <v>0</v>
      </c>
      <c r="AC359" s="13">
        <v>0</v>
      </c>
      <c r="AD359" s="13">
        <v>0</v>
      </c>
      <c r="AE359" s="13">
        <v>0</v>
      </c>
      <c r="AF359" s="13">
        <v>0</v>
      </c>
      <c r="AG359" s="13">
        <v>0</v>
      </c>
      <c r="AH359" s="13">
        <v>0</v>
      </c>
      <c r="AI359" s="13">
        <v>0</v>
      </c>
      <c r="AJ359" s="13">
        <v>0</v>
      </c>
      <c r="AK359" s="13">
        <v>0</v>
      </c>
      <c r="AL359" s="13">
        <v>0</v>
      </c>
      <c r="AM359" s="13">
        <v>0</v>
      </c>
      <c r="AN359" s="13">
        <v>0</v>
      </c>
      <c r="AO359" s="13">
        <v>0</v>
      </c>
      <c r="AP359" s="13">
        <v>0</v>
      </c>
      <c r="AQ359" s="13">
        <v>631329362.11118102</v>
      </c>
      <c r="AR359" s="13">
        <v>1233506043.1238842</v>
      </c>
      <c r="AS359" s="13">
        <v>2361105914.4202676</v>
      </c>
      <c r="AT359" s="1256"/>
      <c r="AU359" s="13">
        <v>135216512.92081851</v>
      </c>
      <c r="AV359" s="13">
        <v>125082194.55285311</v>
      </c>
      <c r="AW359" s="13">
        <v>121594524.16664036</v>
      </c>
      <c r="AX359" s="13">
        <v>117864555.06543216</v>
      </c>
      <c r="AY359" s="13">
        <v>118999027.749038</v>
      </c>
      <c r="AZ359" s="13">
        <v>117769748.09300418</v>
      </c>
      <c r="BA359" s="13">
        <v>116965980.27124935</v>
      </c>
      <c r="BB359" s="13">
        <v>115395625.67031313</v>
      </c>
      <c r="BC359" s="13">
        <v>114689994.26597953</v>
      </c>
      <c r="BD359" s="13">
        <v>114862676.15461592</v>
      </c>
      <c r="BE359" s="13">
        <v>114020543.16597952</v>
      </c>
      <c r="BF359" s="13">
        <v>114880871.17047332</v>
      </c>
      <c r="BG359" s="13">
        <v>114376759.20376362</v>
      </c>
      <c r="BH359" s="13">
        <v>114150209.30217725</v>
      </c>
      <c r="BI359" s="13">
        <v>113731483.6235064</v>
      </c>
      <c r="BJ359" s="13">
        <v>112470252.35162993</v>
      </c>
      <c r="BK359" s="13">
        <v>110079483.81023619</v>
      </c>
      <c r="BL359" s="13">
        <v>105921487.0997711</v>
      </c>
      <c r="BM359" s="13">
        <v>101313175.66616449</v>
      </c>
      <c r="BN359" s="13">
        <v>94574971.201061323</v>
      </c>
      <c r="BO359" s="13">
        <v>89741465.091772944</v>
      </c>
      <c r="BP359" s="13">
        <v>1.7999999999999999E-8</v>
      </c>
      <c r="BQ359" s="13">
        <v>0</v>
      </c>
      <c r="BR359" s="13">
        <v>0</v>
      </c>
      <c r="BS359" s="13">
        <v>0</v>
      </c>
      <c r="BT359" s="13">
        <v>0</v>
      </c>
      <c r="BU359" s="13">
        <v>0</v>
      </c>
      <c r="BV359" s="13">
        <v>0</v>
      </c>
      <c r="BW359" s="13">
        <v>0</v>
      </c>
      <c r="BX359" s="13">
        <v>0</v>
      </c>
      <c r="BY359" s="13">
        <v>0</v>
      </c>
      <c r="BZ359" s="13">
        <v>0</v>
      </c>
      <c r="CA359" s="13">
        <v>0</v>
      </c>
      <c r="CB359" s="13">
        <v>0</v>
      </c>
      <c r="CC359" s="13">
        <v>0</v>
      </c>
      <c r="CD359" s="13">
        <v>0</v>
      </c>
      <c r="CE359" s="13">
        <v>0</v>
      </c>
      <c r="CF359" s="13">
        <v>0</v>
      </c>
      <c r="CG359" s="13">
        <v>0</v>
      </c>
      <c r="CH359" s="13">
        <v>0</v>
      </c>
      <c r="CI359" s="13">
        <v>601310049.62696779</v>
      </c>
      <c r="CJ359" s="13">
        <v>1177244869.1551054</v>
      </c>
      <c r="CK359" s="13">
        <v>2248485027.675662</v>
      </c>
      <c r="CM359" s="13">
        <v>131930356.31079739</v>
      </c>
      <c r="CN359" s="13">
        <v>127230313.31755185</v>
      </c>
      <c r="CO359" s="13">
        <v>124777774.34591043</v>
      </c>
      <c r="CP359" s="13">
        <v>124893479.10012136</v>
      </c>
      <c r="CQ359" s="13">
        <v>123446829.34723994</v>
      </c>
      <c r="CR359" s="13">
        <v>121619572.50326645</v>
      </c>
      <c r="CS359" s="13">
        <v>120261464.8370631</v>
      </c>
      <c r="CT359" s="13">
        <v>118580502.719869</v>
      </c>
      <c r="CU359" s="13">
        <v>117685185.07995585</v>
      </c>
      <c r="CV359" s="13">
        <v>118079653.96828297</v>
      </c>
      <c r="CW359" s="13">
        <v>114942173.34905824</v>
      </c>
      <c r="CX359" s="13">
        <v>117878758.62949573</v>
      </c>
      <c r="CY359" s="13">
        <v>117380107.40848602</v>
      </c>
      <c r="CZ359" s="13">
        <v>117159890.61866643</v>
      </c>
      <c r="DA359" s="13">
        <v>116743266.8380904</v>
      </c>
      <c r="DB359" s="13">
        <v>113680002.54529758</v>
      </c>
      <c r="DC359" s="13">
        <v>111153302.81284662</v>
      </c>
      <c r="DD359" s="13">
        <v>107296231.93544626</v>
      </c>
      <c r="DE359" s="13">
        <v>98798512.91859062</v>
      </c>
      <c r="DF359" s="13">
        <v>90679900.695238322</v>
      </c>
      <c r="DG359" s="13">
        <v>86332370.599352106</v>
      </c>
      <c r="DH359" s="13">
        <v>40067628.023041122</v>
      </c>
      <c r="DI359" s="13">
        <v>0</v>
      </c>
      <c r="DJ359" s="13">
        <v>0</v>
      </c>
      <c r="DK359" s="13">
        <v>0</v>
      </c>
      <c r="DL359" s="13">
        <v>0</v>
      </c>
      <c r="DM359" s="13">
        <v>0</v>
      </c>
      <c r="DN359" s="13">
        <v>0</v>
      </c>
      <c r="DO359" s="13">
        <v>0</v>
      </c>
      <c r="DP359" s="13">
        <v>0</v>
      </c>
      <c r="DQ359" s="13">
        <v>0</v>
      </c>
      <c r="DR359" s="13">
        <v>0</v>
      </c>
      <c r="DS359" s="13">
        <v>0</v>
      </c>
      <c r="DT359" s="13">
        <v>0</v>
      </c>
      <c r="DU359" s="13">
        <v>0</v>
      </c>
      <c r="DV359" s="13">
        <v>0</v>
      </c>
      <c r="DW359" s="13">
        <v>0</v>
      </c>
      <c r="DX359" s="13">
        <v>0</v>
      </c>
      <c r="DY359" s="13">
        <v>0</v>
      </c>
      <c r="DZ359" s="13">
        <v>621967968.61409009</v>
      </c>
      <c r="EA359" s="13">
        <v>1211516948.5683191</v>
      </c>
      <c r="EB359" s="1305">
        <v>2328686921.5928702</v>
      </c>
      <c r="EC359" s="559"/>
    </row>
    <row r="360" spans="1:133">
      <c r="A360" s="1265" t="s">
        <v>1710</v>
      </c>
      <c r="B360" s="559"/>
      <c r="C360" s="86">
        <v>12233530.236666638</v>
      </c>
      <c r="D360" s="86">
        <v>7312032.2199998759</v>
      </c>
      <c r="E360" s="86">
        <v>5993595.8399999999</v>
      </c>
      <c r="F360" s="86">
        <v>4073488.824</v>
      </c>
      <c r="G360" s="86">
        <v>3126639.2511</v>
      </c>
      <c r="H360" s="86">
        <v>2689019.7005999996</v>
      </c>
      <c r="I360" s="86">
        <v>2321957.8503</v>
      </c>
      <c r="J360" s="86">
        <v>2321957.8503</v>
      </c>
      <c r="K360" s="86">
        <v>2184565.9053042</v>
      </c>
      <c r="L360" s="86">
        <v>2162720.246251158</v>
      </c>
      <c r="M360" s="86">
        <v>2141093.043788645</v>
      </c>
      <c r="N360" s="86">
        <v>2119682.1133507597</v>
      </c>
      <c r="O360" s="86">
        <v>2098485.2922172518</v>
      </c>
      <c r="P360" s="86">
        <v>1949035.5370617709</v>
      </c>
      <c r="Q360" s="86">
        <v>1910054.826320536</v>
      </c>
      <c r="R360" s="86">
        <v>1871853.7297941251</v>
      </c>
      <c r="S360" s="86">
        <v>1834416.65519824</v>
      </c>
      <c r="T360" s="86">
        <v>1797728.322094277</v>
      </c>
      <c r="U360" s="86">
        <v>1491131.9970292759</v>
      </c>
      <c r="V360" s="86">
        <v>1461309.3570886911</v>
      </c>
      <c r="W360" s="86">
        <v>0</v>
      </c>
      <c r="X360" s="86">
        <v>0</v>
      </c>
      <c r="Y360" s="86">
        <v>0</v>
      </c>
      <c r="Z360" s="86">
        <v>0</v>
      </c>
      <c r="AA360" s="86">
        <v>0</v>
      </c>
      <c r="AB360" s="86">
        <v>0</v>
      </c>
      <c r="AC360" s="86">
        <v>0</v>
      </c>
      <c r="AD360" s="86">
        <v>0</v>
      </c>
      <c r="AE360" s="86">
        <v>0</v>
      </c>
      <c r="AF360" s="86">
        <v>0</v>
      </c>
      <c r="AG360" s="86">
        <v>0</v>
      </c>
      <c r="AH360" s="86">
        <v>0</v>
      </c>
      <c r="AI360" s="86">
        <v>0</v>
      </c>
      <c r="AJ360" s="86">
        <v>0</v>
      </c>
      <c r="AK360" s="86">
        <v>0</v>
      </c>
      <c r="AL360" s="86">
        <v>0</v>
      </c>
      <c r="AM360" s="86">
        <v>0</v>
      </c>
      <c r="AN360" s="86">
        <v>0</v>
      </c>
      <c r="AO360" s="86">
        <v>0</v>
      </c>
      <c r="AP360" s="86">
        <v>0</v>
      </c>
      <c r="AQ360" s="177">
        <v>23194775.835699875</v>
      </c>
      <c r="AR360" s="86">
        <v>34327070.731643878</v>
      </c>
      <c r="AS360" s="86">
        <v>50860768.561798804</v>
      </c>
      <c r="AT360" s="1256"/>
      <c r="AU360" s="86">
        <v>11570570.549999973</v>
      </c>
      <c r="AV360" s="86">
        <v>7083974.3599999314</v>
      </c>
      <c r="AW360" s="86">
        <v>5061554.0799999991</v>
      </c>
      <c r="AX360" s="86">
        <v>3400709.5999999992</v>
      </c>
      <c r="AY360" s="86">
        <v>3064709.5999999987</v>
      </c>
      <c r="AZ360" s="86">
        <v>2697709.5999999992</v>
      </c>
      <c r="BA360" s="86">
        <v>2453262.7999999998</v>
      </c>
      <c r="BB360" s="86">
        <v>2341262.7999999998</v>
      </c>
      <c r="BC360" s="86">
        <v>2198262.7999999998</v>
      </c>
      <c r="BD360" s="86">
        <v>2198262.7999999998</v>
      </c>
      <c r="BE360" s="86">
        <v>2086262.8000000003</v>
      </c>
      <c r="BF360" s="86">
        <v>2086262.8000000003</v>
      </c>
      <c r="BG360" s="86">
        <v>1974262.7999999998</v>
      </c>
      <c r="BH360" s="86">
        <v>1862262.8</v>
      </c>
      <c r="BI360" s="86">
        <v>1862262.8</v>
      </c>
      <c r="BJ360" s="86">
        <v>1862262.8</v>
      </c>
      <c r="BK360" s="86">
        <v>1862262.8</v>
      </c>
      <c r="BL360" s="86">
        <v>1862262.8</v>
      </c>
      <c r="BM360" s="86">
        <v>1553000</v>
      </c>
      <c r="BN360" s="86">
        <v>1553000</v>
      </c>
      <c r="BO360" s="86">
        <v>1553000</v>
      </c>
      <c r="BP360" s="86">
        <v>0</v>
      </c>
      <c r="BQ360" s="86">
        <v>0</v>
      </c>
      <c r="BR360" s="86">
        <v>0</v>
      </c>
      <c r="BS360" s="86">
        <v>0</v>
      </c>
      <c r="BT360" s="86">
        <v>0</v>
      </c>
      <c r="BU360" s="86">
        <v>0</v>
      </c>
      <c r="BV360" s="86">
        <v>0</v>
      </c>
      <c r="BW360" s="86">
        <v>0</v>
      </c>
      <c r="BX360" s="86">
        <v>0</v>
      </c>
      <c r="BY360" s="86">
        <v>0</v>
      </c>
      <c r="BZ360" s="86">
        <v>0</v>
      </c>
      <c r="CA360" s="86">
        <v>0</v>
      </c>
      <c r="CB360" s="86">
        <v>0</v>
      </c>
      <c r="CC360" s="86">
        <v>0</v>
      </c>
      <c r="CD360" s="86">
        <v>0</v>
      </c>
      <c r="CE360" s="86">
        <v>0</v>
      </c>
      <c r="CF360" s="86">
        <v>0</v>
      </c>
      <c r="CG360" s="86">
        <v>0</v>
      </c>
      <c r="CH360" s="86">
        <v>0</v>
      </c>
      <c r="CI360" s="177">
        <v>21308657.239999928</v>
      </c>
      <c r="CJ360" s="86">
        <v>32585971.239999931</v>
      </c>
      <c r="CK360" s="86">
        <v>50616810.839999914</v>
      </c>
      <c r="CM360" s="86">
        <v>11319573.343333324</v>
      </c>
      <c r="CN360" s="86">
        <v>6996127.5599999996</v>
      </c>
      <c r="CO360" s="86">
        <v>4930007.2799999993</v>
      </c>
      <c r="CP360" s="86">
        <v>3221962.8</v>
      </c>
      <c r="CQ360" s="86">
        <v>2875462.8</v>
      </c>
      <c r="CR360" s="86">
        <v>2490112.7999999998</v>
      </c>
      <c r="CS360" s="86">
        <v>2335762.8000000003</v>
      </c>
      <c r="CT360" s="86">
        <v>2220262.8000000003</v>
      </c>
      <c r="CU360" s="86">
        <v>2065912.8</v>
      </c>
      <c r="CV360" s="86">
        <v>2065912.8</v>
      </c>
      <c r="CW360" s="86">
        <v>1950412.8</v>
      </c>
      <c r="CX360" s="86">
        <v>1950412.8</v>
      </c>
      <c r="CY360" s="86">
        <v>1834912.8</v>
      </c>
      <c r="CZ360" s="86">
        <v>1719412.8</v>
      </c>
      <c r="DA360" s="86">
        <v>1719412.8</v>
      </c>
      <c r="DB360" s="86">
        <v>1719412.8</v>
      </c>
      <c r="DC360" s="86">
        <v>1719412.8</v>
      </c>
      <c r="DD360" s="86">
        <v>1719412.8</v>
      </c>
      <c r="DE360" s="86">
        <v>1410150</v>
      </c>
      <c r="DF360" s="86">
        <v>1410150</v>
      </c>
      <c r="DG360" s="86">
        <v>1410150</v>
      </c>
      <c r="DH360" s="86">
        <v>705075</v>
      </c>
      <c r="DI360" s="86">
        <v>0</v>
      </c>
      <c r="DJ360" s="86">
        <v>0</v>
      </c>
      <c r="DK360" s="86">
        <v>0</v>
      </c>
      <c r="DL360" s="86">
        <v>0</v>
      </c>
      <c r="DM360" s="86">
        <v>0</v>
      </c>
      <c r="DN360" s="86">
        <v>0</v>
      </c>
      <c r="DO360" s="86">
        <v>0</v>
      </c>
      <c r="DP360" s="86">
        <v>0</v>
      </c>
      <c r="DQ360" s="86">
        <v>0</v>
      </c>
      <c r="DR360" s="86">
        <v>0</v>
      </c>
      <c r="DS360" s="86">
        <v>0</v>
      </c>
      <c r="DT360" s="86">
        <v>0</v>
      </c>
      <c r="DU360" s="86">
        <v>0</v>
      </c>
      <c r="DV360" s="86">
        <v>0</v>
      </c>
      <c r="DW360" s="86">
        <v>0</v>
      </c>
      <c r="DX360" s="86">
        <v>0</v>
      </c>
      <c r="DY360" s="86">
        <v>0</v>
      </c>
      <c r="DZ360" s="177">
        <v>20513673.240000002</v>
      </c>
      <c r="EA360" s="86">
        <v>31151937.240000006</v>
      </c>
      <c r="EB360" s="1290">
        <v>48469851.839999989</v>
      </c>
      <c r="EC360" s="86"/>
    </row>
    <row r="361" spans="1:133">
      <c r="A361" s="1265" t="s">
        <v>1711</v>
      </c>
      <c r="B361" s="559"/>
      <c r="C361" s="86">
        <v>28814061.346666481</v>
      </c>
      <c r="D361" s="86">
        <v>27386232.490833178</v>
      </c>
      <c r="E361" s="86">
        <v>28574134.289999999</v>
      </c>
      <c r="F361" s="86">
        <v>27505918.06752</v>
      </c>
      <c r="G361" s="86">
        <v>27105447.501023997</v>
      </c>
      <c r="H361" s="86">
        <v>26724807.513004798</v>
      </c>
      <c r="I361" s="86">
        <v>26749695.560625598</v>
      </c>
      <c r="J361" s="86">
        <v>26269950.676898398</v>
      </c>
      <c r="K361" s="86">
        <v>25680509.174822591</v>
      </c>
      <c r="L361" s="86">
        <v>25445150.609074283</v>
      </c>
      <c r="M361" s="86">
        <v>24873001.413728982</v>
      </c>
      <c r="N361" s="86">
        <v>24617738.527833242</v>
      </c>
      <c r="O361" s="86">
        <v>24283768.12286235</v>
      </c>
      <c r="P361" s="86">
        <v>23708699.214967262</v>
      </c>
      <c r="Q361" s="86">
        <v>23089732.420818921</v>
      </c>
      <c r="R361" s="86">
        <v>21721853.415027164</v>
      </c>
      <c r="S361" s="86">
        <v>20971356.158071544</v>
      </c>
      <c r="T361" s="86">
        <v>19683837.08459666</v>
      </c>
      <c r="U361" s="86">
        <v>18636294.633887872</v>
      </c>
      <c r="V361" s="86">
        <v>17280272.016763993</v>
      </c>
      <c r="W361" s="86">
        <v>14913349.079288011</v>
      </c>
      <c r="X361" s="86">
        <v>7509814.2794429064</v>
      </c>
      <c r="Y361" s="86">
        <v>0</v>
      </c>
      <c r="Z361" s="86">
        <v>0</v>
      </c>
      <c r="AA361" s="86">
        <v>0</v>
      </c>
      <c r="AB361" s="86">
        <v>0</v>
      </c>
      <c r="AC361" s="86">
        <v>0</v>
      </c>
      <c r="AD361" s="86">
        <v>0</v>
      </c>
      <c r="AE361" s="86">
        <v>0</v>
      </c>
      <c r="AF361" s="86">
        <v>0</v>
      </c>
      <c r="AG361" s="86">
        <v>0</v>
      </c>
      <c r="AH361" s="86">
        <v>0</v>
      </c>
      <c r="AI361" s="86">
        <v>0</v>
      </c>
      <c r="AJ361" s="86">
        <v>0</v>
      </c>
      <c r="AK361" s="86">
        <v>0</v>
      </c>
      <c r="AL361" s="86">
        <v>0</v>
      </c>
      <c r="AM361" s="86">
        <v>0</v>
      </c>
      <c r="AN361" s="86">
        <v>0</v>
      </c>
      <c r="AO361" s="86">
        <v>0</v>
      </c>
      <c r="AP361" s="86">
        <v>0</v>
      </c>
      <c r="AQ361" s="177">
        <v>137296539.86238196</v>
      </c>
      <c r="AR361" s="86">
        <v>266314847.29753181</v>
      </c>
      <c r="AS361" s="86">
        <v>482731562.25109166</v>
      </c>
      <c r="AT361" s="1256"/>
      <c r="AU361" s="86">
        <v>28106668.483333241</v>
      </c>
      <c r="AV361" s="86">
        <v>25360424.699999772</v>
      </c>
      <c r="AW361" s="86">
        <v>24861036.779999994</v>
      </c>
      <c r="AX361" s="86">
        <v>24496869.579999998</v>
      </c>
      <c r="AY361" s="86">
        <v>24774599.579999998</v>
      </c>
      <c r="AZ361" s="86">
        <v>24404475.059999995</v>
      </c>
      <c r="BA361" s="86">
        <v>24404475.059999995</v>
      </c>
      <c r="BB361" s="86">
        <v>23907416.219999995</v>
      </c>
      <c r="BC361" s="86">
        <v>23614875.119999997</v>
      </c>
      <c r="BD361" s="86">
        <v>23614875.119999997</v>
      </c>
      <c r="BE361" s="86">
        <v>23321987.619999994</v>
      </c>
      <c r="BF361" s="86">
        <v>23321987.619999994</v>
      </c>
      <c r="BG361" s="86">
        <v>23184370.059999999</v>
      </c>
      <c r="BH361" s="86">
        <v>23074789.359999999</v>
      </c>
      <c r="BI361" s="86">
        <v>23003285.799999997</v>
      </c>
      <c r="BJ361" s="86">
        <v>23003285.799999997</v>
      </c>
      <c r="BK361" s="86">
        <v>22248390.839999996</v>
      </c>
      <c r="BL361" s="86">
        <v>21346391.459999997</v>
      </c>
      <c r="BM361" s="86">
        <v>19856891.879999992</v>
      </c>
      <c r="BN361" s="86">
        <v>17716242.859999996</v>
      </c>
      <c r="BO361" s="86">
        <v>17382477.359999996</v>
      </c>
      <c r="BP361" s="86">
        <v>1.0000000000000001E-9</v>
      </c>
      <c r="BQ361" s="86">
        <v>0</v>
      </c>
      <c r="BR361" s="86">
        <v>0</v>
      </c>
      <c r="BS361" s="86">
        <v>0</v>
      </c>
      <c r="BT361" s="86">
        <v>0</v>
      </c>
      <c r="BU361" s="86">
        <v>0</v>
      </c>
      <c r="BV361" s="86">
        <v>0</v>
      </c>
      <c r="BW361" s="86">
        <v>0</v>
      </c>
      <c r="BX361" s="86">
        <v>0</v>
      </c>
      <c r="BY361" s="86">
        <v>0</v>
      </c>
      <c r="BZ361" s="86">
        <v>0</v>
      </c>
      <c r="CA361" s="86">
        <v>0</v>
      </c>
      <c r="CB361" s="86">
        <v>0</v>
      </c>
      <c r="CC361" s="86">
        <v>0</v>
      </c>
      <c r="CD361" s="86">
        <v>0</v>
      </c>
      <c r="CE361" s="86">
        <v>0</v>
      </c>
      <c r="CF361" s="86">
        <v>0</v>
      </c>
      <c r="CG361" s="86">
        <v>0</v>
      </c>
      <c r="CH361" s="86">
        <v>0</v>
      </c>
      <c r="CI361" s="177">
        <v>123897405.69999975</v>
      </c>
      <c r="CJ361" s="86">
        <v>242761034.83999977</v>
      </c>
      <c r="CK361" s="86">
        <v>456899147.87999976</v>
      </c>
      <c r="CM361" s="86">
        <v>28189181.068617232</v>
      </c>
      <c r="CN361" s="86">
        <v>26905269.510528181</v>
      </c>
      <c r="CO361" s="86">
        <v>26387880.175769377</v>
      </c>
      <c r="CP361" s="86">
        <v>26429265.501544822</v>
      </c>
      <c r="CQ361" s="86">
        <v>26429265.501544822</v>
      </c>
      <c r="CR361" s="86">
        <v>26059140.981544819</v>
      </c>
      <c r="CS361" s="86">
        <v>26059140.981544822</v>
      </c>
      <c r="CT361" s="86">
        <v>25499848.803715229</v>
      </c>
      <c r="CU361" s="86">
        <v>25033459.166832164</v>
      </c>
      <c r="CV361" s="86">
        <v>24974825.598086882</v>
      </c>
      <c r="CW361" s="86">
        <v>24400165.130397074</v>
      </c>
      <c r="CX361" s="86">
        <v>24722649.758496132</v>
      </c>
      <c r="CY361" s="86">
        <v>24585032.198496129</v>
      </c>
      <c r="CZ361" s="86">
        <v>24473263.029606778</v>
      </c>
      <c r="DA361" s="86">
        <v>24401759.469606783</v>
      </c>
      <c r="DB361" s="86">
        <v>24196541.978998289</v>
      </c>
      <c r="DC361" s="86">
        <v>23433928.097135082</v>
      </c>
      <c r="DD361" s="86">
        <v>22554427.489500578</v>
      </c>
      <c r="DE361" s="86">
        <v>20610292.201471474</v>
      </c>
      <c r="DF361" s="86">
        <v>18399455.111332793</v>
      </c>
      <c r="DG361" s="86">
        <v>18035071.767285887</v>
      </c>
      <c r="DH361" s="86">
        <v>8904959.2848122995</v>
      </c>
      <c r="DI361" s="86">
        <v>0</v>
      </c>
      <c r="DJ361" s="86">
        <v>0</v>
      </c>
      <c r="DK361" s="86">
        <v>0</v>
      </c>
      <c r="DL361" s="86">
        <v>0</v>
      </c>
      <c r="DM361" s="86">
        <v>0</v>
      </c>
      <c r="DN361" s="86">
        <v>0</v>
      </c>
      <c r="DO361" s="86">
        <v>0</v>
      </c>
      <c r="DP361" s="86">
        <v>0</v>
      </c>
      <c r="DQ361" s="86">
        <v>0</v>
      </c>
      <c r="DR361" s="86">
        <v>0</v>
      </c>
      <c r="DS361" s="86">
        <v>0</v>
      </c>
      <c r="DT361" s="86">
        <v>0</v>
      </c>
      <c r="DU361" s="86">
        <v>0</v>
      </c>
      <c r="DV361" s="86">
        <v>0</v>
      </c>
      <c r="DW361" s="86">
        <v>0</v>
      </c>
      <c r="DX361" s="86">
        <v>0</v>
      </c>
      <c r="DY361" s="86">
        <v>0</v>
      </c>
      <c r="DZ361" s="177">
        <v>132210821.67093202</v>
      </c>
      <c r="EA361" s="86">
        <v>258178261.3515082</v>
      </c>
      <c r="EB361" s="1290">
        <v>492495641.73825026</v>
      </c>
      <c r="EC361" s="86"/>
    </row>
    <row r="362" spans="1:133">
      <c r="A362" s="1265" t="s">
        <v>1712</v>
      </c>
      <c r="B362" s="559"/>
      <c r="C362" s="86">
        <v>21476294.363215189</v>
      </c>
      <c r="D362" s="86">
        <v>23004552.891880602</v>
      </c>
      <c r="E362" s="86">
        <v>26268664.736935578</v>
      </c>
      <c r="F362" s="86">
        <v>26652008.509149086</v>
      </c>
      <c r="G362" s="86">
        <v>26833238.853684913</v>
      </c>
      <c r="H362" s="86">
        <v>26886201.126088634</v>
      </c>
      <c r="I362" s="86">
        <v>26821999.730334368</v>
      </c>
      <c r="J362" s="86">
        <v>26381663.264102776</v>
      </c>
      <c r="K362" s="86">
        <v>26325948.834832046</v>
      </c>
      <c r="L362" s="86">
        <v>26472734.502296265</v>
      </c>
      <c r="M362" s="86">
        <v>26520949.337279607</v>
      </c>
      <c r="N362" s="86">
        <v>27074922.958537798</v>
      </c>
      <c r="O362" s="86">
        <v>27004798.73446738</v>
      </c>
      <c r="P362" s="86">
        <v>27046918.306088854</v>
      </c>
      <c r="Q362" s="86">
        <v>26903646.624312457</v>
      </c>
      <c r="R362" s="86">
        <v>26196020.872575913</v>
      </c>
      <c r="S362" s="86">
        <v>26084592.014034446</v>
      </c>
      <c r="T362" s="86">
        <v>25528818.204625294</v>
      </c>
      <c r="U362" s="86">
        <v>24308691.621878549</v>
      </c>
      <c r="V362" s="86">
        <v>22617902.805988804</v>
      </c>
      <c r="W362" s="86">
        <v>22062614.051168486</v>
      </c>
      <c r="X362" s="86">
        <v>12197237.210203528</v>
      </c>
      <c r="Y362" s="86">
        <v>0</v>
      </c>
      <c r="Z362" s="86">
        <v>0</v>
      </c>
      <c r="AA362" s="86">
        <v>0</v>
      </c>
      <c r="AB362" s="86">
        <v>0</v>
      </c>
      <c r="AC362" s="86">
        <v>0</v>
      </c>
      <c r="AD362" s="86">
        <v>0</v>
      </c>
      <c r="AE362" s="86">
        <v>0</v>
      </c>
      <c r="AF362" s="86">
        <v>0</v>
      </c>
      <c r="AG362" s="86">
        <v>0</v>
      </c>
      <c r="AH362" s="86">
        <v>0</v>
      </c>
      <c r="AI362" s="86">
        <v>0</v>
      </c>
      <c r="AJ362" s="86">
        <v>0</v>
      </c>
      <c r="AK362" s="86">
        <v>0</v>
      </c>
      <c r="AL362" s="86">
        <v>0</v>
      </c>
      <c r="AM362" s="86">
        <v>0</v>
      </c>
      <c r="AN362" s="86">
        <v>0</v>
      </c>
      <c r="AO362" s="86">
        <v>0</v>
      </c>
      <c r="AP362" s="86">
        <v>0</v>
      </c>
      <c r="AQ362" s="177">
        <v>129644666.11773881</v>
      </c>
      <c r="AR362" s="86">
        <v>262167961.7865839</v>
      </c>
      <c r="AS362" s="86">
        <v>529194125.19046551</v>
      </c>
      <c r="AT362" s="1256"/>
      <c r="AU362" s="86">
        <v>22217816.577806585</v>
      </c>
      <c r="AV362" s="86">
        <v>23615197.867658246</v>
      </c>
      <c r="AW362" s="86">
        <v>24291038.038963672</v>
      </c>
      <c r="AX362" s="86">
        <v>24254939.448731001</v>
      </c>
      <c r="AY362" s="86">
        <v>25009337.836070955</v>
      </c>
      <c r="AZ362" s="86">
        <v>25055360.322416294</v>
      </c>
      <c r="BA362" s="86">
        <v>24933344.209347233</v>
      </c>
      <c r="BB362" s="86">
        <v>24718479.101345338</v>
      </c>
      <c r="BC362" s="86">
        <v>24718479.101345338</v>
      </c>
      <c r="BD362" s="86">
        <v>24775983.027321566</v>
      </c>
      <c r="BE362" s="86">
        <v>24718479.101345338</v>
      </c>
      <c r="BF362" s="86">
        <v>25036295.319824826</v>
      </c>
      <c r="BG362" s="86">
        <v>25036295.319824826</v>
      </c>
      <c r="BH362" s="86">
        <v>25082792.627629623</v>
      </c>
      <c r="BI362" s="86">
        <v>24975987.159824826</v>
      </c>
      <c r="BJ362" s="86">
        <v>24538944.27127007</v>
      </c>
      <c r="BK362" s="86">
        <v>24118836.746032625</v>
      </c>
      <c r="BL362" s="86">
        <v>23173819.016290247</v>
      </c>
      <c r="BM362" s="86">
        <v>23043023.505516693</v>
      </c>
      <c r="BN362" s="86">
        <v>21807816.4111913</v>
      </c>
      <c r="BO362" s="86">
        <v>20799778.657353975</v>
      </c>
      <c r="BP362" s="86">
        <v>1.0000000000000001E-9</v>
      </c>
      <c r="BQ362" s="86">
        <v>0</v>
      </c>
      <c r="BR362" s="86">
        <v>0</v>
      </c>
      <c r="BS362" s="86">
        <v>0</v>
      </c>
      <c r="BT362" s="86">
        <v>0</v>
      </c>
      <c r="BU362" s="86">
        <v>0</v>
      </c>
      <c r="BV362" s="86">
        <v>0</v>
      </c>
      <c r="BW362" s="86">
        <v>0</v>
      </c>
      <c r="BX362" s="86">
        <v>0</v>
      </c>
      <c r="BY362" s="86">
        <v>0</v>
      </c>
      <c r="BZ362" s="86">
        <v>0</v>
      </c>
      <c r="CA362" s="86">
        <v>0</v>
      </c>
      <c r="CB362" s="86">
        <v>0</v>
      </c>
      <c r="CC362" s="86">
        <v>0</v>
      </c>
      <c r="CD362" s="86">
        <v>0</v>
      </c>
      <c r="CE362" s="86">
        <v>0</v>
      </c>
      <c r="CF362" s="86">
        <v>0</v>
      </c>
      <c r="CG362" s="86">
        <v>0</v>
      </c>
      <c r="CH362" s="86">
        <v>0</v>
      </c>
      <c r="CI362" s="177">
        <v>122225873.51384017</v>
      </c>
      <c r="CJ362" s="86">
        <v>246090638.05454496</v>
      </c>
      <c r="CK362" s="86">
        <v>483704227.08930403</v>
      </c>
      <c r="CM362" s="86">
        <v>23592945.041103385</v>
      </c>
      <c r="CN362" s="86">
        <v>24625227.307413153</v>
      </c>
      <c r="CO362" s="86">
        <v>25632453.012785364</v>
      </c>
      <c r="CP362" s="86">
        <v>26790991.005193464</v>
      </c>
      <c r="CQ362" s="86">
        <v>26459079.497981105</v>
      </c>
      <c r="CR362" s="86">
        <v>26228726.410580553</v>
      </c>
      <c r="CS362" s="86">
        <v>25823024.304421864</v>
      </c>
      <c r="CT362" s="86">
        <v>25600032.781311907</v>
      </c>
      <c r="CU362" s="86">
        <v>25600032.781311907</v>
      </c>
      <c r="CV362" s="86">
        <v>25779059.04513913</v>
      </c>
      <c r="CW362" s="86">
        <v>25015868.528618146</v>
      </c>
      <c r="CX362" s="86">
        <v>25930046.115716536</v>
      </c>
      <c r="CY362" s="86">
        <v>25930046.115716536</v>
      </c>
      <c r="CZ362" s="86">
        <v>25978793.176594146</v>
      </c>
      <c r="DA362" s="86">
        <v>25869737.955716539</v>
      </c>
      <c r="DB362" s="86">
        <v>24871842.777355894</v>
      </c>
      <c r="DC362" s="86">
        <v>24395788.379777819</v>
      </c>
      <c r="DD362" s="86">
        <v>23586041.965556491</v>
      </c>
      <c r="DE362" s="86">
        <v>22275069.814814251</v>
      </c>
      <c r="DF362" s="86">
        <v>20565256.965201683</v>
      </c>
      <c r="DG362" s="86">
        <v>19398848.131353185</v>
      </c>
      <c r="DH362" s="86">
        <v>9933128.0743023641</v>
      </c>
      <c r="DI362" s="86">
        <v>0</v>
      </c>
      <c r="DJ362" s="86">
        <v>0</v>
      </c>
      <c r="DK362" s="86">
        <v>0</v>
      </c>
      <c r="DL362" s="86">
        <v>0</v>
      </c>
      <c r="DM362" s="86">
        <v>0</v>
      </c>
      <c r="DN362" s="86">
        <v>0</v>
      </c>
      <c r="DO362" s="86">
        <v>0</v>
      </c>
      <c r="DP362" s="86">
        <v>0</v>
      </c>
      <c r="DQ362" s="86">
        <v>0</v>
      </c>
      <c r="DR362" s="86">
        <v>0</v>
      </c>
      <c r="DS362" s="86">
        <v>0</v>
      </c>
      <c r="DT362" s="86">
        <v>0</v>
      </c>
      <c r="DU362" s="86">
        <v>0</v>
      </c>
      <c r="DV362" s="86">
        <v>0</v>
      </c>
      <c r="DW362" s="86">
        <v>0</v>
      </c>
      <c r="DX362" s="86">
        <v>0</v>
      </c>
      <c r="DY362" s="86">
        <v>0</v>
      </c>
      <c r="DZ362" s="177">
        <v>129736477.23395362</v>
      </c>
      <c r="EA362" s="86">
        <v>257554494.67475659</v>
      </c>
      <c r="EB362" s="1290">
        <v>506289094.14686203</v>
      </c>
      <c r="EC362" s="86"/>
    </row>
    <row r="363" spans="1:133">
      <c r="A363" s="1265" t="s">
        <v>1713</v>
      </c>
      <c r="B363" s="559"/>
      <c r="C363" s="86">
        <v>22497149.011511967</v>
      </c>
      <c r="D363" s="86">
        <v>18918005.371766187</v>
      </c>
      <c r="E363" s="86">
        <v>20563870.573183998</v>
      </c>
      <c r="F363" s="86">
        <v>20670260.169872001</v>
      </c>
      <c r="G363" s="86">
        <v>20805875.893168002</v>
      </c>
      <c r="H363" s="86">
        <v>20854498.429576483</v>
      </c>
      <c r="I363" s="86">
        <v>20797663.332227997</v>
      </c>
      <c r="J363" s="86">
        <v>20465132.091148</v>
      </c>
      <c r="K363" s="86">
        <v>20422984.608588003</v>
      </c>
      <c r="L363" s="86">
        <v>20542187.621557869</v>
      </c>
      <c r="M363" s="86">
        <v>20570500.797548</v>
      </c>
      <c r="N363" s="86">
        <v>20990735.991308</v>
      </c>
      <c r="O363" s="86">
        <v>20939136.315967999</v>
      </c>
      <c r="P363" s="86">
        <v>20979888.888318297</v>
      </c>
      <c r="Q363" s="86">
        <v>20865223.267508</v>
      </c>
      <c r="R363" s="86">
        <v>20291538.205127999</v>
      </c>
      <c r="S363" s="86">
        <v>20207243.240008</v>
      </c>
      <c r="T363" s="86">
        <v>19750909.135481138</v>
      </c>
      <c r="U363" s="86">
        <v>18833375.824907999</v>
      </c>
      <c r="V363" s="86">
        <v>17565728.305323999</v>
      </c>
      <c r="W363" s="86">
        <v>17150358.666536</v>
      </c>
      <c r="X363" s="86">
        <v>9445911.9934970643</v>
      </c>
      <c r="Y363" s="86">
        <v>0</v>
      </c>
      <c r="Z363" s="86">
        <v>0</v>
      </c>
      <c r="AA363" s="86">
        <v>0</v>
      </c>
      <c r="AB363" s="86">
        <v>0</v>
      </c>
      <c r="AC363" s="86">
        <v>0</v>
      </c>
      <c r="AD363" s="86">
        <v>0</v>
      </c>
      <c r="AE363" s="86">
        <v>0</v>
      </c>
      <c r="AF363" s="86">
        <v>0</v>
      </c>
      <c r="AG363" s="86">
        <v>0</v>
      </c>
      <c r="AH363" s="86">
        <v>0</v>
      </c>
      <c r="AI363" s="86">
        <v>0</v>
      </c>
      <c r="AJ363" s="86">
        <v>0</v>
      </c>
      <c r="AK363" s="86">
        <v>0</v>
      </c>
      <c r="AL363" s="86">
        <v>0</v>
      </c>
      <c r="AM363" s="86">
        <v>0</v>
      </c>
      <c r="AN363" s="86">
        <v>0</v>
      </c>
      <c r="AO363" s="86">
        <v>0</v>
      </c>
      <c r="AP363" s="86">
        <v>0</v>
      </c>
      <c r="AQ363" s="177">
        <v>101812510.43756667</v>
      </c>
      <c r="AR363" s="86">
        <v>204610978.88863653</v>
      </c>
      <c r="AS363" s="86">
        <v>411631028.72262102</v>
      </c>
      <c r="AT363" s="1256"/>
      <c r="AU363" s="86">
        <v>21992059.846763141</v>
      </c>
      <c r="AV363" s="86">
        <v>20522154.325738333</v>
      </c>
      <c r="AW363" s="86">
        <v>21075350.709732</v>
      </c>
      <c r="AX363" s="86">
        <v>21023003.029599998</v>
      </c>
      <c r="AY363" s="86">
        <v>21644678.397359997</v>
      </c>
      <c r="AZ363" s="86">
        <v>21692318.095763646</v>
      </c>
      <c r="BA363" s="86">
        <v>21582238.08416</v>
      </c>
      <c r="BB363" s="86">
        <v>21416138.579079997</v>
      </c>
      <c r="BC363" s="86">
        <v>21416138.579079997</v>
      </c>
      <c r="BD363" s="86">
        <v>21472988.290036302</v>
      </c>
      <c r="BE363" s="86">
        <v>21416138.579079997</v>
      </c>
      <c r="BF363" s="86">
        <v>21677824.860503998</v>
      </c>
      <c r="BG363" s="86">
        <v>21677824.860503998</v>
      </c>
      <c r="BH363" s="86">
        <v>21726008.159123216</v>
      </c>
      <c r="BI363" s="86">
        <v>21629040.820503999</v>
      </c>
      <c r="BJ363" s="86">
        <v>21224038.660752002</v>
      </c>
      <c r="BK363" s="86">
        <v>20878057.414207999</v>
      </c>
      <c r="BL363" s="86">
        <v>20068740.827510871</v>
      </c>
      <c r="BM363" s="86">
        <v>19957384.934712</v>
      </c>
      <c r="BN363" s="86">
        <v>18949615.127048001</v>
      </c>
      <c r="BO363" s="86">
        <v>18122160.873847999</v>
      </c>
      <c r="BP363" s="86">
        <v>1.0000000000000001E-9</v>
      </c>
      <c r="BQ363" s="86">
        <v>0</v>
      </c>
      <c r="BR363" s="86">
        <v>0</v>
      </c>
      <c r="BS363" s="86">
        <v>0</v>
      </c>
      <c r="BT363" s="86">
        <v>0</v>
      </c>
      <c r="BU363" s="86">
        <v>0</v>
      </c>
      <c r="BV363" s="86">
        <v>0</v>
      </c>
      <c r="BW363" s="86">
        <v>0</v>
      </c>
      <c r="BX363" s="86">
        <v>0</v>
      </c>
      <c r="BY363" s="86">
        <v>0</v>
      </c>
      <c r="BZ363" s="86">
        <v>0</v>
      </c>
      <c r="CA363" s="86">
        <v>0</v>
      </c>
      <c r="CB363" s="86">
        <v>0</v>
      </c>
      <c r="CC363" s="86">
        <v>0</v>
      </c>
      <c r="CD363" s="86">
        <v>0</v>
      </c>
      <c r="CE363" s="86">
        <v>0</v>
      </c>
      <c r="CF363" s="86">
        <v>0</v>
      </c>
      <c r="CG363" s="86">
        <v>0</v>
      </c>
      <c r="CH363" s="86">
        <v>0</v>
      </c>
      <c r="CI363" s="177">
        <v>105957504.55819398</v>
      </c>
      <c r="CJ363" s="86">
        <v>213261146.66963023</v>
      </c>
      <c r="CK363" s="86">
        <v>419171843.2083444</v>
      </c>
      <c r="CM363" s="86">
        <v>20478546.187476598</v>
      </c>
      <c r="CN363" s="86">
        <v>21201058.367486708</v>
      </c>
      <c r="CO363" s="86">
        <v>22002219.5550831</v>
      </c>
      <c r="CP363" s="86">
        <v>22923349.88583925</v>
      </c>
      <c r="CQ363" s="86">
        <v>22652688.675887149</v>
      </c>
      <c r="CR363" s="86">
        <v>22475232.538923293</v>
      </c>
      <c r="CS363" s="86">
        <v>22134089.641177211</v>
      </c>
      <c r="CT363" s="86">
        <v>21963961.598462693</v>
      </c>
      <c r="CU363" s="86">
        <v>21963961.598462693</v>
      </c>
      <c r="CV363" s="86">
        <v>22120137.984056469</v>
      </c>
      <c r="CW363" s="86">
        <v>21487597.868946999</v>
      </c>
      <c r="CX363" s="86">
        <v>22232839.628678631</v>
      </c>
      <c r="CY363" s="86">
        <v>22232839.628678631</v>
      </c>
      <c r="CZ363" s="86">
        <v>22282942.73091561</v>
      </c>
      <c r="DA363" s="86">
        <v>22184055.588678632</v>
      </c>
      <c r="DB363" s="86">
        <v>21324038.641523767</v>
      </c>
      <c r="DC363" s="86">
        <v>20936069.678928904</v>
      </c>
      <c r="DD363" s="86">
        <v>20244593.974633731</v>
      </c>
      <c r="DE363" s="86">
        <v>19170500.458450072</v>
      </c>
      <c r="DF363" s="86">
        <v>17784264.168554712</v>
      </c>
      <c r="DG363" s="86">
        <v>16836631.508769475</v>
      </c>
      <c r="DH363" s="86">
        <v>8722826.40484537</v>
      </c>
      <c r="DI363" s="86">
        <v>0</v>
      </c>
      <c r="DJ363" s="86">
        <v>0</v>
      </c>
      <c r="DK363" s="86">
        <v>0</v>
      </c>
      <c r="DL363" s="86">
        <v>0</v>
      </c>
      <c r="DM363" s="86">
        <v>0</v>
      </c>
      <c r="DN363" s="86">
        <v>0</v>
      </c>
      <c r="DO363" s="86">
        <v>0</v>
      </c>
      <c r="DP363" s="86">
        <v>0</v>
      </c>
      <c r="DQ363" s="86">
        <v>0</v>
      </c>
      <c r="DR363" s="86">
        <v>0</v>
      </c>
      <c r="DS363" s="86">
        <v>0</v>
      </c>
      <c r="DT363" s="86">
        <v>0</v>
      </c>
      <c r="DU363" s="86">
        <v>0</v>
      </c>
      <c r="DV363" s="86">
        <v>0</v>
      </c>
      <c r="DW363" s="86">
        <v>0</v>
      </c>
      <c r="DX363" s="86">
        <v>0</v>
      </c>
      <c r="DY363" s="86">
        <v>0</v>
      </c>
      <c r="DZ363" s="177">
        <v>111254549.02321951</v>
      </c>
      <c r="EA363" s="86">
        <v>220924297.71432558</v>
      </c>
      <c r="EB363" s="1290">
        <v>434875900.12698317</v>
      </c>
      <c r="EC363" s="86"/>
    </row>
    <row r="364" spans="1:133">
      <c r="A364" s="1265" t="s">
        <v>1714</v>
      </c>
      <c r="B364" s="559"/>
      <c r="C364" s="86">
        <v>4622393.2398199551</v>
      </c>
      <c r="D364" s="86">
        <v>4068699.7714494257</v>
      </c>
      <c r="E364" s="86">
        <v>4436834.3248474868</v>
      </c>
      <c r="F364" s="86">
        <v>4423917.7519225897</v>
      </c>
      <c r="G364" s="86">
        <v>4447589.5123490859</v>
      </c>
      <c r="H364" s="86">
        <v>4422958.9621444168</v>
      </c>
      <c r="I364" s="86">
        <v>4418849.9655276462</v>
      </c>
      <c r="J364" s="86">
        <v>4343741.1460255664</v>
      </c>
      <c r="K364" s="86">
        <v>4269046.5703630894</v>
      </c>
      <c r="L364" s="86">
        <v>4240941.9649068965</v>
      </c>
      <c r="M364" s="86">
        <v>4176030.9612602866</v>
      </c>
      <c r="N364" s="86">
        <v>4178330.858414303</v>
      </c>
      <c r="O364" s="86">
        <v>4124528.0465203836</v>
      </c>
      <c r="P364" s="86">
        <v>4038956.8678103965</v>
      </c>
      <c r="Q364" s="86">
        <v>3935136.1337694041</v>
      </c>
      <c r="R364" s="86">
        <v>3730652.8656592239</v>
      </c>
      <c r="S364" s="86">
        <v>3623535.7972775707</v>
      </c>
      <c r="T364" s="86">
        <v>3441105.1298288652</v>
      </c>
      <c r="U364" s="86">
        <v>3235257.8141134288</v>
      </c>
      <c r="V364" s="86">
        <v>2975260.2099743113</v>
      </c>
      <c r="W364" s="86">
        <v>2712603.278855701</v>
      </c>
      <c r="X364" s="86">
        <v>1436760.3183809151</v>
      </c>
      <c r="Y364" s="86">
        <v>0</v>
      </c>
      <c r="Z364" s="86">
        <v>0</v>
      </c>
      <c r="AA364" s="86">
        <v>0</v>
      </c>
      <c r="AB364" s="86">
        <v>0</v>
      </c>
      <c r="AC364" s="86">
        <v>0</v>
      </c>
      <c r="AD364" s="86">
        <v>0</v>
      </c>
      <c r="AE364" s="86">
        <v>0</v>
      </c>
      <c r="AF364" s="86">
        <v>0</v>
      </c>
      <c r="AG364" s="86">
        <v>0</v>
      </c>
      <c r="AH364" s="86">
        <v>0</v>
      </c>
      <c r="AI364" s="86">
        <v>0</v>
      </c>
      <c r="AJ364" s="86">
        <v>0</v>
      </c>
      <c r="AK364" s="86">
        <v>0</v>
      </c>
      <c r="AL364" s="86">
        <v>0</v>
      </c>
      <c r="AM364" s="86">
        <v>0</v>
      </c>
      <c r="AN364" s="86">
        <v>0</v>
      </c>
      <c r="AO364" s="86">
        <v>0</v>
      </c>
      <c r="AP364" s="86">
        <v>0</v>
      </c>
      <c r="AQ364" s="177">
        <v>21800000.322713006</v>
      </c>
      <c r="AR364" s="86">
        <v>43248610.930796489</v>
      </c>
      <c r="AS364" s="86">
        <v>80680738.251400992</v>
      </c>
      <c r="AT364" s="1256"/>
      <c r="AU364" s="86">
        <v>4491561.0068422798</v>
      </c>
      <c r="AV364" s="86">
        <v>4043074.4416509578</v>
      </c>
      <c r="AW364" s="86">
        <v>4057519.872391995</v>
      </c>
      <c r="AX364" s="86">
        <v>4022924.9694719939</v>
      </c>
      <c r="AY364" s="86">
        <v>4107296.306751994</v>
      </c>
      <c r="AZ364" s="86">
        <v>4080554.2926773317</v>
      </c>
      <c r="BA364" s="86">
        <v>4069729.3791519948</v>
      </c>
      <c r="BB364" s="86">
        <v>4013106.3449119949</v>
      </c>
      <c r="BC364" s="86">
        <v>3988882.8949119947</v>
      </c>
      <c r="BD364" s="86">
        <v>3994338.0447774963</v>
      </c>
      <c r="BE364" s="86">
        <v>3965975.3949119947</v>
      </c>
      <c r="BF364" s="86">
        <v>3992373.7707839948</v>
      </c>
      <c r="BG364" s="86">
        <v>3980905.6407839949</v>
      </c>
      <c r="BH364" s="86">
        <v>3975661.2551012207</v>
      </c>
      <c r="BI364" s="86">
        <v>3958927.578783995</v>
      </c>
      <c r="BJ364" s="86">
        <v>3922328.1251679952</v>
      </c>
      <c r="BK364" s="86">
        <v>3825261.4159359946</v>
      </c>
      <c r="BL364" s="86">
        <v>3673901.4570731251</v>
      </c>
      <c r="BM364" s="86">
        <v>3534354.7834879952</v>
      </c>
      <c r="BN364" s="86">
        <v>3246724.5428959951</v>
      </c>
      <c r="BO364" s="86">
        <v>3137346.3532959949</v>
      </c>
      <c r="BP364" s="86">
        <v>1.0000000000000001E-9</v>
      </c>
      <c r="BQ364" s="86">
        <v>0</v>
      </c>
      <c r="BR364" s="86">
        <v>0</v>
      </c>
      <c r="BS364" s="86">
        <v>0</v>
      </c>
      <c r="BT364" s="86">
        <v>0</v>
      </c>
      <c r="BU364" s="86">
        <v>0</v>
      </c>
      <c r="BV364" s="86">
        <v>0</v>
      </c>
      <c r="BW364" s="86">
        <v>0</v>
      </c>
      <c r="BX364" s="86">
        <v>0</v>
      </c>
      <c r="BY364" s="86">
        <v>0</v>
      </c>
      <c r="BZ364" s="86">
        <v>0</v>
      </c>
      <c r="CA364" s="86">
        <v>0</v>
      </c>
      <c r="CB364" s="86">
        <v>0</v>
      </c>
      <c r="CC364" s="86">
        <v>0</v>
      </c>
      <c r="CD364" s="86">
        <v>0</v>
      </c>
      <c r="CE364" s="86">
        <v>0</v>
      </c>
      <c r="CF364" s="86">
        <v>0</v>
      </c>
      <c r="CG364" s="86">
        <v>0</v>
      </c>
      <c r="CH364" s="86">
        <v>0</v>
      </c>
      <c r="CI364" s="177">
        <v>20311369.882944271</v>
      </c>
      <c r="CJ364" s="86">
        <v>40343401.941609748</v>
      </c>
      <c r="CK364" s="86">
        <v>77591186.864920065</v>
      </c>
      <c r="CM364" s="86">
        <v>4196047.7465020185</v>
      </c>
      <c r="CN364" s="86">
        <v>4182860.6422175681</v>
      </c>
      <c r="CO364" s="86">
        <v>4222033.9284293056</v>
      </c>
      <c r="CP364" s="86">
        <v>4317812.4873509137</v>
      </c>
      <c r="CQ364" s="86">
        <v>4289921.5277990736</v>
      </c>
      <c r="CR364" s="86">
        <v>4240094.6051038783</v>
      </c>
      <c r="CS364" s="86">
        <v>4205234.2858416159</v>
      </c>
      <c r="CT364" s="86">
        <v>4144253.7005113573</v>
      </c>
      <c r="CU364" s="86">
        <v>4119981.3900633571</v>
      </c>
      <c r="CV364" s="86">
        <v>4131409.872976495</v>
      </c>
      <c r="CW364" s="86">
        <v>4023593.663678118</v>
      </c>
      <c r="CX364" s="86">
        <v>4124432.2136870902</v>
      </c>
      <c r="CY364" s="86">
        <v>4112964.0836870903</v>
      </c>
      <c r="CZ364" s="86">
        <v>4108001.671695956</v>
      </c>
      <c r="DA364" s="86">
        <v>4090937.1612390904</v>
      </c>
      <c r="DB364" s="86">
        <v>3991481.6805977901</v>
      </c>
      <c r="DC364" s="86">
        <v>3889237.8692972469</v>
      </c>
      <c r="DD364" s="86">
        <v>3751111.3045193348</v>
      </c>
      <c r="DE364" s="86">
        <v>3478294.8222066821</v>
      </c>
      <c r="DF364" s="86">
        <v>3146105.714453904</v>
      </c>
      <c r="DG364" s="86">
        <v>3021088.9487468731</v>
      </c>
      <c r="DH364" s="86">
        <v>1550532.058423134</v>
      </c>
      <c r="DI364" s="86">
        <v>0</v>
      </c>
      <c r="DJ364" s="86">
        <v>0</v>
      </c>
      <c r="DK364" s="86">
        <v>0</v>
      </c>
      <c r="DL364" s="86">
        <v>0</v>
      </c>
      <c r="DM364" s="86">
        <v>0</v>
      </c>
      <c r="DN364" s="86">
        <v>0</v>
      </c>
      <c r="DO364" s="86">
        <v>0</v>
      </c>
      <c r="DP364" s="86">
        <v>0</v>
      </c>
      <c r="DQ364" s="86">
        <v>0</v>
      </c>
      <c r="DR364" s="86">
        <v>0</v>
      </c>
      <c r="DS364" s="86">
        <v>0</v>
      </c>
      <c r="DT364" s="86">
        <v>0</v>
      </c>
      <c r="DU364" s="86">
        <v>0</v>
      </c>
      <c r="DV364" s="86">
        <v>0</v>
      </c>
      <c r="DW364" s="86">
        <v>0</v>
      </c>
      <c r="DX364" s="86">
        <v>0</v>
      </c>
      <c r="DY364" s="86">
        <v>0</v>
      </c>
      <c r="DZ364" s="177">
        <v>21252723.190900743</v>
      </c>
      <c r="EA364" s="86">
        <v>41877196.10397169</v>
      </c>
      <c r="EB364" s="1290">
        <v>81141383.632525876</v>
      </c>
      <c r="EC364" s="86"/>
    </row>
    <row r="365" spans="1:133">
      <c r="A365" s="1265" t="s">
        <v>1715</v>
      </c>
      <c r="B365" s="559"/>
      <c r="C365" s="86">
        <v>5909649.5626060078</v>
      </c>
      <c r="D365" s="86">
        <v>5287273.3699999098</v>
      </c>
      <c r="E365" s="86">
        <v>5531352.5799999991</v>
      </c>
      <c r="F365" s="86">
        <v>5344662.6503999988</v>
      </c>
      <c r="G365" s="86">
        <v>5266635.1444799984</v>
      </c>
      <c r="H365" s="86">
        <v>5194396.7760959985</v>
      </c>
      <c r="I365" s="86">
        <v>5199242.0325119989</v>
      </c>
      <c r="J365" s="86">
        <v>5106080.9659679988</v>
      </c>
      <c r="K365" s="86">
        <v>4995515.3516518399</v>
      </c>
      <c r="L365" s="86">
        <v>4949134.6191352475</v>
      </c>
      <c r="M365" s="86">
        <v>4836544.0391248669</v>
      </c>
      <c r="N365" s="86">
        <v>4786252.4432110488</v>
      </c>
      <c r="O365" s="86">
        <v>4721438.726924317</v>
      </c>
      <c r="P365" s="86">
        <v>4607886.0099319192</v>
      </c>
      <c r="Q365" s="86">
        <v>4485664.1956278794</v>
      </c>
      <c r="R365" s="86">
        <v>4216419.5511100302</v>
      </c>
      <c r="S365" s="86">
        <v>4071238.7320870627</v>
      </c>
      <c r="T365" s="86">
        <v>3816917.8459927388</v>
      </c>
      <c r="U365" s="86">
        <v>3612844.1801403589</v>
      </c>
      <c r="V365" s="86">
        <v>3345001.7345155957</v>
      </c>
      <c r="W365" s="86">
        <v>2873992.4392306227</v>
      </c>
      <c r="X365" s="86">
        <v>1481102.9349778099</v>
      </c>
      <c r="Y365" s="86">
        <v>0</v>
      </c>
      <c r="Z365" s="86">
        <v>0</v>
      </c>
      <c r="AA365" s="86">
        <v>0</v>
      </c>
      <c r="AB365" s="86">
        <v>0</v>
      </c>
      <c r="AC365" s="86">
        <v>0</v>
      </c>
      <c r="AD365" s="86">
        <v>0</v>
      </c>
      <c r="AE365" s="86">
        <v>0</v>
      </c>
      <c r="AF365" s="86">
        <v>0</v>
      </c>
      <c r="AG365" s="86">
        <v>0</v>
      </c>
      <c r="AH365" s="86">
        <v>0</v>
      </c>
      <c r="AI365" s="86">
        <v>0</v>
      </c>
      <c r="AJ365" s="86">
        <v>0</v>
      </c>
      <c r="AK365" s="86">
        <v>0</v>
      </c>
      <c r="AL365" s="86">
        <v>0</v>
      </c>
      <c r="AM365" s="86">
        <v>0</v>
      </c>
      <c r="AN365" s="86">
        <v>0</v>
      </c>
      <c r="AO365" s="86">
        <v>0</v>
      </c>
      <c r="AP365" s="86">
        <v>0</v>
      </c>
      <c r="AQ365" s="177">
        <v>26624320.520975903</v>
      </c>
      <c r="AR365" s="86">
        <v>51710837.529367857</v>
      </c>
      <c r="AS365" s="86">
        <v>93729596.323117241</v>
      </c>
      <c r="AT365" s="1256"/>
      <c r="AU365" s="86">
        <v>5404526.1399999699</v>
      </c>
      <c r="AV365" s="86">
        <v>4598891.1999998521</v>
      </c>
      <c r="AW365" s="86">
        <v>4526884.3799999971</v>
      </c>
      <c r="AX365" s="86">
        <v>4468102.1799999969</v>
      </c>
      <c r="AY365" s="86">
        <v>4522702.1799999969</v>
      </c>
      <c r="AZ365" s="86">
        <v>4461014.759999997</v>
      </c>
      <c r="BA365" s="86">
        <v>4461014.759999997</v>
      </c>
      <c r="BB365" s="86">
        <v>4369697.1199999982</v>
      </c>
      <c r="BC365" s="86">
        <v>4319818.0199999977</v>
      </c>
      <c r="BD365" s="86">
        <v>4319818.0199999977</v>
      </c>
      <c r="BE365" s="86">
        <v>4262068.0199999977</v>
      </c>
      <c r="BF365" s="86">
        <v>4262068.0199999977</v>
      </c>
      <c r="BG365" s="86">
        <v>4239131.7599999979</v>
      </c>
      <c r="BH365" s="86">
        <v>4219746.0599999977</v>
      </c>
      <c r="BI365" s="86">
        <v>4207828.799999998</v>
      </c>
      <c r="BJ365" s="86">
        <v>4207828.799999998</v>
      </c>
      <c r="BK365" s="86">
        <v>4077857.1399999978</v>
      </c>
      <c r="BL365" s="86">
        <v>3919421.6599999983</v>
      </c>
      <c r="BM365" s="86">
        <v>3669551.4799999981</v>
      </c>
      <c r="BN365" s="86">
        <v>3297774.5599999959</v>
      </c>
      <c r="BO365" s="86">
        <v>3232464.5599999959</v>
      </c>
      <c r="BP365" s="86">
        <v>1.0000000000000001E-9</v>
      </c>
      <c r="BQ365" s="86">
        <v>0</v>
      </c>
      <c r="BR365" s="86">
        <v>0</v>
      </c>
      <c r="BS365" s="86">
        <v>0</v>
      </c>
      <c r="BT365" s="86">
        <v>0</v>
      </c>
      <c r="BU365" s="86">
        <v>0</v>
      </c>
      <c r="BV365" s="86">
        <v>0</v>
      </c>
      <c r="BW365" s="86">
        <v>0</v>
      </c>
      <c r="BX365" s="86">
        <v>0</v>
      </c>
      <c r="BY365" s="86">
        <v>0</v>
      </c>
      <c r="BZ365" s="86">
        <v>0</v>
      </c>
      <c r="CA365" s="86">
        <v>0</v>
      </c>
      <c r="CB365" s="86">
        <v>0</v>
      </c>
      <c r="CC365" s="86">
        <v>0</v>
      </c>
      <c r="CD365" s="86">
        <v>0</v>
      </c>
      <c r="CE365" s="86">
        <v>0</v>
      </c>
      <c r="CF365" s="86">
        <v>0</v>
      </c>
      <c r="CG365" s="86">
        <v>0</v>
      </c>
      <c r="CH365" s="86">
        <v>0</v>
      </c>
      <c r="CI365" s="177">
        <v>22577594.699999839</v>
      </c>
      <c r="CJ365" s="86">
        <v>44310010.639999822</v>
      </c>
      <c r="CK365" s="86">
        <v>83643683.47999981</v>
      </c>
      <c r="CM365" s="86">
        <v>4946111.6027566753</v>
      </c>
      <c r="CN365" s="86">
        <v>4788734.7336206259</v>
      </c>
      <c r="CO365" s="86">
        <v>4710593.3104832768</v>
      </c>
      <c r="CP365" s="86">
        <v>4730859.5784199666</v>
      </c>
      <c r="CQ365" s="86">
        <v>4730859.5784199666</v>
      </c>
      <c r="CR365" s="86">
        <v>4669172.1584199667</v>
      </c>
      <c r="CS365" s="86">
        <v>4669172.1584199667</v>
      </c>
      <c r="CT365" s="86">
        <v>4565881.6944430778</v>
      </c>
      <c r="CU365" s="86">
        <v>4515606.9176645176</v>
      </c>
      <c r="CV365" s="86">
        <v>4504160.5476980172</v>
      </c>
      <c r="CW365" s="86">
        <v>4391757.1946269888</v>
      </c>
      <c r="CX365" s="86">
        <v>4454712.229442738</v>
      </c>
      <c r="CY365" s="86">
        <v>4431775.9694427382</v>
      </c>
      <c r="CZ365" s="86">
        <v>4411994.5926641775</v>
      </c>
      <c r="DA365" s="86">
        <v>4400077.3326641778</v>
      </c>
      <c r="DB365" s="86">
        <v>4360015.0377814285</v>
      </c>
      <c r="DC365" s="86">
        <v>4228727.4528651778</v>
      </c>
      <c r="DD365" s="86">
        <v>4074968.671019278</v>
      </c>
      <c r="DE365" s="86">
        <v>3736288.744106038</v>
      </c>
      <c r="DF365" s="86">
        <v>3351348.925028306</v>
      </c>
      <c r="DG365" s="86">
        <v>3279694.6490380159</v>
      </c>
      <c r="DH365" s="86">
        <v>1662740.064452006</v>
      </c>
      <c r="DI365" s="86">
        <v>0</v>
      </c>
      <c r="DJ365" s="86">
        <v>0</v>
      </c>
      <c r="DK365" s="86">
        <v>0</v>
      </c>
      <c r="DL365" s="86">
        <v>0</v>
      </c>
      <c r="DM365" s="86">
        <v>0</v>
      </c>
      <c r="DN365" s="86">
        <v>0</v>
      </c>
      <c r="DO365" s="86">
        <v>0</v>
      </c>
      <c r="DP365" s="86">
        <v>0</v>
      </c>
      <c r="DQ365" s="86">
        <v>0</v>
      </c>
      <c r="DR365" s="86">
        <v>0</v>
      </c>
      <c r="DS365" s="86">
        <v>0</v>
      </c>
      <c r="DT365" s="86">
        <v>0</v>
      </c>
      <c r="DU365" s="86">
        <v>0</v>
      </c>
      <c r="DV365" s="86">
        <v>0</v>
      </c>
      <c r="DW365" s="86">
        <v>0</v>
      </c>
      <c r="DX365" s="86">
        <v>0</v>
      </c>
      <c r="DY365" s="86">
        <v>0</v>
      </c>
      <c r="DZ365" s="177">
        <v>23630219.359363802</v>
      </c>
      <c r="EA365" s="86">
        <v>46276797.872216374</v>
      </c>
      <c r="EB365" s="1290">
        <v>88669141.540720463</v>
      </c>
      <c r="EC365" s="86"/>
    </row>
    <row r="366" spans="1:133">
      <c r="A366" s="1265" t="s">
        <v>1716</v>
      </c>
      <c r="B366" s="559"/>
      <c r="C366" s="86">
        <v>6073734.0303999474</v>
      </c>
      <c r="D366" s="86">
        <v>5653085.589722204</v>
      </c>
      <c r="E366" s="86">
        <v>6308918.7509913733</v>
      </c>
      <c r="F366" s="86">
        <v>6399041.6535326429</v>
      </c>
      <c r="G366" s="86">
        <v>6441607.3382920846</v>
      </c>
      <c r="H366" s="86">
        <v>6456641.045615308</v>
      </c>
      <c r="I366" s="86">
        <v>6439029.6631409759</v>
      </c>
      <c r="J366" s="86">
        <v>6334658.1372111747</v>
      </c>
      <c r="K366" s="86">
        <v>6321429.313794164</v>
      </c>
      <c r="L366" s="86">
        <v>6358616.1036838191</v>
      </c>
      <c r="M366" s="86">
        <v>6367730.1957537029</v>
      </c>
      <c r="N366" s="86">
        <v>6499629.3468821384</v>
      </c>
      <c r="O366" s="86">
        <v>6483433.7652723407</v>
      </c>
      <c r="P366" s="86">
        <v>6495997.3282713834</v>
      </c>
      <c r="Q366" s="86">
        <v>6460234.6889123619</v>
      </c>
      <c r="R366" s="86">
        <v>6287187.6611327799</v>
      </c>
      <c r="S366" s="86">
        <v>6260730.0142987575</v>
      </c>
      <c r="T366" s="86">
        <v>6124326.9127678405</v>
      </c>
      <c r="U366" s="86">
        <v>5836529.8831168106</v>
      </c>
      <c r="V366" s="86">
        <v>5438653.5646981159</v>
      </c>
      <c r="W366" s="86">
        <v>5308281.564508263</v>
      </c>
      <c r="X366" s="86">
        <v>2933365.5019935011</v>
      </c>
      <c r="Y366" s="86">
        <v>0</v>
      </c>
      <c r="Z366" s="86">
        <v>0</v>
      </c>
      <c r="AA366" s="86">
        <v>0</v>
      </c>
      <c r="AB366" s="86">
        <v>0</v>
      </c>
      <c r="AC366" s="86">
        <v>0</v>
      </c>
      <c r="AD366" s="86">
        <v>0</v>
      </c>
      <c r="AE366" s="86">
        <v>0</v>
      </c>
      <c r="AF366" s="86">
        <v>0</v>
      </c>
      <c r="AG366" s="86">
        <v>0</v>
      </c>
      <c r="AH366" s="86">
        <v>0</v>
      </c>
      <c r="AI366" s="86">
        <v>0</v>
      </c>
      <c r="AJ366" s="86">
        <v>0</v>
      </c>
      <c r="AK366" s="86">
        <v>0</v>
      </c>
      <c r="AL366" s="86">
        <v>0</v>
      </c>
      <c r="AM366" s="86">
        <v>0</v>
      </c>
      <c r="AN366" s="86">
        <v>0</v>
      </c>
      <c r="AO366" s="86">
        <v>0</v>
      </c>
      <c r="AP366" s="86">
        <v>0</v>
      </c>
      <c r="AQ366" s="177">
        <v>31259294.378153615</v>
      </c>
      <c r="AR366" s="86">
        <v>63080757.791737452</v>
      </c>
      <c r="AS366" s="86">
        <v>127209128.02359174</v>
      </c>
      <c r="AT366" s="1256"/>
      <c r="AU366" s="86">
        <v>6367703.2267204374</v>
      </c>
      <c r="AV366" s="86">
        <v>6276660.8030713033</v>
      </c>
      <c r="AW366" s="86">
        <v>6453318.6587777101</v>
      </c>
      <c r="AX366" s="86">
        <v>6442147.859892833</v>
      </c>
      <c r="AY366" s="86">
        <v>6639749.5261273477</v>
      </c>
      <c r="AZ366" s="86">
        <v>6655535.1228564326</v>
      </c>
      <c r="BA366" s="86">
        <v>6620993.3622091692</v>
      </c>
      <c r="BB366" s="86">
        <v>6570379.8071897635</v>
      </c>
      <c r="BC366" s="86">
        <v>6570379.8071897635</v>
      </c>
      <c r="BD366" s="86">
        <v>6588002.1326340884</v>
      </c>
      <c r="BE366" s="86">
        <v>6570379.8071897635</v>
      </c>
      <c r="BF366" s="86">
        <v>6653557.6970045269</v>
      </c>
      <c r="BG366" s="86">
        <v>6653557.6970045269</v>
      </c>
      <c r="BH366" s="86">
        <v>6670607.4384272434</v>
      </c>
      <c r="BI366" s="86">
        <v>6643506.3370045274</v>
      </c>
      <c r="BJ366" s="86">
        <v>6521584.8281182768</v>
      </c>
      <c r="BK366" s="86">
        <v>6411613.4920344278</v>
      </c>
      <c r="BL366" s="86">
        <v>6161363.8158995295</v>
      </c>
      <c r="BM366" s="86">
        <v>6138511.283146156</v>
      </c>
      <c r="BN366" s="86">
        <v>5844502.0919108782</v>
      </c>
      <c r="BO366" s="86">
        <v>5581492.8950782996</v>
      </c>
      <c r="BP366" s="86">
        <v>0</v>
      </c>
      <c r="BQ366" s="86">
        <v>0</v>
      </c>
      <c r="BR366" s="86">
        <v>0</v>
      </c>
      <c r="BS366" s="86">
        <v>0</v>
      </c>
      <c r="BT366" s="86">
        <v>0</v>
      </c>
      <c r="BU366" s="86">
        <v>0</v>
      </c>
      <c r="BV366" s="86">
        <v>0</v>
      </c>
      <c r="BW366" s="86">
        <v>0</v>
      </c>
      <c r="BX366" s="86">
        <v>0</v>
      </c>
      <c r="BY366" s="86">
        <v>0</v>
      </c>
      <c r="BZ366" s="86">
        <v>0</v>
      </c>
      <c r="CA366" s="86">
        <v>0</v>
      </c>
      <c r="CB366" s="86">
        <v>0</v>
      </c>
      <c r="CC366" s="86">
        <v>0</v>
      </c>
      <c r="CD366" s="86">
        <v>0</v>
      </c>
      <c r="CE366" s="86">
        <v>0</v>
      </c>
      <c r="CF366" s="86">
        <v>0</v>
      </c>
      <c r="CG366" s="86">
        <v>0</v>
      </c>
      <c r="CH366" s="86">
        <v>0</v>
      </c>
      <c r="CI366" s="177">
        <v>32467411.970725626</v>
      </c>
      <c r="CJ366" s="86">
        <v>65387546.887138173</v>
      </c>
      <c r="CK366" s="86">
        <v>128667844.46276657</v>
      </c>
      <c r="CM366" s="86">
        <v>6113174.8099212358</v>
      </c>
      <c r="CN366" s="86">
        <v>6431875.5962666869</v>
      </c>
      <c r="CO366" s="86">
        <v>6686048.2137917848</v>
      </c>
      <c r="CP366" s="86">
        <v>6981559.7668072041</v>
      </c>
      <c r="CQ366" s="86">
        <v>6896335.1788333356</v>
      </c>
      <c r="CR366" s="86">
        <v>6841064.4902638597</v>
      </c>
      <c r="CS366" s="86">
        <v>6734102.6934424648</v>
      </c>
      <c r="CT366" s="86">
        <v>6682657.1768405354</v>
      </c>
      <c r="CU366" s="86">
        <v>6682657.1768405354</v>
      </c>
      <c r="CV366" s="86">
        <v>6731377.547822102</v>
      </c>
      <c r="CW366" s="86">
        <v>6532661.9020065293</v>
      </c>
      <c r="CX366" s="86">
        <v>6767320.285175995</v>
      </c>
      <c r="CY366" s="86">
        <v>6767320.285175995</v>
      </c>
      <c r="CZ366" s="86">
        <v>6784764.7297956944</v>
      </c>
      <c r="DA366" s="86">
        <v>6757268.9251759946</v>
      </c>
      <c r="DB366" s="86">
        <v>6493405.1988331722</v>
      </c>
      <c r="DC366" s="86">
        <v>6371243.2717892108</v>
      </c>
      <c r="DD366" s="86">
        <v>6160604.5357428165</v>
      </c>
      <c r="DE366" s="86">
        <v>5834621.7682011239</v>
      </c>
      <c r="DF366" s="86">
        <v>5423739.2641765857</v>
      </c>
      <c r="DG366" s="86">
        <v>5125352.9420469012</v>
      </c>
      <c r="DH366" s="86">
        <v>1340552.8753877368</v>
      </c>
      <c r="DI366" s="86">
        <v>0</v>
      </c>
      <c r="DJ366" s="86">
        <v>0</v>
      </c>
      <c r="DK366" s="86">
        <v>0</v>
      </c>
      <c r="DL366" s="86">
        <v>0</v>
      </c>
      <c r="DM366" s="86">
        <v>0</v>
      </c>
      <c r="DN366" s="86">
        <v>0</v>
      </c>
      <c r="DO366" s="86">
        <v>0</v>
      </c>
      <c r="DP366" s="86">
        <v>0</v>
      </c>
      <c r="DQ366" s="86">
        <v>0</v>
      </c>
      <c r="DR366" s="86">
        <v>0</v>
      </c>
      <c r="DS366" s="86">
        <v>0</v>
      </c>
      <c r="DT366" s="86">
        <v>0</v>
      </c>
      <c r="DU366" s="86">
        <v>0</v>
      </c>
      <c r="DV366" s="86">
        <v>0</v>
      </c>
      <c r="DW366" s="86">
        <v>0</v>
      </c>
      <c r="DX366" s="86">
        <v>0</v>
      </c>
      <c r="DY366" s="86">
        <v>0</v>
      </c>
      <c r="DZ366" s="177">
        <v>33836883.245962866</v>
      </c>
      <c r="EA366" s="86">
        <v>67200339.742915034</v>
      </c>
      <c r="EB366" s="1290">
        <v>131026533.82441626</v>
      </c>
      <c r="EC366" s="86"/>
    </row>
    <row r="367" spans="1:133">
      <c r="A367" s="1265" t="s">
        <v>1717</v>
      </c>
      <c r="B367" s="559"/>
      <c r="C367" s="86">
        <v>3754500.6227911068</v>
      </c>
      <c r="D367" s="86">
        <v>5099236.9709603311</v>
      </c>
      <c r="E367" s="86">
        <v>5546404.4662554879</v>
      </c>
      <c r="F367" s="86">
        <v>5520085.7971038725</v>
      </c>
      <c r="G367" s="86">
        <v>5513431.8647918077</v>
      </c>
      <c r="H367" s="86">
        <v>5494060.8372124983</v>
      </c>
      <c r="I367" s="86">
        <v>5486361.1844247682</v>
      </c>
      <c r="J367" s="86">
        <v>5394301.3215594878</v>
      </c>
      <c r="K367" s="86">
        <v>5343890.3873508479</v>
      </c>
      <c r="L367" s="86">
        <v>5346376.978542896</v>
      </c>
      <c r="M367" s="86">
        <v>5308425.2163158841</v>
      </c>
      <c r="N367" s="86">
        <v>5360756.5679227496</v>
      </c>
      <c r="O367" s="86">
        <v>5327287.5353715494</v>
      </c>
      <c r="P367" s="86">
        <v>5290838.8767103646</v>
      </c>
      <c r="Q367" s="86">
        <v>5224894.6411788668</v>
      </c>
      <c r="R367" s="86">
        <v>5028532.8258103086</v>
      </c>
      <c r="S367" s="86">
        <v>4958885.6591489958</v>
      </c>
      <c r="T367" s="86">
        <v>4788070.2917234814</v>
      </c>
      <c r="U367" s="86">
        <v>4554340.3928809511</v>
      </c>
      <c r="V367" s="86">
        <v>4236654.0544059565</v>
      </c>
      <c r="W367" s="86">
        <v>3986559.6111902371</v>
      </c>
      <c r="X367" s="86">
        <v>2154129.6905957912</v>
      </c>
      <c r="Y367" s="86">
        <v>0</v>
      </c>
      <c r="Z367" s="86">
        <v>0</v>
      </c>
      <c r="AA367" s="86">
        <v>0</v>
      </c>
      <c r="AB367" s="86">
        <v>0</v>
      </c>
      <c r="AC367" s="86">
        <v>0</v>
      </c>
      <c r="AD367" s="86">
        <v>0</v>
      </c>
      <c r="AE367" s="86">
        <v>0</v>
      </c>
      <c r="AF367" s="86">
        <v>0</v>
      </c>
      <c r="AG367" s="86">
        <v>0</v>
      </c>
      <c r="AH367" s="86">
        <v>0</v>
      </c>
      <c r="AI367" s="86">
        <v>0</v>
      </c>
      <c r="AJ367" s="86">
        <v>0</v>
      </c>
      <c r="AK367" s="86">
        <v>0</v>
      </c>
      <c r="AL367" s="86">
        <v>0</v>
      </c>
      <c r="AM367" s="86">
        <v>0</v>
      </c>
      <c r="AN367" s="86">
        <v>0</v>
      </c>
      <c r="AO367" s="86">
        <v>0</v>
      </c>
      <c r="AP367" s="86">
        <v>0</v>
      </c>
      <c r="AQ367" s="177">
        <v>27173219.936324</v>
      </c>
      <c r="AR367" s="86">
        <v>54052575.024517879</v>
      </c>
      <c r="AS367" s="86">
        <v>104963525.17145713</v>
      </c>
      <c r="AT367" s="1256"/>
      <c r="AU367" s="86">
        <v>4150616.8855260429</v>
      </c>
      <c r="AV367" s="86">
        <v>5058531.1366864899</v>
      </c>
      <c r="AW367" s="86">
        <v>5116108.8080905601</v>
      </c>
      <c r="AX367" s="86">
        <v>5084925.4457599996</v>
      </c>
      <c r="AY367" s="86">
        <v>5206764.2892607991</v>
      </c>
      <c r="AZ367" s="86">
        <v>5188748.9011491723</v>
      </c>
      <c r="BA367" s="86">
        <v>5171086.8054048</v>
      </c>
      <c r="BB367" s="86">
        <v>5109006.0615584003</v>
      </c>
      <c r="BC367" s="86">
        <v>5088327.4315583995</v>
      </c>
      <c r="BD367" s="86">
        <v>5097338.1824119715</v>
      </c>
      <c r="BE367" s="86">
        <v>5066327.4315584004</v>
      </c>
      <c r="BF367" s="86">
        <v>5108858.4382643206</v>
      </c>
      <c r="BG367" s="86">
        <v>5099225.2082643183</v>
      </c>
      <c r="BH367" s="86">
        <v>5099715.2582012787</v>
      </c>
      <c r="BI367" s="86">
        <v>5080317.7382643186</v>
      </c>
      <c r="BJ367" s="86">
        <v>5017976.1169081591</v>
      </c>
      <c r="BK367" s="86">
        <v>4908222.8380326396</v>
      </c>
      <c r="BL367" s="86">
        <v>4715807.9045117004</v>
      </c>
      <c r="BM367" s="86">
        <v>4597626.9739449583</v>
      </c>
      <c r="BN367" s="86">
        <v>4290706.0044198381</v>
      </c>
      <c r="BO367" s="86">
        <v>4131342.5985638378</v>
      </c>
      <c r="BP367" s="86">
        <v>0</v>
      </c>
      <c r="BQ367" s="86">
        <v>0</v>
      </c>
      <c r="BR367" s="86">
        <v>0</v>
      </c>
      <c r="BS367" s="86">
        <v>0</v>
      </c>
      <c r="BT367" s="86">
        <v>0</v>
      </c>
      <c r="BU367" s="86">
        <v>0</v>
      </c>
      <c r="BV367" s="86">
        <v>0</v>
      </c>
      <c r="BW367" s="86">
        <v>0</v>
      </c>
      <c r="BX367" s="86">
        <v>0</v>
      </c>
      <c r="BY367" s="86">
        <v>0</v>
      </c>
      <c r="BZ367" s="86">
        <v>0</v>
      </c>
      <c r="CA367" s="86">
        <v>0</v>
      </c>
      <c r="CB367" s="86">
        <v>0</v>
      </c>
      <c r="CC367" s="86">
        <v>0</v>
      </c>
      <c r="CD367" s="86">
        <v>0</v>
      </c>
      <c r="CE367" s="86">
        <v>0</v>
      </c>
      <c r="CF367" s="86">
        <v>0</v>
      </c>
      <c r="CG367" s="86">
        <v>0</v>
      </c>
      <c r="CH367" s="86">
        <v>0</v>
      </c>
      <c r="CI367" s="177">
        <v>25655078.580947023</v>
      </c>
      <c r="CJ367" s="86">
        <v>51187164.493438996</v>
      </c>
      <c r="CK367" s="86">
        <v>99236963.57281436</v>
      </c>
      <c r="CM367" s="86">
        <v>4280834.909999758</v>
      </c>
      <c r="CN367" s="86">
        <v>4264178.5399999972</v>
      </c>
      <c r="CO367" s="86">
        <v>4332739.5</v>
      </c>
      <c r="CP367" s="86">
        <v>4449488.2499999991</v>
      </c>
      <c r="CQ367" s="86">
        <v>4416988.2499999991</v>
      </c>
      <c r="CR367" s="86">
        <v>4362573.38</v>
      </c>
      <c r="CS367" s="86">
        <v>4328773.38</v>
      </c>
      <c r="CT367" s="86">
        <v>4269176.8499999996</v>
      </c>
      <c r="CU367" s="86">
        <v>4248503.2200000007</v>
      </c>
      <c r="CV367" s="86">
        <v>4256019.22</v>
      </c>
      <c r="CW367" s="86">
        <v>4146082.2199999997</v>
      </c>
      <c r="CX367" s="86">
        <v>4258562.22</v>
      </c>
      <c r="CY367" s="86">
        <v>4248928.9899999993</v>
      </c>
      <c r="CZ367" s="86">
        <v>4239892.2599999988</v>
      </c>
      <c r="DA367" s="86">
        <v>4230026.5199999996</v>
      </c>
      <c r="DB367" s="86">
        <v>4117448.5199999991</v>
      </c>
      <c r="DC367" s="86">
        <v>4017298.4300000006</v>
      </c>
      <c r="DD367" s="86">
        <v>3871360.07</v>
      </c>
      <c r="DE367" s="86">
        <v>3611943.4799999981</v>
      </c>
      <c r="DF367" s="86">
        <v>3289498.5299999979</v>
      </c>
      <c r="DG367" s="86">
        <v>3150046.5299999979</v>
      </c>
      <c r="DH367" s="86">
        <v>1617179.269999997</v>
      </c>
      <c r="DI367" s="86">
        <v>0</v>
      </c>
      <c r="DJ367" s="86">
        <v>0</v>
      </c>
      <c r="DK367" s="86">
        <v>0</v>
      </c>
      <c r="DL367" s="86">
        <v>0</v>
      </c>
      <c r="DM367" s="86">
        <v>0</v>
      </c>
      <c r="DN367" s="86">
        <v>0</v>
      </c>
      <c r="DO367" s="86">
        <v>0</v>
      </c>
      <c r="DP367" s="86">
        <v>0</v>
      </c>
      <c r="DQ367" s="86">
        <v>0</v>
      </c>
      <c r="DR367" s="86">
        <v>0</v>
      </c>
      <c r="DS367" s="86">
        <v>0</v>
      </c>
      <c r="DT367" s="86">
        <v>0</v>
      </c>
      <c r="DU367" s="86">
        <v>0</v>
      </c>
      <c r="DV367" s="86">
        <v>0</v>
      </c>
      <c r="DW367" s="86">
        <v>0</v>
      </c>
      <c r="DX367" s="86">
        <v>0</v>
      </c>
      <c r="DY367" s="86">
        <v>0</v>
      </c>
      <c r="DZ367" s="177">
        <v>21825967.919999994</v>
      </c>
      <c r="EA367" s="86">
        <v>43074522.809999987</v>
      </c>
      <c r="EB367" s="1290">
        <v>83726707.62999998</v>
      </c>
      <c r="EC367" s="86"/>
    </row>
    <row r="368" spans="1:133">
      <c r="A368" s="1265" t="s">
        <v>1718</v>
      </c>
      <c r="B368" s="559"/>
      <c r="C368" s="86">
        <v>4840894.6523493575</v>
      </c>
      <c r="D368" s="86">
        <v>1503532.424999964</v>
      </c>
      <c r="E368" s="86">
        <v>1226272.0919999999</v>
      </c>
      <c r="F368" s="86">
        <v>867035.72783999995</v>
      </c>
      <c r="G368" s="86">
        <v>668197.31753100001</v>
      </c>
      <c r="H368" s="86">
        <v>576297.21192599996</v>
      </c>
      <c r="I368" s="86">
        <v>487611.14856300002</v>
      </c>
      <c r="J368" s="86">
        <v>487611.14856300002</v>
      </c>
      <c r="K368" s="86">
        <v>458758.84011388198</v>
      </c>
      <c r="L368" s="86">
        <v>454171.25171274203</v>
      </c>
      <c r="M368" s="86">
        <v>449629.53919561103</v>
      </c>
      <c r="N368" s="86">
        <v>445133.24380365602</v>
      </c>
      <c r="O368" s="86">
        <v>440681.911365618</v>
      </c>
      <c r="P368" s="86">
        <v>409297.46278296801</v>
      </c>
      <c r="Q368" s="86">
        <v>401111.51352730801</v>
      </c>
      <c r="R368" s="86">
        <v>393089.28325676301</v>
      </c>
      <c r="S368" s="86">
        <v>385227.49759162602</v>
      </c>
      <c r="T368" s="86">
        <v>377522.94763979601</v>
      </c>
      <c r="U368" s="86">
        <v>313137.719376144</v>
      </c>
      <c r="V368" s="86">
        <v>306874.96498862398</v>
      </c>
      <c r="W368" s="86">
        <v>0</v>
      </c>
      <c r="X368" s="86">
        <v>0</v>
      </c>
      <c r="Y368" s="86">
        <v>0</v>
      </c>
      <c r="Z368" s="86">
        <v>0</v>
      </c>
      <c r="AA368" s="86">
        <v>0</v>
      </c>
      <c r="AB368" s="86">
        <v>0</v>
      </c>
      <c r="AC368" s="86">
        <v>0</v>
      </c>
      <c r="AD368" s="86">
        <v>0</v>
      </c>
      <c r="AE368" s="86">
        <v>0</v>
      </c>
      <c r="AF368" s="86">
        <v>0</v>
      </c>
      <c r="AG368" s="86">
        <v>0</v>
      </c>
      <c r="AH368" s="86">
        <v>0</v>
      </c>
      <c r="AI368" s="86">
        <v>0</v>
      </c>
      <c r="AJ368" s="86">
        <v>0</v>
      </c>
      <c r="AK368" s="86">
        <v>0</v>
      </c>
      <c r="AL368" s="86">
        <v>0</v>
      </c>
      <c r="AM368" s="86">
        <v>0</v>
      </c>
      <c r="AN368" s="86">
        <v>0</v>
      </c>
      <c r="AO368" s="86">
        <v>0</v>
      </c>
      <c r="AP368" s="86">
        <v>0</v>
      </c>
      <c r="AQ368" s="177">
        <v>4841334.7742969636</v>
      </c>
      <c r="AR368" s="86">
        <v>7179116.7024451997</v>
      </c>
      <c r="AS368" s="86">
        <v>10651193.246777704</v>
      </c>
      <c r="AT368" s="1256"/>
      <c r="AU368" s="86">
        <v>4385368.5999999754</v>
      </c>
      <c r="AV368" s="86">
        <v>2102667.4799999399</v>
      </c>
      <c r="AW368" s="86">
        <v>1361130.9600000002</v>
      </c>
      <c r="AX368" s="86">
        <v>1001745.72</v>
      </c>
      <c r="AY368" s="86">
        <v>931185.72</v>
      </c>
      <c r="AZ368" s="86">
        <v>854115.72</v>
      </c>
      <c r="BA368" s="86">
        <v>790539.72</v>
      </c>
      <c r="BB368" s="86">
        <v>767019.72</v>
      </c>
      <c r="BC368" s="86">
        <v>736989.72</v>
      </c>
      <c r="BD368" s="86">
        <v>736989.72</v>
      </c>
      <c r="BE368" s="86">
        <v>713469.72</v>
      </c>
      <c r="BF368" s="86">
        <v>713469.72</v>
      </c>
      <c r="BG368" s="86">
        <v>689949.72</v>
      </c>
      <c r="BH368" s="86">
        <v>666429.72</v>
      </c>
      <c r="BI368" s="86">
        <v>666429.72</v>
      </c>
      <c r="BJ368" s="86">
        <v>666429.72</v>
      </c>
      <c r="BK368" s="86">
        <v>666429.72</v>
      </c>
      <c r="BL368" s="86">
        <v>666429.72</v>
      </c>
      <c r="BM368" s="86">
        <v>326130</v>
      </c>
      <c r="BN368" s="86">
        <v>326130</v>
      </c>
      <c r="BO368" s="86">
        <v>326130</v>
      </c>
      <c r="BP368" s="86">
        <v>0</v>
      </c>
      <c r="BQ368" s="86">
        <v>0</v>
      </c>
      <c r="BR368" s="86">
        <v>0</v>
      </c>
      <c r="BS368" s="86">
        <v>0</v>
      </c>
      <c r="BT368" s="86">
        <v>0</v>
      </c>
      <c r="BU368" s="86">
        <v>0</v>
      </c>
      <c r="BV368" s="86">
        <v>0</v>
      </c>
      <c r="BW368" s="86">
        <v>0</v>
      </c>
      <c r="BX368" s="86">
        <v>0</v>
      </c>
      <c r="BY368" s="86">
        <v>0</v>
      </c>
      <c r="BZ368" s="86">
        <v>0</v>
      </c>
      <c r="CA368" s="86">
        <v>0</v>
      </c>
      <c r="CB368" s="86">
        <v>0</v>
      </c>
      <c r="CC368" s="86">
        <v>0</v>
      </c>
      <c r="CD368" s="86">
        <v>0</v>
      </c>
      <c r="CE368" s="86">
        <v>0</v>
      </c>
      <c r="CF368" s="86">
        <v>0</v>
      </c>
      <c r="CG368" s="86">
        <v>0</v>
      </c>
      <c r="CH368" s="86">
        <v>0</v>
      </c>
      <c r="CI368" s="177">
        <v>6250845.5999999391</v>
      </c>
      <c r="CJ368" s="86">
        <v>9995854.1999999397</v>
      </c>
      <c r="CK368" s="86">
        <v>15709812.239999944</v>
      </c>
      <c r="CM368" s="86">
        <v>1754458.589999988</v>
      </c>
      <c r="CN368" s="86">
        <v>1320072.48</v>
      </c>
      <c r="CO368" s="86">
        <v>714888.96</v>
      </c>
      <c r="CP368" s="86">
        <v>515376.72</v>
      </c>
      <c r="CQ368" s="86">
        <v>515376.72</v>
      </c>
      <c r="CR368" s="86">
        <v>482963.22</v>
      </c>
      <c r="CS368" s="86">
        <v>450549.72</v>
      </c>
      <c r="CT368" s="86">
        <v>450549.72</v>
      </c>
      <c r="CU368" s="86">
        <v>418136.22</v>
      </c>
      <c r="CV368" s="86">
        <v>418136.22</v>
      </c>
      <c r="CW368" s="86">
        <v>418136.22</v>
      </c>
      <c r="CX368" s="86">
        <v>418136.22</v>
      </c>
      <c r="CY368" s="86">
        <v>418136.22</v>
      </c>
      <c r="CZ368" s="86">
        <v>418136.22</v>
      </c>
      <c r="DA368" s="86">
        <v>418136.22</v>
      </c>
      <c r="DB368" s="86">
        <v>418136.22</v>
      </c>
      <c r="DC368" s="86">
        <v>418136.22</v>
      </c>
      <c r="DD368" s="86">
        <v>418136.22</v>
      </c>
      <c r="DE368" s="86">
        <v>77836.5</v>
      </c>
      <c r="DF368" s="86">
        <v>77836.5</v>
      </c>
      <c r="DG368" s="86">
        <v>77836.5</v>
      </c>
      <c r="DH368" s="86">
        <v>38918.25</v>
      </c>
      <c r="DI368" s="86">
        <v>0</v>
      </c>
      <c r="DJ368" s="86">
        <v>0</v>
      </c>
      <c r="DK368" s="86">
        <v>0</v>
      </c>
      <c r="DL368" s="86">
        <v>0</v>
      </c>
      <c r="DM368" s="86">
        <v>0</v>
      </c>
      <c r="DN368" s="86">
        <v>0</v>
      </c>
      <c r="DO368" s="86">
        <v>0</v>
      </c>
      <c r="DP368" s="86">
        <v>0</v>
      </c>
      <c r="DQ368" s="86">
        <v>0</v>
      </c>
      <c r="DR368" s="86">
        <v>0</v>
      </c>
      <c r="DS368" s="86">
        <v>0</v>
      </c>
      <c r="DT368" s="86">
        <v>0</v>
      </c>
      <c r="DU368" s="86">
        <v>0</v>
      </c>
      <c r="DV368" s="86">
        <v>0</v>
      </c>
      <c r="DW368" s="86">
        <v>0</v>
      </c>
      <c r="DX368" s="86">
        <v>0</v>
      </c>
      <c r="DY368" s="86">
        <v>0</v>
      </c>
      <c r="DZ368" s="177">
        <v>3548678.0999999996</v>
      </c>
      <c r="EA368" s="86">
        <v>5704186.1999999983</v>
      </c>
      <c r="EB368" s="1290">
        <v>8903567.4899999965</v>
      </c>
      <c r="EC368" s="86"/>
    </row>
    <row r="369" spans="1:133">
      <c r="A369" s="1265" t="s">
        <v>1719</v>
      </c>
      <c r="B369" s="559"/>
      <c r="C369" s="86">
        <v>783150.01176217804</v>
      </c>
      <c r="D369" s="86">
        <v>1849155.4232336411</v>
      </c>
      <c r="E369" s="86">
        <v>1850040.1303032441</v>
      </c>
      <c r="F369" s="86">
        <v>1774215.3392218379</v>
      </c>
      <c r="G369" s="86">
        <v>1559003.7738678942</v>
      </c>
      <c r="H369" s="86">
        <v>1552721.0426450539</v>
      </c>
      <c r="I369" s="86">
        <v>1539887.3144841371</v>
      </c>
      <c r="J369" s="86">
        <v>1540723.3901466359</v>
      </c>
      <c r="K369" s="86">
        <v>1524594.2029582229</v>
      </c>
      <c r="L369" s="86">
        <v>1505029.641751162</v>
      </c>
      <c r="M369" s="86">
        <v>1497068.871476643</v>
      </c>
      <c r="N369" s="86">
        <v>1477819.9826164532</v>
      </c>
      <c r="O369" s="86">
        <v>1469226.4197719321</v>
      </c>
      <c r="P369" s="86">
        <v>1458022.614272862</v>
      </c>
      <c r="Q369" s="86">
        <v>1438629.2339401431</v>
      </c>
      <c r="R369" s="86">
        <v>1403129.6061883881</v>
      </c>
      <c r="S369" s="86">
        <v>1365170.718991742</v>
      </c>
      <c r="T369" s="86">
        <v>1340085.8768234691</v>
      </c>
      <c r="U369" s="86">
        <v>1301110.658726217</v>
      </c>
      <c r="V369" s="86">
        <v>1265477.690622773</v>
      </c>
      <c r="W369" s="86">
        <v>1213390.7407127169</v>
      </c>
      <c r="X369" s="86">
        <v>792423.53778995795</v>
      </c>
      <c r="Y369" s="86">
        <v>0</v>
      </c>
      <c r="Z369" s="86">
        <v>0</v>
      </c>
      <c r="AA369" s="86">
        <v>0</v>
      </c>
      <c r="AB369" s="86">
        <v>0</v>
      </c>
      <c r="AC369" s="86">
        <v>0</v>
      </c>
      <c r="AD369" s="86">
        <v>0</v>
      </c>
      <c r="AE369" s="86">
        <v>0</v>
      </c>
      <c r="AF369" s="86">
        <v>0</v>
      </c>
      <c r="AG369" s="86">
        <v>0</v>
      </c>
      <c r="AH369" s="86">
        <v>0</v>
      </c>
      <c r="AI369" s="86">
        <v>0</v>
      </c>
      <c r="AJ369" s="86">
        <v>0</v>
      </c>
      <c r="AK369" s="86">
        <v>0</v>
      </c>
      <c r="AL369" s="86">
        <v>0</v>
      </c>
      <c r="AM369" s="86">
        <v>0</v>
      </c>
      <c r="AN369" s="86">
        <v>0</v>
      </c>
      <c r="AO369" s="86">
        <v>0</v>
      </c>
      <c r="AP369" s="86">
        <v>0</v>
      </c>
      <c r="AQ369" s="177">
        <v>8585135.7092716713</v>
      </c>
      <c r="AR369" s="86">
        <v>16192439.130088471</v>
      </c>
      <c r="AS369" s="86">
        <v>30716926.210545126</v>
      </c>
      <c r="AT369" s="1256"/>
      <c r="AU369" s="86">
        <v>846902.418410921</v>
      </c>
      <c r="AV369" s="86">
        <v>1739119.982273906</v>
      </c>
      <c r="AW369" s="86">
        <v>1702812.23</v>
      </c>
      <c r="AX369" s="86">
        <v>1693456.679999999</v>
      </c>
      <c r="AY369" s="86">
        <v>1320074.2699999989</v>
      </c>
      <c r="AZ369" s="86">
        <v>881187.36910954199</v>
      </c>
      <c r="BA369" s="86">
        <v>881174.11490406306</v>
      </c>
      <c r="BB369" s="86">
        <v>881174.11490406306</v>
      </c>
      <c r="BC369" s="86">
        <v>881174.11490406306</v>
      </c>
      <c r="BD369" s="86">
        <v>881187.36910954199</v>
      </c>
      <c r="BE369" s="86">
        <v>881174.11490406306</v>
      </c>
      <c r="BF369" s="86">
        <v>881174.11490406306</v>
      </c>
      <c r="BG369" s="86">
        <v>881174.11490406306</v>
      </c>
      <c r="BH369" s="86">
        <v>881187.36910954199</v>
      </c>
      <c r="BI369" s="86">
        <v>881174.11490406306</v>
      </c>
      <c r="BJ369" s="86">
        <v>881174.11490406306</v>
      </c>
      <c r="BK369" s="86">
        <v>881174.11490406306</v>
      </c>
      <c r="BL369" s="86">
        <v>881187.36910954199</v>
      </c>
      <c r="BM369" s="86">
        <v>695075.44433828595</v>
      </c>
      <c r="BN369" s="86">
        <v>695075.44433828595</v>
      </c>
      <c r="BO369" s="86">
        <v>374261.37354856398</v>
      </c>
      <c r="BP369" s="86">
        <v>0</v>
      </c>
      <c r="BQ369" s="86">
        <v>0</v>
      </c>
      <c r="BR369" s="86">
        <v>0</v>
      </c>
      <c r="BS369" s="86">
        <v>0</v>
      </c>
      <c r="BT369" s="86">
        <v>0</v>
      </c>
      <c r="BU369" s="86">
        <v>0</v>
      </c>
      <c r="BV369" s="86">
        <v>0</v>
      </c>
      <c r="BW369" s="86">
        <v>0</v>
      </c>
      <c r="BX369" s="86">
        <v>0</v>
      </c>
      <c r="BY369" s="86">
        <v>0</v>
      </c>
      <c r="BZ369" s="86">
        <v>0</v>
      </c>
      <c r="CA369" s="86">
        <v>0</v>
      </c>
      <c r="CB369" s="86">
        <v>0</v>
      </c>
      <c r="CC369" s="86">
        <v>0</v>
      </c>
      <c r="CD369" s="86">
        <v>0</v>
      </c>
      <c r="CE369" s="86">
        <v>0</v>
      </c>
      <c r="CF369" s="86">
        <v>0</v>
      </c>
      <c r="CG369" s="86">
        <v>0</v>
      </c>
      <c r="CH369" s="86">
        <v>0</v>
      </c>
      <c r="CI369" s="177">
        <v>7336650.5313834455</v>
      </c>
      <c r="CJ369" s="86">
        <v>11742534.360109238</v>
      </c>
      <c r="CK369" s="86">
        <v>19675191.935073767</v>
      </c>
      <c r="CM369" s="86">
        <v>1168496.785507977</v>
      </c>
      <c r="CN369" s="86">
        <v>1214236.476516101</v>
      </c>
      <c r="CO369" s="86">
        <v>1214260.5155127291</v>
      </c>
      <c r="CP369" s="86">
        <v>1130245.1693409651</v>
      </c>
      <c r="CQ369" s="86">
        <v>885394.13490406401</v>
      </c>
      <c r="CR369" s="86">
        <v>885394.13490406401</v>
      </c>
      <c r="CS369" s="86">
        <v>885394.13490406401</v>
      </c>
      <c r="CT369" s="86">
        <v>885394.13490406401</v>
      </c>
      <c r="CU369" s="86">
        <v>885394.13490406401</v>
      </c>
      <c r="CV369" s="86">
        <v>885394.13490406401</v>
      </c>
      <c r="CW369" s="86">
        <v>885394.13490406401</v>
      </c>
      <c r="CX369" s="86">
        <v>885394.13490406401</v>
      </c>
      <c r="CY369" s="86">
        <v>885394.13490406401</v>
      </c>
      <c r="CZ369" s="86">
        <v>885394.13490406401</v>
      </c>
      <c r="DA369" s="86">
        <v>885394.13490406401</v>
      </c>
      <c r="DB369" s="86">
        <v>885394.13490406401</v>
      </c>
      <c r="DC369" s="86">
        <v>885394.13490406401</v>
      </c>
      <c r="DD369" s="86">
        <v>885394.13490406401</v>
      </c>
      <c r="DE369" s="86">
        <v>651929.26433828694</v>
      </c>
      <c r="DF369" s="86">
        <v>651929.26433828694</v>
      </c>
      <c r="DG369" s="86">
        <v>543274.40194857097</v>
      </c>
      <c r="DH369" s="86">
        <v>145844.56597428399</v>
      </c>
      <c r="DI369" s="86">
        <v>0</v>
      </c>
      <c r="DJ369" s="86">
        <v>0</v>
      </c>
      <c r="DK369" s="86">
        <v>0</v>
      </c>
      <c r="DL369" s="86">
        <v>0</v>
      </c>
      <c r="DM369" s="86">
        <v>0</v>
      </c>
      <c r="DN369" s="86">
        <v>0</v>
      </c>
      <c r="DO369" s="86">
        <v>0</v>
      </c>
      <c r="DP369" s="86">
        <v>0</v>
      </c>
      <c r="DQ369" s="86">
        <v>0</v>
      </c>
      <c r="DR369" s="86">
        <v>0</v>
      </c>
      <c r="DS369" s="86">
        <v>0</v>
      </c>
      <c r="DT369" s="86">
        <v>0</v>
      </c>
      <c r="DU369" s="86">
        <v>0</v>
      </c>
      <c r="DV369" s="86">
        <v>0</v>
      </c>
      <c r="DW369" s="86">
        <v>0</v>
      </c>
      <c r="DX369" s="86">
        <v>0</v>
      </c>
      <c r="DY369" s="86">
        <v>0</v>
      </c>
      <c r="DZ369" s="177">
        <v>5329530.4311779235</v>
      </c>
      <c r="EA369" s="86">
        <v>9756501.1056982446</v>
      </c>
      <c r="EB369" s="1290">
        <v>17947237.546626125</v>
      </c>
      <c r="EC369" s="559"/>
    </row>
    <row r="370" spans="1:133">
      <c r="A370" s="1265" t="s">
        <v>1178</v>
      </c>
      <c r="B370" s="559"/>
      <c r="C370" s="559"/>
      <c r="D370" s="559"/>
      <c r="E370" s="559"/>
      <c r="F370" s="559"/>
      <c r="G370" s="559"/>
      <c r="H370" s="559"/>
      <c r="I370" s="559"/>
      <c r="J370" s="559"/>
      <c r="K370" s="559"/>
      <c r="L370" s="559"/>
      <c r="M370" s="559"/>
      <c r="N370" s="559"/>
      <c r="O370" s="559"/>
      <c r="P370" s="559"/>
      <c r="Q370" s="559"/>
      <c r="R370" s="559"/>
      <c r="S370" s="559"/>
      <c r="T370" s="559"/>
      <c r="U370" s="559"/>
      <c r="V370" s="559"/>
      <c r="W370" s="559"/>
      <c r="X370" s="559"/>
      <c r="Y370" s="559"/>
      <c r="Z370" s="559"/>
      <c r="AA370" s="559"/>
      <c r="AB370" s="559"/>
      <c r="AC370" s="559"/>
      <c r="AD370" s="559"/>
      <c r="AE370" s="559"/>
      <c r="AF370" s="559"/>
      <c r="AG370" s="559"/>
      <c r="AH370" s="559"/>
      <c r="AI370" s="559"/>
      <c r="AJ370" s="559"/>
      <c r="AK370" s="559"/>
      <c r="AL370" s="559"/>
      <c r="AM370" s="559"/>
      <c r="AN370" s="559"/>
      <c r="AO370" s="559"/>
      <c r="AP370" s="559"/>
      <c r="AQ370" s="559"/>
      <c r="AR370" s="559"/>
      <c r="AS370" s="559"/>
      <c r="AT370" s="1256"/>
      <c r="AU370" s="559"/>
      <c r="AV370" s="559"/>
      <c r="AW370" s="559"/>
      <c r="AX370" s="559"/>
      <c r="AY370" s="559"/>
      <c r="AZ370" s="559"/>
      <c r="BA370" s="559"/>
      <c r="BB370" s="559"/>
      <c r="BC370" s="559"/>
      <c r="BD370" s="559"/>
      <c r="BE370" s="559"/>
      <c r="BF370" s="559"/>
      <c r="BG370" s="559"/>
      <c r="BH370" s="559"/>
      <c r="BI370" s="559"/>
      <c r="BJ370" s="559"/>
      <c r="BK370" s="559"/>
      <c r="BL370" s="559"/>
      <c r="BM370" s="559"/>
      <c r="BN370" s="559"/>
      <c r="BO370" s="559"/>
      <c r="BP370" s="559"/>
      <c r="BQ370" s="559"/>
      <c r="BR370" s="559"/>
      <c r="BS370" s="559"/>
      <c r="BT370" s="559"/>
      <c r="BU370" s="559"/>
      <c r="BV370" s="559"/>
      <c r="BW370" s="559"/>
      <c r="BX370" s="559"/>
      <c r="BY370" s="559"/>
      <c r="BZ370" s="559"/>
      <c r="CA370" s="559"/>
      <c r="CB370" s="559"/>
      <c r="CC370" s="559"/>
      <c r="CD370" s="559"/>
      <c r="CE370" s="559"/>
      <c r="CF370" s="559"/>
      <c r="CG370" s="559"/>
      <c r="CH370" s="559"/>
      <c r="CI370" s="559"/>
      <c r="CJ370" s="559"/>
      <c r="CK370" s="559"/>
      <c r="CM370" s="559"/>
      <c r="CN370" s="559"/>
      <c r="CO370" s="559"/>
      <c r="CP370" s="559"/>
      <c r="CQ370" s="559"/>
      <c r="CR370" s="559"/>
      <c r="CS370" s="559"/>
      <c r="CT370" s="559"/>
      <c r="CU370" s="559"/>
      <c r="CV370" s="559"/>
      <c r="CW370" s="559"/>
      <c r="CX370" s="559"/>
      <c r="CY370" s="559"/>
      <c r="CZ370" s="559"/>
      <c r="DA370" s="559"/>
      <c r="DB370" s="559"/>
      <c r="DC370" s="559"/>
      <c r="DD370" s="559"/>
      <c r="DE370" s="559"/>
      <c r="DF370" s="559"/>
      <c r="DG370" s="559"/>
      <c r="DH370" s="559"/>
      <c r="DI370" s="559"/>
      <c r="DJ370" s="559"/>
      <c r="DK370" s="559"/>
      <c r="DL370" s="559"/>
      <c r="DM370" s="559"/>
      <c r="DN370" s="559"/>
      <c r="DO370" s="559"/>
      <c r="DP370" s="559"/>
      <c r="DQ370" s="559"/>
      <c r="DR370" s="559"/>
      <c r="DS370" s="559"/>
      <c r="DT370" s="559"/>
      <c r="DU370" s="559"/>
      <c r="DV370" s="559"/>
      <c r="DW370" s="559"/>
      <c r="DX370" s="559"/>
      <c r="DY370" s="559"/>
      <c r="DZ370" s="559"/>
      <c r="EA370" s="559"/>
      <c r="EB370" s="1268"/>
      <c r="EC370" s="559"/>
    </row>
    <row r="371" spans="1:133">
      <c r="A371" s="1265"/>
      <c r="B371" s="559"/>
      <c r="C371" s="559"/>
      <c r="D371" s="559"/>
      <c r="E371" s="559"/>
      <c r="F371" s="559"/>
      <c r="G371" s="559"/>
      <c r="H371" s="559"/>
      <c r="I371" s="559"/>
      <c r="J371" s="559"/>
      <c r="K371" s="559"/>
      <c r="L371" s="559"/>
      <c r="M371" s="559"/>
      <c r="N371" s="559"/>
      <c r="O371" s="559"/>
      <c r="P371" s="559"/>
      <c r="Q371" s="559"/>
      <c r="R371" s="559"/>
      <c r="S371" s="559"/>
      <c r="T371" s="559"/>
      <c r="U371" s="559"/>
      <c r="V371" s="559"/>
      <c r="W371" s="559"/>
      <c r="X371" s="559"/>
      <c r="Y371" s="559"/>
      <c r="Z371" s="559"/>
      <c r="AA371" s="559"/>
      <c r="AB371" s="559"/>
      <c r="AC371" s="559"/>
      <c r="AD371" s="559"/>
      <c r="AE371" s="559"/>
      <c r="AF371" s="559"/>
      <c r="AG371" s="559"/>
      <c r="AH371" s="559"/>
      <c r="AI371" s="559"/>
      <c r="AJ371" s="559"/>
      <c r="AK371" s="559"/>
      <c r="AL371" s="559"/>
      <c r="AM371" s="559"/>
      <c r="AN371" s="559"/>
      <c r="AO371" s="559"/>
      <c r="AP371" s="559"/>
      <c r="AQ371" s="559"/>
      <c r="AR371" s="559"/>
      <c r="AS371" s="559"/>
      <c r="AT371" s="1256"/>
      <c r="AU371" s="559"/>
      <c r="AV371" s="559"/>
      <c r="AW371" s="559"/>
      <c r="AX371" s="559"/>
      <c r="AY371" s="559"/>
      <c r="AZ371" s="559"/>
      <c r="BA371" s="559"/>
      <c r="BB371" s="559"/>
      <c r="BC371" s="559"/>
      <c r="BD371" s="559"/>
      <c r="BE371" s="559"/>
      <c r="BF371" s="559"/>
      <c r="BG371" s="559"/>
      <c r="BH371" s="559"/>
      <c r="BI371" s="559"/>
      <c r="BJ371" s="559"/>
      <c r="BK371" s="559"/>
      <c r="BL371" s="559"/>
      <c r="BM371" s="559"/>
      <c r="BN371" s="559"/>
      <c r="BO371" s="559"/>
      <c r="BP371" s="559"/>
      <c r="BQ371" s="559"/>
      <c r="BR371" s="559"/>
      <c r="BS371" s="559"/>
      <c r="BT371" s="559"/>
      <c r="BU371" s="559"/>
      <c r="BV371" s="559"/>
      <c r="BW371" s="559"/>
      <c r="BX371" s="559"/>
      <c r="BY371" s="559"/>
      <c r="BZ371" s="559"/>
      <c r="CA371" s="559"/>
      <c r="CB371" s="559"/>
      <c r="CC371" s="559"/>
      <c r="CD371" s="559"/>
      <c r="CE371" s="559"/>
      <c r="CF371" s="559"/>
      <c r="CG371" s="559"/>
      <c r="CH371" s="559"/>
      <c r="CI371" s="559"/>
      <c r="CJ371" s="559"/>
      <c r="CK371" s="559"/>
      <c r="CM371" s="559"/>
      <c r="CN371" s="559"/>
      <c r="CO371" s="559"/>
      <c r="CP371" s="559"/>
      <c r="CQ371" s="559"/>
      <c r="CR371" s="559"/>
      <c r="CS371" s="559"/>
      <c r="CT371" s="559"/>
      <c r="CU371" s="559"/>
      <c r="CV371" s="559"/>
      <c r="CW371" s="559"/>
      <c r="CX371" s="559"/>
      <c r="CY371" s="559"/>
      <c r="CZ371" s="559"/>
      <c r="DA371" s="559"/>
      <c r="DB371" s="559"/>
      <c r="DC371" s="559"/>
      <c r="DD371" s="559"/>
      <c r="DE371" s="559"/>
      <c r="DF371" s="559"/>
      <c r="DG371" s="559"/>
      <c r="DH371" s="559"/>
      <c r="DI371" s="559"/>
      <c r="DJ371" s="559"/>
      <c r="DK371" s="559"/>
      <c r="DL371" s="559"/>
      <c r="DM371" s="559"/>
      <c r="DN371" s="559"/>
      <c r="DO371" s="559"/>
      <c r="DP371" s="559"/>
      <c r="DQ371" s="559"/>
      <c r="DR371" s="559"/>
      <c r="DS371" s="559"/>
      <c r="DT371" s="559"/>
      <c r="DU371" s="559"/>
      <c r="DV371" s="559"/>
      <c r="DW371" s="559"/>
      <c r="DX371" s="559"/>
      <c r="DY371" s="559"/>
      <c r="DZ371" s="559"/>
      <c r="EA371" s="559"/>
      <c r="EB371" s="1268"/>
      <c r="EC371" s="86"/>
    </row>
    <row r="372" spans="1:133">
      <c r="A372" s="1259"/>
      <c r="B372" s="559"/>
      <c r="C372" s="559"/>
      <c r="D372" s="559"/>
      <c r="E372" s="559"/>
      <c r="F372" s="559"/>
      <c r="G372" s="559"/>
      <c r="H372" s="559"/>
      <c r="I372" s="559"/>
      <c r="J372" s="559"/>
      <c r="K372" s="559"/>
      <c r="L372" s="559"/>
      <c r="M372" s="559"/>
      <c r="N372" s="559"/>
      <c r="O372" s="559"/>
      <c r="P372" s="559"/>
      <c r="Q372" s="559"/>
      <c r="R372" s="559"/>
      <c r="S372" s="559"/>
      <c r="T372" s="559"/>
      <c r="U372" s="559"/>
      <c r="V372" s="559"/>
      <c r="W372" s="559"/>
      <c r="X372" s="559"/>
      <c r="Y372" s="559"/>
      <c r="Z372" s="559"/>
      <c r="AA372" s="559"/>
      <c r="AB372" s="559"/>
      <c r="AC372" s="559"/>
      <c r="AD372" s="559"/>
      <c r="AE372" s="559"/>
      <c r="AF372" s="559"/>
      <c r="AG372" s="559"/>
      <c r="AH372" s="559"/>
      <c r="AI372" s="559"/>
      <c r="AJ372" s="559"/>
      <c r="AK372" s="559"/>
      <c r="AL372" s="559"/>
      <c r="AM372" s="559"/>
      <c r="AN372" s="559"/>
      <c r="AO372" s="559"/>
      <c r="AP372" s="559"/>
      <c r="AQ372" s="559"/>
      <c r="AR372" s="559"/>
      <c r="AS372" s="559"/>
      <c r="AT372" s="1256"/>
      <c r="AU372" s="559"/>
      <c r="AV372" s="559"/>
      <c r="AW372" s="559"/>
      <c r="AX372" s="559"/>
      <c r="AY372" s="559"/>
      <c r="AZ372" s="559"/>
      <c r="BA372" s="559"/>
      <c r="BB372" s="559"/>
      <c r="BC372" s="559"/>
      <c r="BD372" s="559"/>
      <c r="BE372" s="559"/>
      <c r="BF372" s="559"/>
      <c r="BG372" s="559"/>
      <c r="BH372" s="559"/>
      <c r="BI372" s="559"/>
      <c r="BJ372" s="559"/>
      <c r="BK372" s="559"/>
      <c r="BL372" s="559"/>
      <c r="BM372" s="559"/>
      <c r="BN372" s="559"/>
      <c r="BO372" s="559"/>
      <c r="BP372" s="559"/>
      <c r="BQ372" s="559"/>
      <c r="BR372" s="559"/>
      <c r="BS372" s="559"/>
      <c r="BT372" s="559"/>
      <c r="BU372" s="559"/>
      <c r="BV372" s="559"/>
      <c r="BW372" s="559"/>
      <c r="BX372" s="559"/>
      <c r="BY372" s="559"/>
      <c r="BZ372" s="559"/>
      <c r="CA372" s="559"/>
      <c r="CB372" s="559"/>
      <c r="CC372" s="559"/>
      <c r="CD372" s="559"/>
      <c r="CE372" s="559"/>
      <c r="CF372" s="559"/>
      <c r="CG372" s="559"/>
      <c r="CH372" s="559"/>
      <c r="CI372" s="559"/>
      <c r="CJ372" s="559"/>
      <c r="CK372" s="559"/>
      <c r="CM372" s="559"/>
      <c r="CN372" s="559"/>
      <c r="CO372" s="559"/>
      <c r="CP372" s="559"/>
      <c r="CQ372" s="559"/>
      <c r="CR372" s="559"/>
      <c r="CS372" s="559"/>
      <c r="CT372" s="559"/>
      <c r="CU372" s="559"/>
      <c r="CV372" s="559"/>
      <c r="CW372" s="559"/>
      <c r="CX372" s="559"/>
      <c r="CY372" s="559"/>
      <c r="CZ372" s="559"/>
      <c r="DA372" s="559"/>
      <c r="DB372" s="559"/>
      <c r="DC372" s="559"/>
      <c r="DD372" s="559"/>
      <c r="DE372" s="559"/>
      <c r="DF372" s="559"/>
      <c r="DG372" s="559"/>
      <c r="DH372" s="559"/>
      <c r="DI372" s="559"/>
      <c r="DJ372" s="559"/>
      <c r="DK372" s="559"/>
      <c r="DL372" s="559"/>
      <c r="DM372" s="559"/>
      <c r="DN372" s="559"/>
      <c r="DO372" s="559"/>
      <c r="DP372" s="559"/>
      <c r="DQ372" s="559"/>
      <c r="DR372" s="559"/>
      <c r="DS372" s="559"/>
      <c r="DT372" s="559"/>
      <c r="DU372" s="559"/>
      <c r="DV372" s="559"/>
      <c r="DW372" s="559"/>
      <c r="DX372" s="559"/>
      <c r="DY372" s="559"/>
      <c r="DZ372" s="559"/>
      <c r="EA372" s="559"/>
      <c r="EB372" s="1268"/>
      <c r="EC372" s="86"/>
    </row>
    <row r="373" spans="1:133">
      <c r="A373" s="1258" t="s">
        <v>1720</v>
      </c>
      <c r="B373" s="559"/>
      <c r="C373" s="86">
        <v>73823517.099927902</v>
      </c>
      <c r="D373" s="86">
        <v>99306040.926390663</v>
      </c>
      <c r="E373" s="86">
        <v>78966389.99305664</v>
      </c>
      <c r="F373" s="86">
        <v>88013409.974162638</v>
      </c>
      <c r="G373" s="86">
        <v>66753981.374926604</v>
      </c>
      <c r="H373" s="86">
        <v>67170885.977155954</v>
      </c>
      <c r="I373" s="86">
        <v>67281150.38357538</v>
      </c>
      <c r="J373" s="86">
        <v>67567793.447110832</v>
      </c>
      <c r="K373" s="86">
        <v>65732330.714919895</v>
      </c>
      <c r="L373" s="86">
        <v>63299402.915380083</v>
      </c>
      <c r="M373" s="86">
        <v>61956546.659092188</v>
      </c>
      <c r="N373" s="86">
        <v>61775486.52938886</v>
      </c>
      <c r="O373" s="86">
        <v>62763694.620762601</v>
      </c>
      <c r="P373" s="86">
        <v>58880100.438304342</v>
      </c>
      <c r="Q373" s="86">
        <v>57090642.00545682</v>
      </c>
      <c r="R373" s="86">
        <v>55867360.800496273</v>
      </c>
      <c r="S373" s="86">
        <v>56114468.281566359</v>
      </c>
      <c r="T373" s="86">
        <v>57337748.154539227</v>
      </c>
      <c r="U373" s="86">
        <v>56312518.711547606</v>
      </c>
      <c r="V373" s="86">
        <v>55225358.132215783</v>
      </c>
      <c r="W373" s="86">
        <v>52474815.49586527</v>
      </c>
      <c r="X373" s="86">
        <v>33598925.401796989</v>
      </c>
      <c r="Y373" s="86">
        <v>533639.92799999996</v>
      </c>
      <c r="Z373" s="86">
        <v>533639.92799999996</v>
      </c>
      <c r="AA373" s="86">
        <v>32506492.523906313</v>
      </c>
      <c r="AB373" s="86">
        <v>31339363.273906317</v>
      </c>
      <c r="AC373" s="86">
        <v>31339363.273906317</v>
      </c>
      <c r="AD373" s="86">
        <v>31339363.273906317</v>
      </c>
      <c r="AE373" s="86">
        <v>31339363.273906317</v>
      </c>
      <c r="AF373" s="86">
        <v>6441395.3872489063</v>
      </c>
      <c r="AG373" s="86">
        <v>6220731.3872489668</v>
      </c>
      <c r="AH373" s="86">
        <v>4506515.5662350683</v>
      </c>
      <c r="AI373" s="86">
        <v>4506515.5662350683</v>
      </c>
      <c r="AJ373" s="86">
        <v>4506515.5662350683</v>
      </c>
      <c r="AK373" s="86">
        <v>1134946.8344418611</v>
      </c>
      <c r="AL373" s="86">
        <v>1134946.8344418611</v>
      </c>
      <c r="AM373" s="86">
        <v>1134946.8344418611</v>
      </c>
      <c r="AN373" s="86">
        <v>1134946.8344418611</v>
      </c>
      <c r="AO373" s="86">
        <v>1134946.8344418611</v>
      </c>
      <c r="AP373" s="86">
        <v>80334795.696116447</v>
      </c>
      <c r="AQ373" s="177">
        <v>400210708.24569249</v>
      </c>
      <c r="AR373" s="86">
        <v>726047932.36577094</v>
      </c>
      <c r="AS373" s="86">
        <v>1604611479.7547712</v>
      </c>
      <c r="AT373" s="1256"/>
      <c r="AU373" s="86">
        <v>79606241.115884542</v>
      </c>
      <c r="AV373" s="86">
        <v>97689718.482604653</v>
      </c>
      <c r="AW373" s="86">
        <v>81809484.19853963</v>
      </c>
      <c r="AX373" s="86">
        <v>71539145.270722345</v>
      </c>
      <c r="AY373" s="86">
        <v>65741365.920048349</v>
      </c>
      <c r="AZ373" s="86">
        <v>66329646.633704871</v>
      </c>
      <c r="BA373" s="86">
        <v>67950206.117108271</v>
      </c>
      <c r="BB373" s="86">
        <v>68454718.84654671</v>
      </c>
      <c r="BC373" s="86">
        <v>65458864.864351593</v>
      </c>
      <c r="BD373" s="86">
        <v>61903152.773425125</v>
      </c>
      <c r="BE373" s="86">
        <v>61414759.568169251</v>
      </c>
      <c r="BF373" s="86">
        <v>62544043.923854098</v>
      </c>
      <c r="BG373" s="86">
        <v>62520828.93816261</v>
      </c>
      <c r="BH373" s="86">
        <v>57438273.115363017</v>
      </c>
      <c r="BI373" s="86">
        <v>55782043.500065006</v>
      </c>
      <c r="BJ373" s="86">
        <v>55826311.65433187</v>
      </c>
      <c r="BK373" s="86">
        <v>60684840.293792918</v>
      </c>
      <c r="BL373" s="86">
        <v>60462395.038609713</v>
      </c>
      <c r="BM373" s="86">
        <v>53197520.495787621</v>
      </c>
      <c r="BN373" s="86">
        <v>53460405.604180545</v>
      </c>
      <c r="BO373" s="86">
        <v>43741218.642864272</v>
      </c>
      <c r="BP373" s="86">
        <v>533639.92800000205</v>
      </c>
      <c r="BQ373" s="86">
        <v>533639.92799999996</v>
      </c>
      <c r="BR373" s="86">
        <v>533639.92799999996</v>
      </c>
      <c r="BS373" s="86">
        <v>32506492.523906313</v>
      </c>
      <c r="BT373" s="86">
        <v>31339363.273906317</v>
      </c>
      <c r="BU373" s="86">
        <v>31339363.273906317</v>
      </c>
      <c r="BV373" s="86">
        <v>31339363.273906317</v>
      </c>
      <c r="BW373" s="86">
        <v>31339363.273906317</v>
      </c>
      <c r="BX373" s="86">
        <v>6441395.3872489063</v>
      </c>
      <c r="BY373" s="86">
        <v>6220731.3872489668</v>
      </c>
      <c r="BZ373" s="86">
        <v>4506515.5662350683</v>
      </c>
      <c r="CA373" s="86">
        <v>4506515.5662350683</v>
      </c>
      <c r="CB373" s="86">
        <v>4506515.5662350683</v>
      </c>
      <c r="CC373" s="86">
        <v>1134946.8344418611</v>
      </c>
      <c r="CD373" s="86">
        <v>1134946.8344418611</v>
      </c>
      <c r="CE373" s="86">
        <v>1134946.8344418611</v>
      </c>
      <c r="CF373" s="86">
        <v>1134946.8344418611</v>
      </c>
      <c r="CG373" s="86">
        <v>1134946.8344418611</v>
      </c>
      <c r="CH373" s="86">
        <v>80334795.696116447</v>
      </c>
      <c r="CI373" s="177">
        <v>383109360.50561988</v>
      </c>
      <c r="CJ373" s="86">
        <v>708291062.67522085</v>
      </c>
      <c r="CK373" s="86">
        <v>1545605012.6272926</v>
      </c>
      <c r="CM373" s="86">
        <v>87789953.590228036</v>
      </c>
      <c r="CN373" s="86">
        <v>90745313.182128698</v>
      </c>
      <c r="CO373" s="86">
        <v>81848844.993507132</v>
      </c>
      <c r="CP373" s="86">
        <v>72149130.942588419</v>
      </c>
      <c r="CQ373" s="86">
        <v>65694147.114612989</v>
      </c>
      <c r="CR373" s="86">
        <v>65782649.478733197</v>
      </c>
      <c r="CS373" s="86">
        <v>67123408.462811008</v>
      </c>
      <c r="CT373" s="86">
        <v>67162971.258759603</v>
      </c>
      <c r="CU373" s="86">
        <v>64418125.768181637</v>
      </c>
      <c r="CV373" s="86">
        <v>60474399.031543627</v>
      </c>
      <c r="CW373" s="86">
        <v>60223989.002988547</v>
      </c>
      <c r="CX373" s="86">
        <v>61087502.747139044</v>
      </c>
      <c r="CY373" s="86">
        <v>61741976.016432136</v>
      </c>
      <c r="CZ373" s="86">
        <v>56144201.551256433</v>
      </c>
      <c r="DA373" s="86">
        <v>54783881.469887033</v>
      </c>
      <c r="DB373" s="86">
        <v>54649118.144896872</v>
      </c>
      <c r="DC373" s="86">
        <v>55120726.329709098</v>
      </c>
      <c r="DD373" s="86">
        <v>53976454.92865672</v>
      </c>
      <c r="DE373" s="86">
        <v>52093798.951487638</v>
      </c>
      <c r="DF373" s="86">
        <v>51867131.160924643</v>
      </c>
      <c r="DG373" s="86">
        <v>47219587.694106825</v>
      </c>
      <c r="DH373" s="86">
        <v>28063865.532148942</v>
      </c>
      <c r="DI373" s="86">
        <v>533639.92799999996</v>
      </c>
      <c r="DJ373" s="86">
        <v>533639.92799999996</v>
      </c>
      <c r="DK373" s="86">
        <v>32506492.523906313</v>
      </c>
      <c r="DL373" s="86">
        <v>31339363.273906317</v>
      </c>
      <c r="DM373" s="86">
        <v>31339363.273906317</v>
      </c>
      <c r="DN373" s="86">
        <v>31339363.273906317</v>
      </c>
      <c r="DO373" s="86">
        <v>31339363.273906317</v>
      </c>
      <c r="DP373" s="86">
        <v>6441395.3872489063</v>
      </c>
      <c r="DQ373" s="86">
        <v>6220731.3872489668</v>
      </c>
      <c r="DR373" s="86">
        <v>4506515.5662350683</v>
      </c>
      <c r="DS373" s="86">
        <v>4506515.5662350683</v>
      </c>
      <c r="DT373" s="86">
        <v>4506515.5662350683</v>
      </c>
      <c r="DU373" s="86">
        <v>1134946.8344418611</v>
      </c>
      <c r="DV373" s="86">
        <v>1134946.8344418611</v>
      </c>
      <c r="DW373" s="86">
        <v>1134946.8344418611</v>
      </c>
      <c r="DX373" s="86">
        <v>1134946.8344418611</v>
      </c>
      <c r="DY373" s="86">
        <v>1134946.8344418611</v>
      </c>
      <c r="DZ373" s="177">
        <v>376220085.71157038</v>
      </c>
      <c r="EA373" s="86">
        <v>695622979.23585486</v>
      </c>
      <c r="EB373" s="1290">
        <v>1463158856.8834438</v>
      </c>
      <c r="EC373" s="590"/>
    </row>
    <row r="374" spans="1:133">
      <c r="A374" s="1265" t="s">
        <v>1721</v>
      </c>
      <c r="B374" s="559"/>
      <c r="C374" s="86">
        <v>564711.52</v>
      </c>
      <c r="D374" s="86">
        <v>180000</v>
      </c>
      <c r="E374" s="86">
        <v>401708.08056515601</v>
      </c>
      <c r="F374" s="86">
        <v>401708.08056515601</v>
      </c>
      <c r="G374" s="86">
        <v>401708.08056515601</v>
      </c>
      <c r="H374" s="86">
        <v>401943.39837337501</v>
      </c>
      <c r="I374" s="86">
        <v>401708.080565157</v>
      </c>
      <c r="J374" s="86">
        <v>401708.080565157</v>
      </c>
      <c r="K374" s="86">
        <v>322753.81042386801</v>
      </c>
      <c r="L374" s="86">
        <v>322989.12823208701</v>
      </c>
      <c r="M374" s="86">
        <v>322753.81042386801</v>
      </c>
      <c r="N374" s="86">
        <v>322753.81042386801</v>
      </c>
      <c r="O374" s="86">
        <v>322753.81042386801</v>
      </c>
      <c r="P374" s="86">
        <v>322989.12823208701</v>
      </c>
      <c r="Q374" s="86">
        <v>322753.81042386801</v>
      </c>
      <c r="R374" s="86">
        <v>322753.81042386801</v>
      </c>
      <c r="S374" s="86">
        <v>322753.81042386801</v>
      </c>
      <c r="T374" s="86">
        <v>322989.12823208701</v>
      </c>
      <c r="U374" s="86">
        <v>322753.81042386801</v>
      </c>
      <c r="V374" s="86">
        <v>322753.81042386801</v>
      </c>
      <c r="W374" s="86">
        <v>322753.81042386801</v>
      </c>
      <c r="X374" s="86">
        <v>0</v>
      </c>
      <c r="Y374" s="86">
        <v>0</v>
      </c>
      <c r="Z374" s="86">
        <v>0</v>
      </c>
      <c r="AA374" s="86">
        <v>0</v>
      </c>
      <c r="AB374" s="86">
        <v>0</v>
      </c>
      <c r="AC374" s="86">
        <v>0</v>
      </c>
      <c r="AD374" s="86">
        <v>0</v>
      </c>
      <c r="AE374" s="86">
        <v>0</v>
      </c>
      <c r="AF374" s="86">
        <v>0</v>
      </c>
      <c r="AG374" s="86">
        <v>0</v>
      </c>
      <c r="AH374" s="86">
        <v>0</v>
      </c>
      <c r="AI374" s="86">
        <v>0</v>
      </c>
      <c r="AJ374" s="86">
        <v>0</v>
      </c>
      <c r="AK374" s="86">
        <v>0</v>
      </c>
      <c r="AL374" s="86">
        <v>0</v>
      </c>
      <c r="AM374" s="86">
        <v>0</v>
      </c>
      <c r="AN374" s="86">
        <v>0</v>
      </c>
      <c r="AO374" s="86">
        <v>0</v>
      </c>
      <c r="AP374" s="86">
        <v>0</v>
      </c>
      <c r="AQ374" s="177">
        <v>1787067.6400688428</v>
      </c>
      <c r="AR374" s="86">
        <v>3558980.5502789803</v>
      </c>
      <c r="AS374" s="86">
        <v>6786989.2901340984</v>
      </c>
      <c r="AT374" s="1256"/>
      <c r="AU374" s="86">
        <v>486485.04000000004</v>
      </c>
      <c r="AV374" s="86">
        <v>495817.08056514</v>
      </c>
      <c r="AW374" s="86">
        <v>495817.08056515601</v>
      </c>
      <c r="AX374" s="86">
        <v>495817.08056515601</v>
      </c>
      <c r="AY374" s="86">
        <v>495817.08056515601</v>
      </c>
      <c r="AZ374" s="86">
        <v>496310.23125008802</v>
      </c>
      <c r="BA374" s="86">
        <v>495817.080565157</v>
      </c>
      <c r="BB374" s="86">
        <v>495817.080565157</v>
      </c>
      <c r="BC374" s="86">
        <v>416862.81042386801</v>
      </c>
      <c r="BD374" s="86">
        <v>417355.96110880002</v>
      </c>
      <c r="BE374" s="86">
        <v>416862.81042386801</v>
      </c>
      <c r="BF374" s="86">
        <v>416862.81042386801</v>
      </c>
      <c r="BG374" s="86">
        <v>416862.81042386801</v>
      </c>
      <c r="BH374" s="86">
        <v>417355.96110880002</v>
      </c>
      <c r="BI374" s="86">
        <v>416862.81042386801</v>
      </c>
      <c r="BJ374" s="86">
        <v>416862.81042386801</v>
      </c>
      <c r="BK374" s="86">
        <v>416862.81042386801</v>
      </c>
      <c r="BL374" s="86">
        <v>417355.96110880002</v>
      </c>
      <c r="BM374" s="86">
        <v>416862.81042386801</v>
      </c>
      <c r="BN374" s="86">
        <v>416862.81042386801</v>
      </c>
      <c r="BO374" s="86">
        <v>416862.81042386801</v>
      </c>
      <c r="BP374" s="86">
        <v>0</v>
      </c>
      <c r="BQ374" s="86">
        <v>0</v>
      </c>
      <c r="BR374" s="86">
        <v>0</v>
      </c>
      <c r="BS374" s="86">
        <v>0</v>
      </c>
      <c r="BT374" s="86">
        <v>0</v>
      </c>
      <c r="BU374" s="86">
        <v>0</v>
      </c>
      <c r="BV374" s="86">
        <v>0</v>
      </c>
      <c r="BW374" s="86">
        <v>0</v>
      </c>
      <c r="BX374" s="86">
        <v>0</v>
      </c>
      <c r="BY374" s="86">
        <v>0</v>
      </c>
      <c r="BZ374" s="86">
        <v>0</v>
      </c>
      <c r="CA374" s="86">
        <v>0</v>
      </c>
      <c r="CB374" s="86">
        <v>0</v>
      </c>
      <c r="CC374" s="86">
        <v>0</v>
      </c>
      <c r="CD374" s="86">
        <v>0</v>
      </c>
      <c r="CE374" s="86">
        <v>0</v>
      </c>
      <c r="CF374" s="86">
        <v>0</v>
      </c>
      <c r="CG374" s="86">
        <v>0</v>
      </c>
      <c r="CH374" s="86">
        <v>0</v>
      </c>
      <c r="CI374" s="177">
        <v>2479578.5535106962</v>
      </c>
      <c r="CJ374" s="86">
        <v>4722294.296597546</v>
      </c>
      <c r="CK374" s="86">
        <v>8891908.7022060901</v>
      </c>
      <c r="CM374" s="86">
        <v>749811</v>
      </c>
      <c r="CN374" s="86">
        <v>495817.08056515601</v>
      </c>
      <c r="CO374" s="86">
        <v>495817.08056515601</v>
      </c>
      <c r="CP374" s="86">
        <v>495817.08056515601</v>
      </c>
      <c r="CQ374" s="86">
        <v>495817.08056515601</v>
      </c>
      <c r="CR374" s="86">
        <v>495817.08056515601</v>
      </c>
      <c r="CS374" s="86">
        <v>495817.080565157</v>
      </c>
      <c r="CT374" s="86">
        <v>495817.080565157</v>
      </c>
      <c r="CU374" s="86">
        <v>416862.81042386801</v>
      </c>
      <c r="CV374" s="86">
        <v>416862.81042386801</v>
      </c>
      <c r="CW374" s="86">
        <v>416862.81042386801</v>
      </c>
      <c r="CX374" s="86">
        <v>416862.81042386801</v>
      </c>
      <c r="CY374" s="86">
        <v>416862.81042386801</v>
      </c>
      <c r="CZ374" s="86">
        <v>416862.81042386801</v>
      </c>
      <c r="DA374" s="86">
        <v>416862.81042386801</v>
      </c>
      <c r="DB374" s="86">
        <v>416862.81042386801</v>
      </c>
      <c r="DC374" s="86">
        <v>416862.81042386801</v>
      </c>
      <c r="DD374" s="86">
        <v>416862.81042386801</v>
      </c>
      <c r="DE374" s="86">
        <v>416862.81042386801</v>
      </c>
      <c r="DF374" s="86">
        <v>416862.81042386801</v>
      </c>
      <c r="DG374" s="86">
        <v>416862.81042386801</v>
      </c>
      <c r="DH374" s="86">
        <v>27042.931808144</v>
      </c>
      <c r="DI374" s="86">
        <v>0</v>
      </c>
      <c r="DJ374" s="86">
        <v>0</v>
      </c>
      <c r="DK374" s="86">
        <v>0</v>
      </c>
      <c r="DL374" s="86">
        <v>0</v>
      </c>
      <c r="DM374" s="86">
        <v>0</v>
      </c>
      <c r="DN374" s="86">
        <v>0</v>
      </c>
      <c r="DO374" s="86">
        <v>0</v>
      </c>
      <c r="DP374" s="86">
        <v>0</v>
      </c>
      <c r="DQ374" s="86">
        <v>0</v>
      </c>
      <c r="DR374" s="86">
        <v>0</v>
      </c>
      <c r="DS374" s="86">
        <v>0</v>
      </c>
      <c r="DT374" s="86">
        <v>0</v>
      </c>
      <c r="DU374" s="86">
        <v>0</v>
      </c>
      <c r="DV374" s="86">
        <v>0</v>
      </c>
      <c r="DW374" s="86">
        <v>0</v>
      </c>
      <c r="DX374" s="86">
        <v>0</v>
      </c>
      <c r="DY374" s="86">
        <v>0</v>
      </c>
      <c r="DZ374" s="177">
        <v>2479085.4028257802</v>
      </c>
      <c r="EA374" s="86">
        <v>4721307.9952276982</v>
      </c>
      <c r="EB374" s="1290">
        <v>8916979.0312745217</v>
      </c>
      <c r="EC374" s="590"/>
    </row>
    <row r="375" spans="1:133">
      <c r="A375" s="1265" t="s">
        <v>1722</v>
      </c>
      <c r="B375" s="559"/>
      <c r="C375" s="86">
        <v>9622741.9299999997</v>
      </c>
      <c r="D375" s="86">
        <v>9967608.2653784174</v>
      </c>
      <c r="E375" s="86">
        <v>5756091.556934569</v>
      </c>
      <c r="F375" s="86">
        <v>5660450.2010699175</v>
      </c>
      <c r="G375" s="86">
        <v>5664763.0237348238</v>
      </c>
      <c r="H375" s="86">
        <v>5676933.1009887177</v>
      </c>
      <c r="I375" s="86">
        <v>5871983.2561856238</v>
      </c>
      <c r="J375" s="86">
        <v>5871960.773780548</v>
      </c>
      <c r="K375" s="86">
        <v>5175712.2314242702</v>
      </c>
      <c r="L375" s="86">
        <v>5188239.148544183</v>
      </c>
      <c r="M375" s="86">
        <v>5176451.7944086231</v>
      </c>
      <c r="N375" s="86">
        <v>5176968.9589244686</v>
      </c>
      <c r="O375" s="86">
        <v>5177199.8637170959</v>
      </c>
      <c r="P375" s="86">
        <v>5189502.1500533326</v>
      </c>
      <c r="Q375" s="86">
        <v>5178021.9666505512</v>
      </c>
      <c r="R375" s="86">
        <v>5180341.6421715664</v>
      </c>
      <c r="S375" s="86">
        <v>5182727.3810840379</v>
      </c>
      <c r="T375" s="86">
        <v>5196768.516243157</v>
      </c>
      <c r="U375" s="86">
        <v>987180.31601534004</v>
      </c>
      <c r="V375" s="86">
        <v>989503.57739247696</v>
      </c>
      <c r="W375" s="86">
        <v>992268.93349089799</v>
      </c>
      <c r="X375" s="86">
        <v>0</v>
      </c>
      <c r="Y375" s="86">
        <v>0</v>
      </c>
      <c r="Z375" s="86">
        <v>0</v>
      </c>
      <c r="AA375" s="86">
        <v>0</v>
      </c>
      <c r="AB375" s="86">
        <v>0</v>
      </c>
      <c r="AC375" s="86">
        <v>0</v>
      </c>
      <c r="AD375" s="86">
        <v>0</v>
      </c>
      <c r="AE375" s="86">
        <v>0</v>
      </c>
      <c r="AF375" s="86">
        <v>0</v>
      </c>
      <c r="AG375" s="86">
        <v>0</v>
      </c>
      <c r="AH375" s="86">
        <v>0</v>
      </c>
      <c r="AI375" s="86">
        <v>0</v>
      </c>
      <c r="AJ375" s="86">
        <v>0</v>
      </c>
      <c r="AK375" s="86">
        <v>0</v>
      </c>
      <c r="AL375" s="86">
        <v>0</v>
      </c>
      <c r="AM375" s="86">
        <v>0</v>
      </c>
      <c r="AN375" s="86">
        <v>0</v>
      </c>
      <c r="AO375" s="86">
        <v>0</v>
      </c>
      <c r="AP375" s="86">
        <v>0</v>
      </c>
      <c r="AQ375" s="177">
        <v>32725846.148106441</v>
      </c>
      <c r="AR375" s="86">
        <v>60010193.352449685</v>
      </c>
      <c r="AS375" s="86">
        <v>99260676.658192605</v>
      </c>
      <c r="AT375" s="1256"/>
      <c r="AU375" s="86">
        <v>10225304.700000001</v>
      </c>
      <c r="AV375" s="86">
        <v>10054918.552534049</v>
      </c>
      <c r="AW375" s="86">
        <v>8033683.2725339886</v>
      </c>
      <c r="AX375" s="86">
        <v>7937841.922533989</v>
      </c>
      <c r="AY375" s="86">
        <v>7937841.922533989</v>
      </c>
      <c r="AZ375" s="86">
        <v>7955927.9060956398</v>
      </c>
      <c r="BA375" s="86">
        <v>8140758.8694560127</v>
      </c>
      <c r="BB375" s="86">
        <v>8140758.8694560127</v>
      </c>
      <c r="BC375" s="86">
        <v>7444076.9536598651</v>
      </c>
      <c r="BD375" s="86">
        <v>7462162.937221515</v>
      </c>
      <c r="BE375" s="86">
        <v>7444076.9536598651</v>
      </c>
      <c r="BF375" s="86">
        <v>7444076.9536598651</v>
      </c>
      <c r="BG375" s="86">
        <v>7444076.9536598651</v>
      </c>
      <c r="BH375" s="86">
        <v>7462162.937221515</v>
      </c>
      <c r="BI375" s="86">
        <v>7444076.9536598651</v>
      </c>
      <c r="BJ375" s="86">
        <v>7444076.9536598651</v>
      </c>
      <c r="BK375" s="86">
        <v>8774076.953659866</v>
      </c>
      <c r="BL375" s="86">
        <v>8792162.9372215159</v>
      </c>
      <c r="BM375" s="86">
        <v>5904076.9536598651</v>
      </c>
      <c r="BN375" s="86">
        <v>5914077.0336598651</v>
      </c>
      <c r="BO375" s="86">
        <v>5914077.0336598651</v>
      </c>
      <c r="BP375" s="86">
        <v>0</v>
      </c>
      <c r="BQ375" s="86">
        <v>0</v>
      </c>
      <c r="BR375" s="86">
        <v>0</v>
      </c>
      <c r="BS375" s="86">
        <v>0</v>
      </c>
      <c r="BT375" s="86">
        <v>0</v>
      </c>
      <c r="BU375" s="86">
        <v>0</v>
      </c>
      <c r="BV375" s="86">
        <v>0</v>
      </c>
      <c r="BW375" s="86">
        <v>0</v>
      </c>
      <c r="BX375" s="86">
        <v>0</v>
      </c>
      <c r="BY375" s="86">
        <v>0</v>
      </c>
      <c r="BZ375" s="86">
        <v>0</v>
      </c>
      <c r="CA375" s="86">
        <v>0</v>
      </c>
      <c r="CB375" s="86">
        <v>0</v>
      </c>
      <c r="CC375" s="86">
        <v>0</v>
      </c>
      <c r="CD375" s="86">
        <v>0</v>
      </c>
      <c r="CE375" s="86">
        <v>0</v>
      </c>
      <c r="CF375" s="86">
        <v>0</v>
      </c>
      <c r="CG375" s="86">
        <v>0</v>
      </c>
      <c r="CH375" s="86">
        <v>0</v>
      </c>
      <c r="CI375" s="177">
        <v>41920213.576231658</v>
      </c>
      <c r="CJ375" s="86">
        <v>80552048.159684926</v>
      </c>
      <c r="CK375" s="86">
        <v>153088989.82340688</v>
      </c>
      <c r="CM375" s="86">
        <v>10471500</v>
      </c>
      <c r="CN375" s="86">
        <v>9612837.3912097458</v>
      </c>
      <c r="CO375" s="86">
        <v>8628837.3912097458</v>
      </c>
      <c r="CP375" s="86">
        <v>8243837.3912097467</v>
      </c>
      <c r="CQ375" s="86">
        <v>8243837.3912097467</v>
      </c>
      <c r="CR375" s="86">
        <v>8250412.3912097467</v>
      </c>
      <c r="CS375" s="86">
        <v>8243837.3912097467</v>
      </c>
      <c r="CT375" s="86">
        <v>7943837.3912097458</v>
      </c>
      <c r="CU375" s="86">
        <v>7289128.0434073089</v>
      </c>
      <c r="CV375" s="86">
        <v>7295703.0434073089</v>
      </c>
      <c r="CW375" s="86">
        <v>7089128.0434073089</v>
      </c>
      <c r="CX375" s="86">
        <v>7089128.0434073089</v>
      </c>
      <c r="CY375" s="86">
        <v>7089128.0434073089</v>
      </c>
      <c r="CZ375" s="86">
        <v>7095703.0434073089</v>
      </c>
      <c r="DA375" s="86">
        <v>7089128.0434073089</v>
      </c>
      <c r="DB375" s="86">
        <v>7089128.0434073089</v>
      </c>
      <c r="DC375" s="86">
        <v>7089128.0434073089</v>
      </c>
      <c r="DD375" s="86">
        <v>6895703.0434073089</v>
      </c>
      <c r="DE375" s="86">
        <v>5749128.0434073089</v>
      </c>
      <c r="DF375" s="86">
        <v>5749128.0434073089</v>
      </c>
      <c r="DG375" s="86">
        <v>5749128.0434073089</v>
      </c>
      <c r="DH375" s="86">
        <v>2738678.6353315418</v>
      </c>
      <c r="DI375" s="86">
        <v>0</v>
      </c>
      <c r="DJ375" s="86">
        <v>0</v>
      </c>
      <c r="DK375" s="86">
        <v>0</v>
      </c>
      <c r="DL375" s="86">
        <v>0</v>
      </c>
      <c r="DM375" s="86">
        <v>0</v>
      </c>
      <c r="DN375" s="86">
        <v>0</v>
      </c>
      <c r="DO375" s="86">
        <v>0</v>
      </c>
      <c r="DP375" s="86">
        <v>0</v>
      </c>
      <c r="DQ375" s="86">
        <v>0</v>
      </c>
      <c r="DR375" s="86">
        <v>0</v>
      </c>
      <c r="DS375" s="86">
        <v>0</v>
      </c>
      <c r="DT375" s="86">
        <v>0</v>
      </c>
      <c r="DU375" s="86">
        <v>0</v>
      </c>
      <c r="DV375" s="86">
        <v>0</v>
      </c>
      <c r="DW375" s="86">
        <v>0</v>
      </c>
      <c r="DX375" s="86">
        <v>0</v>
      </c>
      <c r="DY375" s="86">
        <v>0</v>
      </c>
      <c r="DZ375" s="177">
        <v>42979761.956048727</v>
      </c>
      <c r="EA375" s="86">
        <v>80841395.868690133</v>
      </c>
      <c r="EB375" s="1290">
        <v>150264504.93809476</v>
      </c>
      <c r="EC375" s="591"/>
    </row>
    <row r="376" spans="1:133">
      <c r="A376" s="1265" t="s">
        <v>1723</v>
      </c>
      <c r="B376" s="559"/>
      <c r="C376" s="86">
        <v>6341328.2909298241</v>
      </c>
      <c r="D376" s="86">
        <v>8862760.7018089872</v>
      </c>
      <c r="E376" s="86">
        <v>7156280.2533333329</v>
      </c>
      <c r="F376" s="86">
        <v>5596413.1700000009</v>
      </c>
      <c r="G376" s="86">
        <v>4226266.92</v>
      </c>
      <c r="H376" s="86">
        <v>4191279.3676164346</v>
      </c>
      <c r="I376" s="86">
        <v>3937666.92</v>
      </c>
      <c r="J376" s="86">
        <v>4013093.17</v>
      </c>
      <c r="K376" s="86">
        <v>4015686.92</v>
      </c>
      <c r="L376" s="86">
        <v>3960699.367616435</v>
      </c>
      <c r="M376" s="86">
        <v>3865686.92</v>
      </c>
      <c r="N376" s="86">
        <v>3996113.1699999995</v>
      </c>
      <c r="O376" s="86">
        <v>3825686.92</v>
      </c>
      <c r="P376" s="86">
        <v>3875699.367616435</v>
      </c>
      <c r="Q376" s="86">
        <v>4015686.92</v>
      </c>
      <c r="R376" s="86">
        <v>3856113.17</v>
      </c>
      <c r="S376" s="86">
        <v>3890686.92</v>
      </c>
      <c r="T376" s="86">
        <v>3609864.367616435</v>
      </c>
      <c r="U376" s="86">
        <v>3398639.0399999991</v>
      </c>
      <c r="V376" s="86">
        <v>3588639.04</v>
      </c>
      <c r="W376" s="86">
        <v>2754135.7066666661</v>
      </c>
      <c r="X376" s="86">
        <v>1765953.4160273941</v>
      </c>
      <c r="Y376" s="86">
        <v>0</v>
      </c>
      <c r="Z376" s="86">
        <v>0</v>
      </c>
      <c r="AA376" s="86">
        <v>0</v>
      </c>
      <c r="AB376" s="86">
        <v>0</v>
      </c>
      <c r="AC376" s="86">
        <v>0</v>
      </c>
      <c r="AD376" s="86">
        <v>0</v>
      </c>
      <c r="AE376" s="86">
        <v>0</v>
      </c>
      <c r="AF376" s="86">
        <v>0</v>
      </c>
      <c r="AG376" s="86">
        <v>0</v>
      </c>
      <c r="AH376" s="86">
        <v>0</v>
      </c>
      <c r="AI376" s="86">
        <v>0</v>
      </c>
      <c r="AJ376" s="86">
        <v>0</v>
      </c>
      <c r="AK376" s="86">
        <v>0</v>
      </c>
      <c r="AL376" s="86">
        <v>0</v>
      </c>
      <c r="AM376" s="86">
        <v>0</v>
      </c>
      <c r="AN376" s="86">
        <v>0</v>
      </c>
      <c r="AO376" s="86">
        <v>0</v>
      </c>
      <c r="AP376" s="86">
        <v>0</v>
      </c>
      <c r="AQ376" s="177">
        <v>30033000.412758756</v>
      </c>
      <c r="AR376" s="86">
        <v>49825833.71037519</v>
      </c>
      <c r="AS376" s="86">
        <v>88403051.748302147</v>
      </c>
      <c r="AT376" s="1256"/>
      <c r="AU376" s="86">
        <v>7386674.9076116923</v>
      </c>
      <c r="AV376" s="86">
        <v>9151605.368949715</v>
      </c>
      <c r="AW376" s="86">
        <v>7080617.5033333329</v>
      </c>
      <c r="AX376" s="86">
        <v>5207145.5033333329</v>
      </c>
      <c r="AY376" s="86">
        <v>4167404.1700000004</v>
      </c>
      <c r="AZ376" s="86">
        <v>4052039.5347397244</v>
      </c>
      <c r="BA376" s="86">
        <v>3982404.17</v>
      </c>
      <c r="BB376" s="86">
        <v>3977404.17</v>
      </c>
      <c r="BC376" s="86">
        <v>4060424.17</v>
      </c>
      <c r="BD376" s="86">
        <v>3925059.5347397239</v>
      </c>
      <c r="BE376" s="86">
        <v>3910424.17</v>
      </c>
      <c r="BF376" s="86">
        <v>3960424.17</v>
      </c>
      <c r="BG376" s="86">
        <v>3870424.17</v>
      </c>
      <c r="BH376" s="86">
        <v>3840059.5347397239</v>
      </c>
      <c r="BI376" s="86">
        <v>4060424.17</v>
      </c>
      <c r="BJ376" s="86">
        <v>3820424.17</v>
      </c>
      <c r="BK376" s="86">
        <v>4467514.2355737695</v>
      </c>
      <c r="BL376" s="86">
        <v>4191149.600313494</v>
      </c>
      <c r="BM376" s="86">
        <v>3853221.0399999986</v>
      </c>
      <c r="BN376" s="86">
        <v>3984421.04</v>
      </c>
      <c r="BO376" s="86">
        <v>2767179.976913237</v>
      </c>
      <c r="BP376" s="86">
        <v>0</v>
      </c>
      <c r="BQ376" s="86">
        <v>0</v>
      </c>
      <c r="BR376" s="86">
        <v>0</v>
      </c>
      <c r="BS376" s="86">
        <v>0</v>
      </c>
      <c r="BT376" s="86">
        <v>0</v>
      </c>
      <c r="BU376" s="86">
        <v>0</v>
      </c>
      <c r="BV376" s="86">
        <v>0</v>
      </c>
      <c r="BW376" s="86">
        <v>0</v>
      </c>
      <c r="BX376" s="86">
        <v>0</v>
      </c>
      <c r="BY376" s="86">
        <v>0</v>
      </c>
      <c r="BZ376" s="86">
        <v>0</v>
      </c>
      <c r="CA376" s="86">
        <v>0</v>
      </c>
      <c r="CB376" s="86">
        <v>0</v>
      </c>
      <c r="CC376" s="86">
        <v>0</v>
      </c>
      <c r="CD376" s="86">
        <v>0</v>
      </c>
      <c r="CE376" s="86">
        <v>0</v>
      </c>
      <c r="CF376" s="86">
        <v>0</v>
      </c>
      <c r="CG376" s="86">
        <v>0</v>
      </c>
      <c r="CH376" s="86">
        <v>0</v>
      </c>
      <c r="CI376" s="177">
        <v>29658812.08035611</v>
      </c>
      <c r="CJ376" s="86">
        <v>49514528.295095839</v>
      </c>
      <c r="CK376" s="86">
        <v>88329770.402636066</v>
      </c>
      <c r="CM376" s="86">
        <v>9688866.0506392401</v>
      </c>
      <c r="CN376" s="86">
        <v>9377605.2089497689</v>
      </c>
      <c r="CO376" s="86">
        <v>7002465.3733333331</v>
      </c>
      <c r="CP376" s="86">
        <v>5226367.3733333331</v>
      </c>
      <c r="CQ376" s="86">
        <v>4186626.04</v>
      </c>
      <c r="CR376" s="86">
        <v>4057137.8756164368</v>
      </c>
      <c r="CS376" s="86">
        <v>3978226.04</v>
      </c>
      <c r="CT376" s="86">
        <v>3973226.04</v>
      </c>
      <c r="CU376" s="86">
        <v>4056246.04</v>
      </c>
      <c r="CV376" s="86">
        <v>3916757.8756164368</v>
      </c>
      <c r="CW376" s="86">
        <v>3906246.0399999996</v>
      </c>
      <c r="CX376" s="86">
        <v>3956246.04</v>
      </c>
      <c r="CY376" s="86">
        <v>3879646.04</v>
      </c>
      <c r="CZ376" s="86">
        <v>3845157.8756164368</v>
      </c>
      <c r="DA376" s="86">
        <v>4069646.0399999996</v>
      </c>
      <c r="DB376" s="86">
        <v>3829646.04</v>
      </c>
      <c r="DC376" s="86">
        <v>3944646.04</v>
      </c>
      <c r="DD376" s="86">
        <v>3664157.8756164373</v>
      </c>
      <c r="DE376" s="86">
        <v>3853207.0399999986</v>
      </c>
      <c r="DF376" s="86">
        <v>3984407.04</v>
      </c>
      <c r="DG376" s="86">
        <v>3133903.7066666661</v>
      </c>
      <c r="DH376" s="86">
        <v>2143075.2332300283</v>
      </c>
      <c r="DI376" s="86">
        <v>0</v>
      </c>
      <c r="DJ376" s="86">
        <v>0</v>
      </c>
      <c r="DK376" s="86">
        <v>0</v>
      </c>
      <c r="DL376" s="86">
        <v>0</v>
      </c>
      <c r="DM376" s="86">
        <v>0</v>
      </c>
      <c r="DN376" s="86">
        <v>0</v>
      </c>
      <c r="DO376" s="86">
        <v>0</v>
      </c>
      <c r="DP376" s="86">
        <v>0</v>
      </c>
      <c r="DQ376" s="86">
        <v>0</v>
      </c>
      <c r="DR376" s="86">
        <v>0</v>
      </c>
      <c r="DS376" s="86">
        <v>0</v>
      </c>
      <c r="DT376" s="86">
        <v>0</v>
      </c>
      <c r="DU376" s="86">
        <v>0</v>
      </c>
      <c r="DV376" s="86">
        <v>0</v>
      </c>
      <c r="DW376" s="86">
        <v>0</v>
      </c>
      <c r="DX376" s="86">
        <v>0</v>
      </c>
      <c r="DY376" s="86">
        <v>0</v>
      </c>
      <c r="DZ376" s="177">
        <v>29850201.871232875</v>
      </c>
      <c r="EA376" s="86">
        <v>49680903.906849302</v>
      </c>
      <c r="EB376" s="1290">
        <v>89984642.877978876</v>
      </c>
      <c r="EC376" s="591"/>
    </row>
    <row r="377" spans="1:133">
      <c r="A377" s="1265" t="s">
        <v>1724</v>
      </c>
      <c r="B377" s="559"/>
      <c r="C377" s="86">
        <v>53102552.118998088</v>
      </c>
      <c r="D377" s="86">
        <v>74752853.091184914</v>
      </c>
      <c r="E377" s="86">
        <v>60566282.866641074</v>
      </c>
      <c r="F377" s="86">
        <v>71542237.848041758</v>
      </c>
      <c r="G377" s="86">
        <v>51919819.909327134</v>
      </c>
      <c r="H377" s="86">
        <v>52674256.843055576</v>
      </c>
      <c r="I377" s="86">
        <v>52846380.258710414</v>
      </c>
      <c r="J377" s="86">
        <v>53137219.908867657</v>
      </c>
      <c r="K377" s="86">
        <v>52101920.207941614</v>
      </c>
      <c r="L377" s="86">
        <v>49702033.069601461</v>
      </c>
      <c r="M377" s="86">
        <v>48472335.037044302</v>
      </c>
      <c r="N377" s="86">
        <v>48102162.00320521</v>
      </c>
      <c r="O377" s="86">
        <v>49280465.528340504</v>
      </c>
      <c r="P377" s="86">
        <v>45345036.726419762</v>
      </c>
      <c r="Q377" s="86">
        <v>43447206.330953859</v>
      </c>
      <c r="R377" s="86">
        <v>42526602.928266294</v>
      </c>
      <c r="S377" s="86">
        <v>42741343.247745432</v>
      </c>
      <c r="T377" s="86">
        <v>44347508.19937434</v>
      </c>
      <c r="U377" s="86">
        <v>47940797.711534381</v>
      </c>
      <c r="V377" s="86">
        <v>46918484.24598714</v>
      </c>
      <c r="W377" s="86">
        <v>45174188.055731274</v>
      </c>
      <c r="X377" s="86">
        <v>30217237.490993317</v>
      </c>
      <c r="Y377" s="86">
        <v>533639.92799999996</v>
      </c>
      <c r="Z377" s="86">
        <v>533639.92799999996</v>
      </c>
      <c r="AA377" s="86">
        <v>32506492.523906313</v>
      </c>
      <c r="AB377" s="86">
        <v>31339363.273906317</v>
      </c>
      <c r="AC377" s="86">
        <v>31339363.273906317</v>
      </c>
      <c r="AD377" s="86">
        <v>31339363.273906317</v>
      </c>
      <c r="AE377" s="86">
        <v>31339363.273906317</v>
      </c>
      <c r="AF377" s="86">
        <v>6441395.3872489063</v>
      </c>
      <c r="AG377" s="86">
        <v>6220731.3872489668</v>
      </c>
      <c r="AH377" s="86">
        <v>4506515.5662350683</v>
      </c>
      <c r="AI377" s="86">
        <v>4506515.5662350683</v>
      </c>
      <c r="AJ377" s="86">
        <v>4506515.5662350683</v>
      </c>
      <c r="AK377" s="86">
        <v>1134946.8344418611</v>
      </c>
      <c r="AL377" s="86">
        <v>1134946.8344418611</v>
      </c>
      <c r="AM377" s="86">
        <v>1134946.8344418611</v>
      </c>
      <c r="AN377" s="86">
        <v>1134946.8344418611</v>
      </c>
      <c r="AO377" s="86">
        <v>1134946.8344418611</v>
      </c>
      <c r="AP377" s="86">
        <v>80334795.696116447</v>
      </c>
      <c r="AQ377" s="177">
        <v>311455450.55825043</v>
      </c>
      <c r="AR377" s="86">
        <v>567715339.040416</v>
      </c>
      <c r="AS377" s="86">
        <v>1324878800.3260279</v>
      </c>
      <c r="AT377" s="1256"/>
      <c r="AU377" s="86">
        <v>61487545.188272849</v>
      </c>
      <c r="AV377" s="86">
        <v>77987377.480555758</v>
      </c>
      <c r="AW377" s="86">
        <v>66199366.342107147</v>
      </c>
      <c r="AX377" s="86">
        <v>57898340.764289871</v>
      </c>
      <c r="AY377" s="86">
        <v>53140302.746949203</v>
      </c>
      <c r="AZ377" s="86">
        <v>53825368.961619422</v>
      </c>
      <c r="BA377" s="86">
        <v>55331225.997087106</v>
      </c>
      <c r="BB377" s="86">
        <v>55840738.726525538</v>
      </c>
      <c r="BC377" s="86">
        <v>53537500.930267863</v>
      </c>
      <c r="BD377" s="86">
        <v>50098574.340355076</v>
      </c>
      <c r="BE377" s="86">
        <v>49643395.634085521</v>
      </c>
      <c r="BF377" s="86">
        <v>50722679.98977036</v>
      </c>
      <c r="BG377" s="86">
        <v>50789465.00407888</v>
      </c>
      <c r="BH377" s="86">
        <v>45718694.682292975</v>
      </c>
      <c r="BI377" s="86">
        <v>43860679.565981276</v>
      </c>
      <c r="BJ377" s="86">
        <v>44144947.720248148</v>
      </c>
      <c r="BK377" s="86">
        <v>47026386.294135414</v>
      </c>
      <c r="BL377" s="86">
        <v>47061726.539965905</v>
      </c>
      <c r="BM377" s="86">
        <v>43023359.691703893</v>
      </c>
      <c r="BN377" s="86">
        <v>43145044.720096819</v>
      </c>
      <c r="BO377" s="86">
        <v>34643098.821867302</v>
      </c>
      <c r="BP377" s="86">
        <v>533639.92800000205</v>
      </c>
      <c r="BQ377" s="86">
        <v>533639.92799999996</v>
      </c>
      <c r="BR377" s="86">
        <v>533639.92799999996</v>
      </c>
      <c r="BS377" s="86">
        <v>32506492.523906313</v>
      </c>
      <c r="BT377" s="86">
        <v>31339363.273906317</v>
      </c>
      <c r="BU377" s="86">
        <v>31339363.273906317</v>
      </c>
      <c r="BV377" s="86">
        <v>31339363.273906317</v>
      </c>
      <c r="BW377" s="86">
        <v>31339363.273906317</v>
      </c>
      <c r="BX377" s="86">
        <v>6441395.3872489063</v>
      </c>
      <c r="BY377" s="86">
        <v>6220731.3872489668</v>
      </c>
      <c r="BZ377" s="86">
        <v>4506515.5662350683</v>
      </c>
      <c r="CA377" s="86">
        <v>4506515.5662350683</v>
      </c>
      <c r="CB377" s="86">
        <v>4506515.5662350683</v>
      </c>
      <c r="CC377" s="86">
        <v>1134946.8344418611</v>
      </c>
      <c r="CD377" s="86">
        <v>1134946.8344418611</v>
      </c>
      <c r="CE377" s="86">
        <v>1134946.8344418611</v>
      </c>
      <c r="CF377" s="86">
        <v>1134946.8344418611</v>
      </c>
      <c r="CG377" s="86">
        <v>1134946.8344418611</v>
      </c>
      <c r="CH377" s="86">
        <v>80334795.696116447</v>
      </c>
      <c r="CI377" s="177">
        <v>309050756.29552138</v>
      </c>
      <c r="CJ377" s="86">
        <v>573502191.92384255</v>
      </c>
      <c r="CK377" s="86">
        <v>1295294343.699044</v>
      </c>
      <c r="CM377" s="86">
        <v>66879776.539588802</v>
      </c>
      <c r="CN377" s="86">
        <v>71259053.501404032</v>
      </c>
      <c r="CO377" s="86">
        <v>65721725.148398906</v>
      </c>
      <c r="CP377" s="86">
        <v>58183109.097480185</v>
      </c>
      <c r="CQ377" s="86">
        <v>52767866.602838099</v>
      </c>
      <c r="CR377" s="86">
        <v>52979282.13134186</v>
      </c>
      <c r="CS377" s="86">
        <v>54405527.951036118</v>
      </c>
      <c r="CT377" s="86">
        <v>54750090.746984698</v>
      </c>
      <c r="CU377" s="86">
        <v>52655888.874350458</v>
      </c>
      <c r="CV377" s="86">
        <v>48845075.302096009</v>
      </c>
      <c r="CW377" s="86">
        <v>48811752.109157361</v>
      </c>
      <c r="CX377" s="86">
        <v>49625265.853307866</v>
      </c>
      <c r="CY377" s="86">
        <v>50356339.12260095</v>
      </c>
      <c r="CZ377" s="86">
        <v>44786477.821808815</v>
      </c>
      <c r="DA377" s="86">
        <v>43208244.576055862</v>
      </c>
      <c r="DB377" s="86">
        <v>43313481.251065694</v>
      </c>
      <c r="DC377" s="86">
        <v>43670089.435877927</v>
      </c>
      <c r="DD377" s="86">
        <v>42999731.199209101</v>
      </c>
      <c r="DE377" s="86">
        <v>42074601.05765646</v>
      </c>
      <c r="DF377" s="86">
        <v>41716733.267093472</v>
      </c>
      <c r="DG377" s="86">
        <v>37919693.133608982</v>
      </c>
      <c r="DH377" s="86">
        <v>23155068.731779229</v>
      </c>
      <c r="DI377" s="86">
        <v>533639.92799999996</v>
      </c>
      <c r="DJ377" s="86">
        <v>533639.92799999996</v>
      </c>
      <c r="DK377" s="86">
        <v>32506492.523906313</v>
      </c>
      <c r="DL377" s="86">
        <v>31339363.273906317</v>
      </c>
      <c r="DM377" s="86">
        <v>31339363.273906317</v>
      </c>
      <c r="DN377" s="86">
        <v>31339363.273906317</v>
      </c>
      <c r="DO377" s="86">
        <v>31339363.273906317</v>
      </c>
      <c r="DP377" s="86">
        <v>6441395.3872489063</v>
      </c>
      <c r="DQ377" s="86">
        <v>6220731.3872489668</v>
      </c>
      <c r="DR377" s="86">
        <v>4506515.5662350683</v>
      </c>
      <c r="DS377" s="86">
        <v>4506515.5662350683</v>
      </c>
      <c r="DT377" s="86">
        <v>4506515.5662350683</v>
      </c>
      <c r="DU377" s="86">
        <v>1134946.8344418611</v>
      </c>
      <c r="DV377" s="86">
        <v>1134946.8344418611</v>
      </c>
      <c r="DW377" s="86">
        <v>1134946.8344418611</v>
      </c>
      <c r="DX377" s="86">
        <v>1134946.8344418611</v>
      </c>
      <c r="DY377" s="86">
        <v>1134946.8344418611</v>
      </c>
      <c r="DZ377" s="177">
        <v>300911036.48146307</v>
      </c>
      <c r="EA377" s="86">
        <v>560379371.46508765</v>
      </c>
      <c r="EB377" s="1290">
        <v>1213992730.0360959</v>
      </c>
      <c r="EC377" s="591"/>
    </row>
    <row r="378" spans="1:133">
      <c r="A378" s="1265"/>
      <c r="B378" s="559"/>
      <c r="C378" s="559"/>
      <c r="D378" s="559"/>
      <c r="E378" s="559"/>
      <c r="F378" s="559"/>
      <c r="G378" s="559"/>
      <c r="H378" s="559"/>
      <c r="I378" s="559"/>
      <c r="J378" s="559"/>
      <c r="K378" s="559"/>
      <c r="L378" s="559"/>
      <c r="M378" s="559"/>
      <c r="N378" s="559"/>
      <c r="O378" s="559"/>
      <c r="P378" s="559"/>
      <c r="Q378" s="559"/>
      <c r="R378" s="559"/>
      <c r="S378" s="559"/>
      <c r="T378" s="559"/>
      <c r="U378" s="559"/>
      <c r="V378" s="559"/>
      <c r="W378" s="559"/>
      <c r="X378" s="559"/>
      <c r="Y378" s="559"/>
      <c r="Z378" s="559"/>
      <c r="AA378" s="559"/>
      <c r="AB378" s="559"/>
      <c r="AC378" s="559"/>
      <c r="AD378" s="559"/>
      <c r="AE378" s="559"/>
      <c r="AF378" s="559"/>
      <c r="AG378" s="559"/>
      <c r="AH378" s="559"/>
      <c r="AI378" s="559"/>
      <c r="AJ378" s="559"/>
      <c r="AK378" s="559"/>
      <c r="AL378" s="559"/>
      <c r="AM378" s="559"/>
      <c r="AN378" s="559"/>
      <c r="AO378" s="559"/>
      <c r="AP378" s="559"/>
      <c r="AQ378" s="559"/>
      <c r="AR378" s="559"/>
      <c r="AS378" s="559"/>
      <c r="AT378" s="1256"/>
      <c r="AU378" s="559"/>
      <c r="AV378" s="559"/>
      <c r="AW378" s="559"/>
      <c r="AX378" s="559"/>
      <c r="AY378" s="559"/>
      <c r="AZ378" s="559"/>
      <c r="BA378" s="559"/>
      <c r="BB378" s="559"/>
      <c r="BC378" s="559"/>
      <c r="BD378" s="559"/>
      <c r="BE378" s="559"/>
      <c r="BF378" s="559"/>
      <c r="BG378" s="559"/>
      <c r="BH378" s="559"/>
      <c r="BI378" s="559"/>
      <c r="BJ378" s="559"/>
      <c r="BK378" s="559"/>
      <c r="BL378" s="559"/>
      <c r="BM378" s="559"/>
      <c r="BN378" s="559"/>
      <c r="BO378" s="559"/>
      <c r="BP378" s="559"/>
      <c r="BQ378" s="559"/>
      <c r="BR378" s="559"/>
      <c r="BS378" s="559"/>
      <c r="BT378" s="559"/>
      <c r="BU378" s="559"/>
      <c r="BV378" s="559"/>
      <c r="BW378" s="559"/>
      <c r="BX378" s="559"/>
      <c r="BY378" s="559"/>
      <c r="BZ378" s="559"/>
      <c r="CA378" s="559"/>
      <c r="CB378" s="559"/>
      <c r="CC378" s="559"/>
      <c r="CD378" s="559"/>
      <c r="CE378" s="559"/>
      <c r="CF378" s="559"/>
      <c r="CG378" s="559"/>
      <c r="CH378" s="559"/>
      <c r="CI378" s="559"/>
      <c r="CJ378" s="559"/>
      <c r="CK378" s="559"/>
      <c r="CM378" s="559"/>
      <c r="CN378" s="559"/>
      <c r="CO378" s="559"/>
      <c r="CP378" s="559"/>
      <c r="CQ378" s="559"/>
      <c r="CR378" s="559"/>
      <c r="CS378" s="559"/>
      <c r="CT378" s="559"/>
      <c r="CU378" s="559"/>
      <c r="CV378" s="559"/>
      <c r="CW378" s="559"/>
      <c r="CX378" s="559"/>
      <c r="CY378" s="559"/>
      <c r="CZ378" s="559"/>
      <c r="DA378" s="559"/>
      <c r="DB378" s="559"/>
      <c r="DC378" s="559"/>
      <c r="DD378" s="559"/>
      <c r="DE378" s="559"/>
      <c r="DF378" s="559"/>
      <c r="DG378" s="559"/>
      <c r="DH378" s="559"/>
      <c r="DI378" s="559"/>
      <c r="DJ378" s="559"/>
      <c r="DK378" s="559"/>
      <c r="DL378" s="559"/>
      <c r="DM378" s="559"/>
      <c r="DN378" s="559"/>
      <c r="DO378" s="559"/>
      <c r="DP378" s="559"/>
      <c r="DQ378" s="559"/>
      <c r="DR378" s="559"/>
      <c r="DS378" s="559"/>
      <c r="DT378" s="559"/>
      <c r="DU378" s="559"/>
      <c r="DV378" s="559"/>
      <c r="DW378" s="559"/>
      <c r="DX378" s="559"/>
      <c r="DY378" s="559"/>
      <c r="DZ378" s="559"/>
      <c r="EA378" s="559"/>
      <c r="EB378" s="1268"/>
      <c r="EC378" s="559"/>
    </row>
    <row r="379" spans="1:133">
      <c r="A379" s="1258" t="s">
        <v>1725</v>
      </c>
      <c r="B379" s="559"/>
      <c r="C379" s="559"/>
      <c r="D379" s="559"/>
      <c r="E379" s="559"/>
      <c r="F379" s="559"/>
      <c r="G379" s="559"/>
      <c r="H379" s="559"/>
      <c r="I379" s="559"/>
      <c r="J379" s="559"/>
      <c r="K379" s="559"/>
      <c r="L379" s="559"/>
      <c r="M379" s="559"/>
      <c r="N379" s="559"/>
      <c r="O379" s="559"/>
      <c r="P379" s="559"/>
      <c r="Q379" s="559"/>
      <c r="R379" s="559"/>
      <c r="S379" s="559"/>
      <c r="T379" s="559"/>
      <c r="U379" s="559"/>
      <c r="V379" s="559"/>
      <c r="W379" s="559"/>
      <c r="X379" s="559"/>
      <c r="Y379" s="559"/>
      <c r="Z379" s="559"/>
      <c r="AA379" s="559"/>
      <c r="AB379" s="559"/>
      <c r="AC379" s="559"/>
      <c r="AD379" s="559"/>
      <c r="AE379" s="559"/>
      <c r="AF379" s="559"/>
      <c r="AG379" s="559"/>
      <c r="AH379" s="559"/>
      <c r="AI379" s="559"/>
      <c r="AJ379" s="559"/>
      <c r="AK379" s="559"/>
      <c r="AL379" s="559"/>
      <c r="AM379" s="559"/>
      <c r="AN379" s="559"/>
      <c r="AO379" s="559"/>
      <c r="AP379" s="559"/>
      <c r="AQ379" s="559"/>
      <c r="AR379" s="559"/>
      <c r="AS379" s="559"/>
      <c r="AT379" s="1256"/>
      <c r="AU379" s="559"/>
      <c r="AV379" s="559"/>
      <c r="AW379" s="559"/>
      <c r="AX379" s="559"/>
      <c r="AY379" s="559"/>
      <c r="AZ379" s="559"/>
      <c r="BA379" s="559"/>
      <c r="BB379" s="559"/>
      <c r="BC379" s="559"/>
      <c r="BD379" s="559"/>
      <c r="BE379" s="559"/>
      <c r="BF379" s="559"/>
      <c r="BG379" s="559"/>
      <c r="BH379" s="559"/>
      <c r="BI379" s="559"/>
      <c r="BJ379" s="559"/>
      <c r="BK379" s="559"/>
      <c r="BL379" s="559"/>
      <c r="BM379" s="559"/>
      <c r="BN379" s="559"/>
      <c r="BO379" s="559"/>
      <c r="BP379" s="559"/>
      <c r="BQ379" s="559"/>
      <c r="BR379" s="559"/>
      <c r="BS379" s="559"/>
      <c r="BT379" s="559"/>
      <c r="BU379" s="559"/>
      <c r="BV379" s="559"/>
      <c r="BW379" s="559"/>
      <c r="BX379" s="559"/>
      <c r="BY379" s="559"/>
      <c r="BZ379" s="559"/>
      <c r="CA379" s="559"/>
      <c r="CB379" s="559"/>
      <c r="CC379" s="559"/>
      <c r="CD379" s="559"/>
      <c r="CE379" s="559"/>
      <c r="CF379" s="559"/>
      <c r="CG379" s="559"/>
      <c r="CH379" s="559"/>
      <c r="CI379" s="559"/>
      <c r="CJ379" s="559"/>
      <c r="CK379" s="559"/>
      <c r="CM379" s="559"/>
      <c r="CN379" s="559"/>
      <c r="CO379" s="559"/>
      <c r="CP379" s="559"/>
      <c r="CQ379" s="559"/>
      <c r="CR379" s="559"/>
      <c r="CS379" s="559"/>
      <c r="CT379" s="559"/>
      <c r="CU379" s="559"/>
      <c r="CV379" s="559"/>
      <c r="CW379" s="559"/>
      <c r="CX379" s="559"/>
      <c r="CY379" s="559"/>
      <c r="CZ379" s="559"/>
      <c r="DA379" s="559"/>
      <c r="DB379" s="559"/>
      <c r="DC379" s="559"/>
      <c r="DD379" s="559"/>
      <c r="DE379" s="559"/>
      <c r="DF379" s="559"/>
      <c r="DG379" s="559"/>
      <c r="DH379" s="559"/>
      <c r="DI379" s="559"/>
      <c r="DJ379" s="559"/>
      <c r="DK379" s="559"/>
      <c r="DL379" s="559"/>
      <c r="DM379" s="559"/>
      <c r="DN379" s="559"/>
      <c r="DO379" s="559"/>
      <c r="DP379" s="559"/>
      <c r="DQ379" s="559"/>
      <c r="DR379" s="559"/>
      <c r="DS379" s="559"/>
      <c r="DT379" s="559"/>
      <c r="DU379" s="559"/>
      <c r="DV379" s="559"/>
      <c r="DW379" s="559"/>
      <c r="DX379" s="559"/>
      <c r="DY379" s="559"/>
      <c r="DZ379" s="559"/>
      <c r="EA379" s="559"/>
      <c r="EB379" s="1268"/>
      <c r="EC379" s="559"/>
    </row>
    <row r="380" spans="1:133">
      <c r="A380" s="1265" t="s">
        <v>1726</v>
      </c>
      <c r="B380" s="559"/>
      <c r="C380" s="86">
        <v>104396312.45030884</v>
      </c>
      <c r="D380" s="86">
        <v>163511971.20579219</v>
      </c>
      <c r="E380" s="86">
        <v>153820037.07697803</v>
      </c>
      <c r="F380" s="86">
        <v>135378732.58019933</v>
      </c>
      <c r="G380" s="86">
        <v>139553070.24986809</v>
      </c>
      <c r="H380" s="86">
        <v>129949382.65111396</v>
      </c>
      <c r="I380" s="86">
        <v>134503415.11833772</v>
      </c>
      <c r="J380" s="86">
        <v>145629373.54020414</v>
      </c>
      <c r="K380" s="86">
        <v>145288351.65554026</v>
      </c>
      <c r="L380" s="86">
        <v>146320082.50904223</v>
      </c>
      <c r="M380" s="86">
        <v>140031992.69269496</v>
      </c>
      <c r="N380" s="86">
        <v>139260652.40681958</v>
      </c>
      <c r="O380" s="86">
        <v>136694671.66833213</v>
      </c>
      <c r="P380" s="86">
        <v>147166754.43452579</v>
      </c>
      <c r="Q380" s="86">
        <v>140324394.63100648</v>
      </c>
      <c r="R380" s="86">
        <v>148716686.91123956</v>
      </c>
      <c r="S380" s="86">
        <v>152809950.18027779</v>
      </c>
      <c r="T380" s="86">
        <v>152913349.88364774</v>
      </c>
      <c r="U380" s="86">
        <v>154637182.67437875</v>
      </c>
      <c r="V380" s="86">
        <v>155244137.70337823</v>
      </c>
      <c r="W380" s="86">
        <v>153420705.10898855</v>
      </c>
      <c r="X380" s="86">
        <v>96921087.73845306</v>
      </c>
      <c r="Y380" s="86">
        <v>0</v>
      </c>
      <c r="Z380" s="86">
        <v>0</v>
      </c>
      <c r="AA380" s="86">
        <v>0</v>
      </c>
      <c r="AB380" s="86">
        <v>0</v>
      </c>
      <c r="AC380" s="86">
        <v>0</v>
      </c>
      <c r="AD380" s="86">
        <v>0</v>
      </c>
      <c r="AE380" s="86">
        <v>0</v>
      </c>
      <c r="AF380" s="86">
        <v>0</v>
      </c>
      <c r="AG380" s="86">
        <v>0</v>
      </c>
      <c r="AH380" s="86">
        <v>0</v>
      </c>
      <c r="AI380" s="86">
        <v>0</v>
      </c>
      <c r="AJ380" s="86">
        <v>0</v>
      </c>
      <c r="AK380" s="86">
        <v>0</v>
      </c>
      <c r="AL380" s="86">
        <v>0</v>
      </c>
      <c r="AM380" s="86">
        <v>0</v>
      </c>
      <c r="AN380" s="86">
        <v>0</v>
      </c>
      <c r="AO380" s="86">
        <v>0</v>
      </c>
      <c r="AP380" s="86">
        <v>0</v>
      </c>
      <c r="AQ380" s="177">
        <v>722213193.76395154</v>
      </c>
      <c r="AR380" s="86">
        <v>1433986409.2797709</v>
      </c>
      <c r="AS380" s="86">
        <v>3012095982.6208186</v>
      </c>
      <c r="AT380" s="1256"/>
      <c r="AU380" s="86">
        <v>122141781.90988742</v>
      </c>
      <c r="AV380" s="86">
        <v>167800087.29200289</v>
      </c>
      <c r="AW380" s="86">
        <v>156785745.90558025</v>
      </c>
      <c r="AX380" s="86">
        <v>141845617.0379326</v>
      </c>
      <c r="AY380" s="86">
        <v>139613122.93993047</v>
      </c>
      <c r="AZ380" s="86">
        <v>144687403.12953165</v>
      </c>
      <c r="BA380" s="86">
        <v>143459426.30622721</v>
      </c>
      <c r="BB380" s="86">
        <v>154435203.42414013</v>
      </c>
      <c r="BC380" s="86">
        <v>153695166.79084939</v>
      </c>
      <c r="BD380" s="86">
        <v>154750733.46075526</v>
      </c>
      <c r="BE380" s="86">
        <v>151209024.89351478</v>
      </c>
      <c r="BF380" s="86">
        <v>159544813.71249685</v>
      </c>
      <c r="BG380" s="86">
        <v>146620795.06851488</v>
      </c>
      <c r="BH380" s="86">
        <v>153231436.33239993</v>
      </c>
      <c r="BI380" s="86">
        <v>143294620.86422297</v>
      </c>
      <c r="BJ380" s="86">
        <v>148721468.23203346</v>
      </c>
      <c r="BK380" s="86">
        <v>169222017.45398399</v>
      </c>
      <c r="BL380" s="86">
        <v>180528441.07423726</v>
      </c>
      <c r="BM380" s="86">
        <v>183266819.26382735</v>
      </c>
      <c r="BN380" s="86">
        <v>174682777.82841489</v>
      </c>
      <c r="BO380" s="86">
        <v>89534853.074649274</v>
      </c>
      <c r="BP380" s="86">
        <v>0</v>
      </c>
      <c r="BQ380" s="86">
        <v>0</v>
      </c>
      <c r="BR380" s="86">
        <v>0</v>
      </c>
      <c r="BS380" s="86">
        <v>0</v>
      </c>
      <c r="BT380" s="86">
        <v>0</v>
      </c>
      <c r="BU380" s="86">
        <v>0</v>
      </c>
      <c r="BV380" s="86">
        <v>0</v>
      </c>
      <c r="BW380" s="86">
        <v>0</v>
      </c>
      <c r="BX380" s="86">
        <v>0</v>
      </c>
      <c r="BY380" s="86">
        <v>0</v>
      </c>
      <c r="BZ380" s="86">
        <v>0</v>
      </c>
      <c r="CA380" s="86">
        <v>0</v>
      </c>
      <c r="CB380" s="86">
        <v>0</v>
      </c>
      <c r="CC380" s="86">
        <v>0</v>
      </c>
      <c r="CD380" s="86">
        <v>0</v>
      </c>
      <c r="CE380" s="86">
        <v>0</v>
      </c>
      <c r="CF380" s="86">
        <v>0</v>
      </c>
      <c r="CG380" s="86">
        <v>0</v>
      </c>
      <c r="CH380" s="86">
        <v>0</v>
      </c>
      <c r="CI380" s="177">
        <v>750731976.30497777</v>
      </c>
      <c r="CJ380" s="86">
        <v>1508281531.1804647</v>
      </c>
      <c r="CK380" s="86">
        <v>3056929574.0852451</v>
      </c>
      <c r="CM380" s="86">
        <v>148681104.88887262</v>
      </c>
      <c r="CN380" s="86">
        <v>163482327.70868415</v>
      </c>
      <c r="CO380" s="86">
        <v>148900688.55631521</v>
      </c>
      <c r="CP380" s="86">
        <v>161843127.62052149</v>
      </c>
      <c r="CQ380" s="86">
        <v>165597819.24899676</v>
      </c>
      <c r="CR380" s="86">
        <v>151627626.76294181</v>
      </c>
      <c r="CS380" s="86">
        <v>157473727.11829501</v>
      </c>
      <c r="CT380" s="86">
        <v>164835854.16582972</v>
      </c>
      <c r="CU380" s="86">
        <v>174450786.8276898</v>
      </c>
      <c r="CV380" s="86">
        <v>167319869.03142005</v>
      </c>
      <c r="CW380" s="86">
        <v>178584145.59471297</v>
      </c>
      <c r="CX380" s="86">
        <v>162379571.90927196</v>
      </c>
      <c r="CY380" s="86">
        <v>158763008.6751633</v>
      </c>
      <c r="CZ380" s="86">
        <v>165029730.05376598</v>
      </c>
      <c r="DA380" s="86">
        <v>179570527.36918595</v>
      </c>
      <c r="DB380" s="86">
        <v>158554818.74535275</v>
      </c>
      <c r="DC380" s="86">
        <v>170155831.56347752</v>
      </c>
      <c r="DD380" s="86">
        <v>175697961.42248353</v>
      </c>
      <c r="DE380" s="86">
        <v>172369422.29897484</v>
      </c>
      <c r="DF380" s="86">
        <v>173442037.85802072</v>
      </c>
      <c r="DG380" s="86">
        <v>168691029.61616036</v>
      </c>
      <c r="DH380" s="86">
        <v>84157809.551115513</v>
      </c>
      <c r="DI380" s="86">
        <v>0</v>
      </c>
      <c r="DJ380" s="86">
        <v>0</v>
      </c>
      <c r="DK380" s="86">
        <v>0</v>
      </c>
      <c r="DL380" s="86">
        <v>0</v>
      </c>
      <c r="DM380" s="86">
        <v>0</v>
      </c>
      <c r="DN380" s="86">
        <v>0</v>
      </c>
      <c r="DO380" s="86">
        <v>0</v>
      </c>
      <c r="DP380" s="86">
        <v>0</v>
      </c>
      <c r="DQ380" s="86">
        <v>0</v>
      </c>
      <c r="DR380" s="86">
        <v>0</v>
      </c>
      <c r="DS380" s="86">
        <v>0</v>
      </c>
      <c r="DT380" s="86">
        <v>0</v>
      </c>
      <c r="DU380" s="86">
        <v>0</v>
      </c>
      <c r="DV380" s="86">
        <v>0</v>
      </c>
      <c r="DW380" s="86">
        <v>0</v>
      </c>
      <c r="DX380" s="86">
        <v>0</v>
      </c>
      <c r="DY380" s="86">
        <v>0</v>
      </c>
      <c r="DZ380" s="177">
        <v>791451589.89745951</v>
      </c>
      <c r="EA380" s="86">
        <v>1634115972.635407</v>
      </c>
      <c r="EB380" s="1290">
        <v>3402927721.6983795</v>
      </c>
      <c r="EC380" s="573"/>
    </row>
    <row r="381" spans="1:133">
      <c r="A381" s="1265" t="s">
        <v>1727</v>
      </c>
      <c r="B381" s="559"/>
      <c r="C381" s="86">
        <v>56969319.680846155</v>
      </c>
      <c r="D381" s="86">
        <v>52286602.389638409</v>
      </c>
      <c r="E381" s="86">
        <v>51415262.721435882</v>
      </c>
      <c r="F381" s="86">
        <v>57463556.814922206</v>
      </c>
      <c r="G381" s="86">
        <v>56200182.66054064</v>
      </c>
      <c r="H381" s="86">
        <v>57379331.082426123</v>
      </c>
      <c r="I381" s="86">
        <v>52676520.918666959</v>
      </c>
      <c r="J381" s="86">
        <v>53980934.202034518</v>
      </c>
      <c r="K381" s="86">
        <v>52705322.189455979</v>
      </c>
      <c r="L381" s="86">
        <v>54575457.345310345</v>
      </c>
      <c r="M381" s="86">
        <v>56086540.078264095</v>
      </c>
      <c r="N381" s="86">
        <v>60156991.617653966</v>
      </c>
      <c r="O381" s="86">
        <v>59896601.157868862</v>
      </c>
      <c r="P381" s="86">
        <v>61226134.772763282</v>
      </c>
      <c r="Q381" s="86">
        <v>63205787.468623392</v>
      </c>
      <c r="R381" s="86">
        <v>59898750.90091116</v>
      </c>
      <c r="S381" s="86">
        <v>59494187.505014613</v>
      </c>
      <c r="T381" s="86">
        <v>60242446.811255388</v>
      </c>
      <c r="U381" s="86">
        <v>59809833.755864203</v>
      </c>
      <c r="V381" s="86">
        <v>59509884.051554032</v>
      </c>
      <c r="W381" s="86">
        <v>63652640.358053207</v>
      </c>
      <c r="X381" s="86">
        <v>57792169.485804282</v>
      </c>
      <c r="Y381" s="86">
        <v>0</v>
      </c>
      <c r="Z381" s="86">
        <v>0</v>
      </c>
      <c r="AA381" s="86">
        <v>0</v>
      </c>
      <c r="AB381" s="86">
        <v>0</v>
      </c>
      <c r="AC381" s="86">
        <v>0</v>
      </c>
      <c r="AD381" s="86">
        <v>0</v>
      </c>
      <c r="AE381" s="86">
        <v>0</v>
      </c>
      <c r="AF381" s="86">
        <v>0</v>
      </c>
      <c r="AG381" s="86">
        <v>0</v>
      </c>
      <c r="AH381" s="86">
        <v>0</v>
      </c>
      <c r="AI381" s="86">
        <v>0</v>
      </c>
      <c r="AJ381" s="86">
        <v>0</v>
      </c>
      <c r="AK381" s="86">
        <v>0</v>
      </c>
      <c r="AL381" s="86">
        <v>0</v>
      </c>
      <c r="AM381" s="86">
        <v>0</v>
      </c>
      <c r="AN381" s="86">
        <v>0</v>
      </c>
      <c r="AO381" s="86">
        <v>0</v>
      </c>
      <c r="AP381" s="86">
        <v>0</v>
      </c>
      <c r="AQ381" s="177">
        <v>274744935.66896325</v>
      </c>
      <c r="AR381" s="86">
        <v>544769710.40269518</v>
      </c>
      <c r="AS381" s="86">
        <v>1209655138.2880616</v>
      </c>
      <c r="AT381" s="1256"/>
      <c r="AU381" s="86">
        <v>62104359.405270405</v>
      </c>
      <c r="AV381" s="86">
        <v>56390325.798111483</v>
      </c>
      <c r="AW381" s="86">
        <v>53016640.899567597</v>
      </c>
      <c r="AX381" s="86">
        <v>61075346.244678602</v>
      </c>
      <c r="AY381" s="86">
        <v>54012171.443507917</v>
      </c>
      <c r="AZ381" s="86">
        <v>53660294.765459135</v>
      </c>
      <c r="BA381" s="86">
        <v>58390429.116238661</v>
      </c>
      <c r="BB381" s="86">
        <v>57372589.285343207</v>
      </c>
      <c r="BC381" s="86">
        <v>51883777.003339335</v>
      </c>
      <c r="BD381" s="86">
        <v>48962487.645118549</v>
      </c>
      <c r="BE381" s="86">
        <v>56042828.67963469</v>
      </c>
      <c r="BF381" s="86">
        <v>61797228.716208771</v>
      </c>
      <c r="BG381" s="86">
        <v>57762235.123784795</v>
      </c>
      <c r="BH381" s="86">
        <v>60540195.390134819</v>
      </c>
      <c r="BI381" s="86">
        <v>60142423.280616209</v>
      </c>
      <c r="BJ381" s="86">
        <v>60413067.997490123</v>
      </c>
      <c r="BK381" s="86">
        <v>84475639.548100606</v>
      </c>
      <c r="BL381" s="86">
        <v>83834577.492915615</v>
      </c>
      <c r="BM381" s="86">
        <v>58212773.436840259</v>
      </c>
      <c r="BN381" s="86">
        <v>57379674.22495684</v>
      </c>
      <c r="BO381" s="86">
        <v>55100238.626080364</v>
      </c>
      <c r="BP381" s="86">
        <v>0</v>
      </c>
      <c r="BQ381" s="86">
        <v>0</v>
      </c>
      <c r="BR381" s="86">
        <v>0</v>
      </c>
      <c r="BS381" s="86">
        <v>0</v>
      </c>
      <c r="BT381" s="86">
        <v>0</v>
      </c>
      <c r="BU381" s="86">
        <v>0</v>
      </c>
      <c r="BV381" s="86">
        <v>0</v>
      </c>
      <c r="BW381" s="86">
        <v>0</v>
      </c>
      <c r="BX381" s="86">
        <v>0</v>
      </c>
      <c r="BY381" s="86">
        <v>0</v>
      </c>
      <c r="BZ381" s="86">
        <v>0</v>
      </c>
      <c r="CA381" s="86">
        <v>0</v>
      </c>
      <c r="CB381" s="86">
        <v>0</v>
      </c>
      <c r="CC381" s="86">
        <v>0</v>
      </c>
      <c r="CD381" s="86">
        <v>0</v>
      </c>
      <c r="CE381" s="86">
        <v>0</v>
      </c>
      <c r="CF381" s="86">
        <v>0</v>
      </c>
      <c r="CG381" s="86">
        <v>0</v>
      </c>
      <c r="CH381" s="86">
        <v>0</v>
      </c>
      <c r="CI381" s="177">
        <v>278154779.15132469</v>
      </c>
      <c r="CJ381" s="86">
        <v>550806890.88099909</v>
      </c>
      <c r="CK381" s="86">
        <v>1190464944.7181273</v>
      </c>
      <c r="CM381" s="86">
        <v>69226106.885020778</v>
      </c>
      <c r="CN381" s="86">
        <v>46590660.372504108</v>
      </c>
      <c r="CO381" s="86">
        <v>66219509.211811811</v>
      </c>
      <c r="CP381" s="86">
        <v>69130200.611913756</v>
      </c>
      <c r="CQ381" s="86">
        <v>60192005.528832696</v>
      </c>
      <c r="CR381" s="86">
        <v>58848693.537806101</v>
      </c>
      <c r="CS381" s="86">
        <v>59429612.985053711</v>
      </c>
      <c r="CT381" s="86">
        <v>62826516.611366749</v>
      </c>
      <c r="CU381" s="86">
        <v>66763731.316126905</v>
      </c>
      <c r="CV381" s="86">
        <v>64582128.536112905</v>
      </c>
      <c r="CW381" s="86">
        <v>64771105.559456326</v>
      </c>
      <c r="CX381" s="86">
        <v>67831065.144982085</v>
      </c>
      <c r="CY381" s="86">
        <v>68124796.170301065</v>
      </c>
      <c r="CZ381" s="86">
        <v>71173936.930676803</v>
      </c>
      <c r="DA381" s="86">
        <v>70581763.327916101</v>
      </c>
      <c r="DB381" s="86">
        <v>68900296.62865746</v>
      </c>
      <c r="DC381" s="86">
        <v>68411875.895158216</v>
      </c>
      <c r="DD381" s="86">
        <v>68040980.452456132</v>
      </c>
      <c r="DE381" s="86">
        <v>60914525.194115393</v>
      </c>
      <c r="DF381" s="86">
        <v>62693502.624570452</v>
      </c>
      <c r="DG381" s="86">
        <v>60590879.702516519</v>
      </c>
      <c r="DH381" s="86">
        <v>19253113.972090214</v>
      </c>
      <c r="DI381" s="86">
        <v>0</v>
      </c>
      <c r="DJ381" s="86">
        <v>0</v>
      </c>
      <c r="DK381" s="86">
        <v>0</v>
      </c>
      <c r="DL381" s="86">
        <v>0</v>
      </c>
      <c r="DM381" s="86">
        <v>0</v>
      </c>
      <c r="DN381" s="86">
        <v>0</v>
      </c>
      <c r="DO381" s="86">
        <v>0</v>
      </c>
      <c r="DP381" s="86">
        <v>0</v>
      </c>
      <c r="DQ381" s="86">
        <v>0</v>
      </c>
      <c r="DR381" s="86">
        <v>0</v>
      </c>
      <c r="DS381" s="86">
        <v>0</v>
      </c>
      <c r="DT381" s="86">
        <v>0</v>
      </c>
      <c r="DU381" s="86">
        <v>0</v>
      </c>
      <c r="DV381" s="86">
        <v>0</v>
      </c>
      <c r="DW381" s="86">
        <v>0</v>
      </c>
      <c r="DX381" s="86">
        <v>0</v>
      </c>
      <c r="DY381" s="86">
        <v>0</v>
      </c>
      <c r="DZ381" s="177">
        <v>300981069.26286852</v>
      </c>
      <c r="EA381" s="86">
        <v>619354164.27098513</v>
      </c>
      <c r="EB381" s="1290">
        <v>1305870900.3144257</v>
      </c>
      <c r="EC381" s="573"/>
    </row>
    <row r="382" spans="1:133">
      <c r="A382" s="1265" t="s">
        <v>1728</v>
      </c>
      <c r="B382" s="559"/>
      <c r="C382" s="86">
        <v>97033586.560000002</v>
      </c>
      <c r="D382" s="86">
        <v>136825532.38584673</v>
      </c>
      <c r="E382" s="86">
        <v>131089460.06999998</v>
      </c>
      <c r="F382" s="86">
        <v>119842722.51000002</v>
      </c>
      <c r="G382" s="86">
        <v>122454422.31</v>
      </c>
      <c r="H382" s="86">
        <v>117425925.11</v>
      </c>
      <c r="I382" s="86">
        <v>122982361.88</v>
      </c>
      <c r="J382" s="86">
        <v>129865673.28</v>
      </c>
      <c r="K382" s="86">
        <v>128380825.87</v>
      </c>
      <c r="L382" s="86">
        <v>129975515.53</v>
      </c>
      <c r="M382" s="86">
        <v>124432761.63</v>
      </c>
      <c r="N382" s="86">
        <v>122222238.04000002</v>
      </c>
      <c r="O382" s="86">
        <v>124082275.33999999</v>
      </c>
      <c r="P382" s="86">
        <v>131448609.29000001</v>
      </c>
      <c r="Q382" s="86">
        <v>128773176.73</v>
      </c>
      <c r="R382" s="86">
        <v>131089460.06999998</v>
      </c>
      <c r="S382" s="86">
        <v>131089460.06999998</v>
      </c>
      <c r="T382" s="86">
        <v>131448609.29000001</v>
      </c>
      <c r="U382" s="86">
        <v>131089460.06999998</v>
      </c>
      <c r="V382" s="86">
        <v>131089460.06999998</v>
      </c>
      <c r="W382" s="86">
        <v>131089460.06999998</v>
      </c>
      <c r="X382" s="86">
        <v>84846423.650000006</v>
      </c>
      <c r="Y382" s="86">
        <v>0</v>
      </c>
      <c r="Z382" s="86">
        <v>0</v>
      </c>
      <c r="AA382" s="86">
        <v>0</v>
      </c>
      <c r="AB382" s="86">
        <v>0</v>
      </c>
      <c r="AC382" s="86">
        <v>0</v>
      </c>
      <c r="AD382" s="86">
        <v>0</v>
      </c>
      <c r="AE382" s="86">
        <v>0</v>
      </c>
      <c r="AF382" s="86">
        <v>0</v>
      </c>
      <c r="AG382" s="86">
        <v>0</v>
      </c>
      <c r="AH382" s="86">
        <v>0</v>
      </c>
      <c r="AI382" s="86">
        <v>0</v>
      </c>
      <c r="AJ382" s="86">
        <v>0</v>
      </c>
      <c r="AK382" s="86">
        <v>0</v>
      </c>
      <c r="AL382" s="86">
        <v>0</v>
      </c>
      <c r="AM382" s="86">
        <v>0</v>
      </c>
      <c r="AN382" s="86">
        <v>0</v>
      </c>
      <c r="AO382" s="86">
        <v>0</v>
      </c>
      <c r="AP382" s="86">
        <v>0</v>
      </c>
      <c r="AQ382" s="177">
        <v>627638062.38584673</v>
      </c>
      <c r="AR382" s="86">
        <v>1263275200.5758467</v>
      </c>
      <c r="AS382" s="86">
        <v>2641543833.2658472</v>
      </c>
      <c r="AT382" s="1256"/>
      <c r="AU382" s="86">
        <v>104236968.64</v>
      </c>
      <c r="AV382" s="86">
        <v>143252721.97426203</v>
      </c>
      <c r="AW382" s="86">
        <v>138818628.41</v>
      </c>
      <c r="AX382" s="86">
        <v>126524928.14</v>
      </c>
      <c r="AY382" s="86">
        <v>122867526.82999998</v>
      </c>
      <c r="AZ382" s="86">
        <v>132193514.05</v>
      </c>
      <c r="BA382" s="86">
        <v>132097903.86</v>
      </c>
      <c r="BB382" s="86">
        <v>138818628.41</v>
      </c>
      <c r="BC382" s="86">
        <v>136953329.25</v>
      </c>
      <c r="BD382" s="86">
        <v>138560721.53</v>
      </c>
      <c r="BE382" s="86">
        <v>135686710.83000001</v>
      </c>
      <c r="BF382" s="86">
        <v>138818628.41</v>
      </c>
      <c r="BG382" s="86">
        <v>134086341.09</v>
      </c>
      <c r="BH382" s="86">
        <v>139198953.44</v>
      </c>
      <c r="BI382" s="86">
        <v>131939210.84999999</v>
      </c>
      <c r="BJ382" s="86">
        <v>133255083.29000002</v>
      </c>
      <c r="BK382" s="86">
        <v>138818628.41</v>
      </c>
      <c r="BL382" s="86">
        <v>139198953.44</v>
      </c>
      <c r="BM382" s="86">
        <v>138818628.41</v>
      </c>
      <c r="BN382" s="86">
        <v>138818628.41</v>
      </c>
      <c r="BO382" s="86">
        <v>73039494.040000007</v>
      </c>
      <c r="BP382" s="86">
        <v>0</v>
      </c>
      <c r="BQ382" s="86">
        <v>0</v>
      </c>
      <c r="BR382" s="86">
        <v>0</v>
      </c>
      <c r="BS382" s="86">
        <v>0</v>
      </c>
      <c r="BT382" s="86">
        <v>0</v>
      </c>
      <c r="BU382" s="86">
        <v>0</v>
      </c>
      <c r="BV382" s="86">
        <v>0</v>
      </c>
      <c r="BW382" s="86">
        <v>0</v>
      </c>
      <c r="BX382" s="86">
        <v>0</v>
      </c>
      <c r="BY382" s="86">
        <v>0</v>
      </c>
      <c r="BZ382" s="86">
        <v>0</v>
      </c>
      <c r="CA382" s="86">
        <v>0</v>
      </c>
      <c r="CB382" s="86">
        <v>0</v>
      </c>
      <c r="CC382" s="86">
        <v>0</v>
      </c>
      <c r="CD382" s="86">
        <v>0</v>
      </c>
      <c r="CE382" s="86">
        <v>0</v>
      </c>
      <c r="CF382" s="86">
        <v>0</v>
      </c>
      <c r="CG382" s="86">
        <v>0</v>
      </c>
      <c r="CH382" s="86">
        <v>0</v>
      </c>
      <c r="CI382" s="177">
        <v>663657319.40426195</v>
      </c>
      <c r="CJ382" s="86">
        <v>1345774613.2842619</v>
      </c>
      <c r="CK382" s="86">
        <v>2651767163.0742617</v>
      </c>
      <c r="CM382" s="86">
        <v>132018279.52999999</v>
      </c>
      <c r="CN382" s="86">
        <v>141915169.74000001</v>
      </c>
      <c r="CO382" s="86">
        <v>133794955.05</v>
      </c>
      <c r="CP382" s="86">
        <v>138153982.41</v>
      </c>
      <c r="CQ382" s="86">
        <v>138153982.41</v>
      </c>
      <c r="CR382" s="86">
        <v>139943358.61000001</v>
      </c>
      <c r="CS382" s="86">
        <v>138153982.41</v>
      </c>
      <c r="CT382" s="86">
        <v>138153982.41</v>
      </c>
      <c r="CU382" s="86">
        <v>138153982.41</v>
      </c>
      <c r="CV382" s="86">
        <v>138532486.49000001</v>
      </c>
      <c r="CW382" s="86">
        <v>138153982.41</v>
      </c>
      <c r="CX382" s="86">
        <v>138153982.41</v>
      </c>
      <c r="CY382" s="86">
        <v>138153982.41</v>
      </c>
      <c r="CZ382" s="86">
        <v>138532486.49000001</v>
      </c>
      <c r="DA382" s="86">
        <v>138153982.41</v>
      </c>
      <c r="DB382" s="86">
        <v>138153982.41</v>
      </c>
      <c r="DC382" s="86">
        <v>138153982.41</v>
      </c>
      <c r="DD382" s="86">
        <v>138532486.49000001</v>
      </c>
      <c r="DE382" s="86">
        <v>138153982.41</v>
      </c>
      <c r="DF382" s="86">
        <v>138153982.41</v>
      </c>
      <c r="DG382" s="86">
        <v>138153982.41</v>
      </c>
      <c r="DH382" s="86">
        <v>75545380.25</v>
      </c>
      <c r="DI382" s="86">
        <v>0</v>
      </c>
      <c r="DJ382" s="86">
        <v>0</v>
      </c>
      <c r="DK382" s="86">
        <v>0</v>
      </c>
      <c r="DL382" s="86">
        <v>0</v>
      </c>
      <c r="DM382" s="86">
        <v>0</v>
      </c>
      <c r="DN382" s="86">
        <v>0</v>
      </c>
      <c r="DO382" s="86">
        <v>0</v>
      </c>
      <c r="DP382" s="86">
        <v>0</v>
      </c>
      <c r="DQ382" s="86">
        <v>0</v>
      </c>
      <c r="DR382" s="86">
        <v>0</v>
      </c>
      <c r="DS382" s="86">
        <v>0</v>
      </c>
      <c r="DT382" s="86">
        <v>0</v>
      </c>
      <c r="DU382" s="86">
        <v>0</v>
      </c>
      <c r="DV382" s="86">
        <v>0</v>
      </c>
      <c r="DW382" s="86">
        <v>0</v>
      </c>
      <c r="DX382" s="86">
        <v>0</v>
      </c>
      <c r="DY382" s="86">
        <v>0</v>
      </c>
      <c r="DZ382" s="177">
        <v>691961448.22000003</v>
      </c>
      <c r="EA382" s="86">
        <v>1383109864.3500001</v>
      </c>
      <c r="EB382" s="1290">
        <v>2840952076.8599997</v>
      </c>
      <c r="EC382" s="573"/>
    </row>
    <row r="383" spans="1:133">
      <c r="A383" s="1265" t="s">
        <v>1729</v>
      </c>
      <c r="B383" s="559"/>
      <c r="C383" s="86">
        <v>18853368.578933012</v>
      </c>
      <c r="D383" s="86">
        <v>32546723.323351122</v>
      </c>
      <c r="E383" s="86">
        <v>30860842.709266197</v>
      </c>
      <c r="F383" s="86">
        <v>19797867.716764499</v>
      </c>
      <c r="G383" s="86">
        <v>20419548.2209838</v>
      </c>
      <c r="H383" s="86">
        <v>20106431.642435599</v>
      </c>
      <c r="I383" s="86">
        <v>20436143.441412602</v>
      </c>
      <c r="J383" s="86">
        <v>20688059.347213399</v>
      </c>
      <c r="K383" s="86">
        <v>20705040.863409799</v>
      </c>
      <c r="L383" s="86">
        <v>20808042.597054299</v>
      </c>
      <c r="M383" s="86">
        <v>20230856.419849698</v>
      </c>
      <c r="N383" s="86">
        <v>16982718.1410411</v>
      </c>
      <c r="O383" s="86">
        <v>20468176.433113601</v>
      </c>
      <c r="P383" s="86">
        <v>21092256.512814</v>
      </c>
      <c r="Q383" s="86">
        <v>20253620.092777099</v>
      </c>
      <c r="R383" s="86">
        <v>20453170.029411897</v>
      </c>
      <c r="S383" s="86">
        <v>20199748.243664697</v>
      </c>
      <c r="T383" s="86">
        <v>19295731.121532302</v>
      </c>
      <c r="U383" s="86">
        <v>17966420.687438298</v>
      </c>
      <c r="V383" s="86">
        <v>16897122.2487996</v>
      </c>
      <c r="W383" s="86">
        <v>16970652.855216499</v>
      </c>
      <c r="X383" s="86">
        <v>10293177.965826299</v>
      </c>
      <c r="Y383" s="86">
        <v>0</v>
      </c>
      <c r="Z383" s="86">
        <v>0</v>
      </c>
      <c r="AA383" s="86">
        <v>0</v>
      </c>
      <c r="AB383" s="86">
        <v>0</v>
      </c>
      <c r="AC383" s="86">
        <v>0</v>
      </c>
      <c r="AD383" s="86">
        <v>0</v>
      </c>
      <c r="AE383" s="86">
        <v>0</v>
      </c>
      <c r="AF383" s="86">
        <v>0</v>
      </c>
      <c r="AG383" s="86">
        <v>0</v>
      </c>
      <c r="AH383" s="86">
        <v>0</v>
      </c>
      <c r="AI383" s="86">
        <v>0</v>
      </c>
      <c r="AJ383" s="86">
        <v>0</v>
      </c>
      <c r="AK383" s="86">
        <v>0</v>
      </c>
      <c r="AL383" s="86">
        <v>0</v>
      </c>
      <c r="AM383" s="86">
        <v>0</v>
      </c>
      <c r="AN383" s="86">
        <v>0</v>
      </c>
      <c r="AO383" s="86">
        <v>0</v>
      </c>
      <c r="AP383" s="86">
        <v>0</v>
      </c>
      <c r="AQ383" s="177">
        <v>123731413.61280121</v>
      </c>
      <c r="AR383" s="86">
        <v>226599556.28174099</v>
      </c>
      <c r="AS383" s="86">
        <v>427472350.61337638</v>
      </c>
      <c r="AT383" s="1256"/>
      <c r="AU383" s="86">
        <v>18716501.524262838</v>
      </c>
      <c r="AV383" s="86">
        <v>24750561.630884808</v>
      </c>
      <c r="AW383" s="86">
        <v>19485736.314734001</v>
      </c>
      <c r="AX383" s="86">
        <v>19564624.345267002</v>
      </c>
      <c r="AY383" s="86">
        <v>19845269.472096398</v>
      </c>
      <c r="AZ383" s="86">
        <v>20278043.2584241</v>
      </c>
      <c r="BA383" s="86">
        <v>20289368.344294403</v>
      </c>
      <c r="BB383" s="86">
        <v>20650037.495407101</v>
      </c>
      <c r="BC383" s="86">
        <v>20538480.777065597</v>
      </c>
      <c r="BD383" s="86">
        <v>20600449.3048306</v>
      </c>
      <c r="BE383" s="86">
        <v>20432943.5394742</v>
      </c>
      <c r="BF383" s="86">
        <v>20428127.047973</v>
      </c>
      <c r="BG383" s="86">
        <v>20372885.460633699</v>
      </c>
      <c r="BH383" s="86">
        <v>20676674.150761701</v>
      </c>
      <c r="BI383" s="86">
        <v>20229986.328986101</v>
      </c>
      <c r="BJ383" s="86">
        <v>20369642.0290909</v>
      </c>
      <c r="BK383" s="86">
        <v>19924517.264560699</v>
      </c>
      <c r="BL383" s="86">
        <v>19553853.727301799</v>
      </c>
      <c r="BM383" s="86">
        <v>19560261.055435698</v>
      </c>
      <c r="BN383" s="86">
        <v>20066685.008523699</v>
      </c>
      <c r="BO383" s="86">
        <v>9224933.9097843599</v>
      </c>
      <c r="BP383" s="86">
        <v>0</v>
      </c>
      <c r="BQ383" s="86">
        <v>0</v>
      </c>
      <c r="BR383" s="86">
        <v>0</v>
      </c>
      <c r="BS383" s="86">
        <v>0</v>
      </c>
      <c r="BT383" s="86">
        <v>0</v>
      </c>
      <c r="BU383" s="86">
        <v>0</v>
      </c>
      <c r="BV383" s="86">
        <v>0</v>
      </c>
      <c r="BW383" s="86">
        <v>0</v>
      </c>
      <c r="BX383" s="86">
        <v>0</v>
      </c>
      <c r="BY383" s="86">
        <v>0</v>
      </c>
      <c r="BZ383" s="86">
        <v>0</v>
      </c>
      <c r="CA383" s="86">
        <v>0</v>
      </c>
      <c r="CB383" s="86">
        <v>0</v>
      </c>
      <c r="CC383" s="86">
        <v>0</v>
      </c>
      <c r="CD383" s="86">
        <v>0</v>
      </c>
      <c r="CE383" s="86">
        <v>0</v>
      </c>
      <c r="CF383" s="86">
        <v>0</v>
      </c>
      <c r="CG383" s="86">
        <v>0</v>
      </c>
      <c r="CH383" s="86">
        <v>0</v>
      </c>
      <c r="CI383" s="177">
        <v>103924235.02140631</v>
      </c>
      <c r="CJ383" s="86">
        <v>206435514.4824782</v>
      </c>
      <c r="CK383" s="86">
        <v>396843080.46552986</v>
      </c>
      <c r="CM383" s="86">
        <v>21142797.27463359</v>
      </c>
      <c r="CN383" s="86">
        <v>19225461.536603101</v>
      </c>
      <c r="CO383" s="86">
        <v>19319457.810248498</v>
      </c>
      <c r="CP383" s="86">
        <v>20203524.313766502</v>
      </c>
      <c r="CQ383" s="86">
        <v>20202437.504025001</v>
      </c>
      <c r="CR383" s="86">
        <v>19758010.3586649</v>
      </c>
      <c r="CS383" s="86">
        <v>20097681.9243147</v>
      </c>
      <c r="CT383" s="86">
        <v>20253578.0721239</v>
      </c>
      <c r="CU383" s="86">
        <v>20776795.5250783</v>
      </c>
      <c r="CV383" s="86">
        <v>20367217.739101101</v>
      </c>
      <c r="CW383" s="86">
        <v>21059166.501294598</v>
      </c>
      <c r="CX383" s="86">
        <v>20125375.827329401</v>
      </c>
      <c r="CY383" s="86">
        <v>20170041.292013597</v>
      </c>
      <c r="CZ383" s="86">
        <v>20443790.496162497</v>
      </c>
      <c r="DA383" s="86">
        <v>21175402.503397603</v>
      </c>
      <c r="DB383" s="86">
        <v>16359316.398715999</v>
      </c>
      <c r="DC383" s="86">
        <v>18423733.540215001</v>
      </c>
      <c r="DD383" s="86">
        <v>17400014.297207601</v>
      </c>
      <c r="DE383" s="86">
        <v>15596105.9550649</v>
      </c>
      <c r="DF383" s="86">
        <v>15952350.2434713</v>
      </c>
      <c r="DG383" s="86">
        <v>14868635.939354399</v>
      </c>
      <c r="DH383" s="86">
        <v>6731802.5875370298</v>
      </c>
      <c r="DI383" s="86">
        <v>0</v>
      </c>
      <c r="DJ383" s="86">
        <v>0</v>
      </c>
      <c r="DK383" s="86">
        <v>0</v>
      </c>
      <c r="DL383" s="86">
        <v>0</v>
      </c>
      <c r="DM383" s="86">
        <v>0</v>
      </c>
      <c r="DN383" s="86">
        <v>0</v>
      </c>
      <c r="DO383" s="86">
        <v>0</v>
      </c>
      <c r="DP383" s="86">
        <v>0</v>
      </c>
      <c r="DQ383" s="86">
        <v>0</v>
      </c>
      <c r="DR383" s="86">
        <v>0</v>
      </c>
      <c r="DS383" s="86">
        <v>0</v>
      </c>
      <c r="DT383" s="86">
        <v>0</v>
      </c>
      <c r="DU383" s="86">
        <v>0</v>
      </c>
      <c r="DV383" s="86">
        <v>0</v>
      </c>
      <c r="DW383" s="86">
        <v>0</v>
      </c>
      <c r="DX383" s="86">
        <v>0</v>
      </c>
      <c r="DY383" s="86">
        <v>0</v>
      </c>
      <c r="DZ383" s="177">
        <v>98708891.523308009</v>
      </c>
      <c r="EA383" s="86">
        <v>201263331.28522062</v>
      </c>
      <c r="EB383" s="1290">
        <v>388509900.36568999</v>
      </c>
      <c r="EC383" s="573"/>
    </row>
    <row r="384" spans="1:133">
      <c r="A384" s="1265" t="s">
        <v>1730</v>
      </c>
      <c r="B384" s="559"/>
      <c r="C384" s="86">
        <v>6865079.2856507124</v>
      </c>
      <c r="D384" s="86">
        <v>6033595.5912298178</v>
      </c>
      <c r="E384" s="86">
        <v>7017078.6229766794</v>
      </c>
      <c r="F384" s="86">
        <v>8420472.6855054796</v>
      </c>
      <c r="G384" s="86">
        <v>8167460.4637669493</v>
      </c>
      <c r="H384" s="86">
        <v>8293211.0109240469</v>
      </c>
      <c r="I384" s="86">
        <v>7484787.0695108185</v>
      </c>
      <c r="J384" s="86">
        <v>7612573.5755850459</v>
      </c>
      <c r="K384" s="86">
        <v>7532507.96956982</v>
      </c>
      <c r="L384" s="86">
        <v>7939749.4459067611</v>
      </c>
      <c r="M384" s="86">
        <v>8145070.2641799487</v>
      </c>
      <c r="N384" s="86">
        <v>9203012.6519119795</v>
      </c>
      <c r="O384" s="86">
        <v>9031817.7337593716</v>
      </c>
      <c r="P384" s="86">
        <v>9297212.3018005285</v>
      </c>
      <c r="Q384" s="86">
        <v>9741844.8092000447</v>
      </c>
      <c r="R384" s="86">
        <v>8966329.6446512286</v>
      </c>
      <c r="S384" s="86">
        <v>9028460.8764503226</v>
      </c>
      <c r="T384" s="86">
        <v>9213680.126439346</v>
      </c>
      <c r="U384" s="86">
        <v>9078183.2516794242</v>
      </c>
      <c r="V384" s="86">
        <v>9289810.4874210674</v>
      </c>
      <c r="W384" s="86">
        <v>10262735.803961491</v>
      </c>
      <c r="X384" s="86">
        <v>10363055.620645838</v>
      </c>
      <c r="Y384" s="86">
        <v>0</v>
      </c>
      <c r="Z384" s="86">
        <v>0</v>
      </c>
      <c r="AA384" s="86">
        <v>0</v>
      </c>
      <c r="AB384" s="86">
        <v>0</v>
      </c>
      <c r="AC384" s="86">
        <v>0</v>
      </c>
      <c r="AD384" s="86">
        <v>0</v>
      </c>
      <c r="AE384" s="86">
        <v>0</v>
      </c>
      <c r="AF384" s="86">
        <v>0</v>
      </c>
      <c r="AG384" s="86">
        <v>0</v>
      </c>
      <c r="AH384" s="86">
        <v>0</v>
      </c>
      <c r="AI384" s="86">
        <v>0</v>
      </c>
      <c r="AJ384" s="86">
        <v>0</v>
      </c>
      <c r="AK384" s="86">
        <v>0</v>
      </c>
      <c r="AL384" s="86">
        <v>0</v>
      </c>
      <c r="AM384" s="86">
        <v>0</v>
      </c>
      <c r="AN384" s="86">
        <v>0</v>
      </c>
      <c r="AO384" s="86">
        <v>0</v>
      </c>
      <c r="AP384" s="86">
        <v>0</v>
      </c>
      <c r="AQ384" s="177">
        <v>37931818.374402978</v>
      </c>
      <c r="AR384" s="86">
        <v>76646506.69915536</v>
      </c>
      <c r="AS384" s="86">
        <v>180122650.007076</v>
      </c>
      <c r="AT384" s="1256"/>
      <c r="AU384" s="86">
        <v>7377167.5054296358</v>
      </c>
      <c r="AV384" s="86">
        <v>6986633.3969245991</v>
      </c>
      <c r="AW384" s="86">
        <v>7312478.2982864501</v>
      </c>
      <c r="AX384" s="86">
        <v>9079967.9982864503</v>
      </c>
      <c r="AY384" s="86">
        <v>7493951.2982864501</v>
      </c>
      <c r="AZ384" s="86">
        <v>7361624.2982864501</v>
      </c>
      <c r="BA384" s="86">
        <v>8418757.4982864503</v>
      </c>
      <c r="BB384" s="86">
        <v>8223825.0908418428</v>
      </c>
      <c r="BC384" s="86">
        <v>7058650.790841843</v>
      </c>
      <c r="BD384" s="86">
        <v>6502940.6908418424</v>
      </c>
      <c r="BE384" s="86">
        <v>8131053.0908418428</v>
      </c>
      <c r="BF384" s="86">
        <v>9474255.3908418436</v>
      </c>
      <c r="BG384" s="86">
        <v>8549691.1908418424</v>
      </c>
      <c r="BH384" s="86">
        <v>9188759.2908418439</v>
      </c>
      <c r="BI384" s="86">
        <v>9011852.2908418421</v>
      </c>
      <c r="BJ384" s="86">
        <v>9053154.7846380044</v>
      </c>
      <c r="BK384" s="86">
        <v>13514786.972230326</v>
      </c>
      <c r="BL384" s="86">
        <v>13425227.947414972</v>
      </c>
      <c r="BM384" s="86">
        <v>8720671.7225996163</v>
      </c>
      <c r="BN384" s="86">
        <v>8695003.6729689054</v>
      </c>
      <c r="BO384" s="86">
        <v>9095478.8101919387</v>
      </c>
      <c r="BP384" s="86">
        <v>0</v>
      </c>
      <c r="BQ384" s="86">
        <v>0</v>
      </c>
      <c r="BR384" s="86">
        <v>0</v>
      </c>
      <c r="BS384" s="86">
        <v>0</v>
      </c>
      <c r="BT384" s="86">
        <v>0</v>
      </c>
      <c r="BU384" s="86">
        <v>0</v>
      </c>
      <c r="BV384" s="86">
        <v>0</v>
      </c>
      <c r="BW384" s="86">
        <v>0</v>
      </c>
      <c r="BX384" s="86">
        <v>0</v>
      </c>
      <c r="BY384" s="86">
        <v>0</v>
      </c>
      <c r="BZ384" s="86">
        <v>0</v>
      </c>
      <c r="CA384" s="86">
        <v>0</v>
      </c>
      <c r="CB384" s="86">
        <v>0</v>
      </c>
      <c r="CC384" s="86">
        <v>0</v>
      </c>
      <c r="CD384" s="86">
        <v>0</v>
      </c>
      <c r="CE384" s="86">
        <v>0</v>
      </c>
      <c r="CF384" s="86">
        <v>0</v>
      </c>
      <c r="CG384" s="86">
        <v>0</v>
      </c>
      <c r="CH384" s="86">
        <v>0</v>
      </c>
      <c r="CI384" s="177">
        <v>38234655.2900704</v>
      </c>
      <c r="CJ384" s="86">
        <v>76569882.451724216</v>
      </c>
      <c r="CK384" s="86">
        <v>175298764.52513534</v>
      </c>
      <c r="CM384" s="86">
        <v>8980274.3877914175</v>
      </c>
      <c r="CN384" s="86">
        <v>4626920.9586071623</v>
      </c>
      <c r="CO384" s="86">
        <v>10659891.13437061</v>
      </c>
      <c r="CP384" s="86">
        <v>13219677.387510579</v>
      </c>
      <c r="CQ384" s="86">
        <v>9694188.7037508022</v>
      </c>
      <c r="CR384" s="86">
        <v>11216973.232818367</v>
      </c>
      <c r="CS384" s="86">
        <v>9957000.4904869795</v>
      </c>
      <c r="CT384" s="86">
        <v>12482380.707818016</v>
      </c>
      <c r="CU384" s="86">
        <v>11404662.630544789</v>
      </c>
      <c r="CV384" s="86">
        <v>10430730.017927757</v>
      </c>
      <c r="CW384" s="86">
        <v>11015619.350101829</v>
      </c>
      <c r="CX384" s="86">
        <v>11702904.007860575</v>
      </c>
      <c r="CY384" s="86">
        <v>11332609.182351736</v>
      </c>
      <c r="CZ384" s="86">
        <v>12905343.206198614</v>
      </c>
      <c r="DA384" s="86">
        <v>11439568.656985063</v>
      </c>
      <c r="DB384" s="86">
        <v>10561796.242055856</v>
      </c>
      <c r="DC384" s="86">
        <v>11788308.805509407</v>
      </c>
      <c r="DD384" s="86">
        <v>11785430.920216665</v>
      </c>
      <c r="DE384" s="86">
        <v>9659955.4200233184</v>
      </c>
      <c r="DF384" s="86">
        <v>12830695.430359477</v>
      </c>
      <c r="DG384" s="86">
        <v>12201351.346073743</v>
      </c>
      <c r="DH384" s="86">
        <v>1660766.227374617</v>
      </c>
      <c r="DI384" s="86">
        <v>0</v>
      </c>
      <c r="DJ384" s="86">
        <v>0</v>
      </c>
      <c r="DK384" s="86">
        <v>0</v>
      </c>
      <c r="DL384" s="86">
        <v>0</v>
      </c>
      <c r="DM384" s="86">
        <v>0</v>
      </c>
      <c r="DN384" s="86">
        <v>0</v>
      </c>
      <c r="DO384" s="86">
        <v>0</v>
      </c>
      <c r="DP384" s="86">
        <v>0</v>
      </c>
      <c r="DQ384" s="86">
        <v>0</v>
      </c>
      <c r="DR384" s="86">
        <v>0</v>
      </c>
      <c r="DS384" s="86">
        <v>0</v>
      </c>
      <c r="DT384" s="86">
        <v>0</v>
      </c>
      <c r="DU384" s="86">
        <v>0</v>
      </c>
      <c r="DV384" s="86">
        <v>0</v>
      </c>
      <c r="DW384" s="86">
        <v>0</v>
      </c>
      <c r="DX384" s="86">
        <v>0</v>
      </c>
      <c r="DY384" s="86">
        <v>0</v>
      </c>
      <c r="DZ384" s="177">
        <v>49417651.417057522</v>
      </c>
      <c r="EA384" s="86">
        <v>104708044.61393689</v>
      </c>
      <c r="EB384" s="1290">
        <v>222576774.05894601</v>
      </c>
      <c r="EC384" s="592"/>
    </row>
    <row r="385" spans="1:133">
      <c r="A385" s="1265" t="s">
        <v>1731</v>
      </c>
      <c r="B385" s="559"/>
      <c r="C385" s="86">
        <v>8084196.494204876</v>
      </c>
      <c r="D385" s="86">
        <v>5888011.5408659996</v>
      </c>
      <c r="E385" s="86">
        <v>7813993.0580829</v>
      </c>
      <c r="F385" s="86">
        <v>8478955.9856725205</v>
      </c>
      <c r="G385" s="86">
        <v>9260595.6581945997</v>
      </c>
      <c r="H385" s="86">
        <v>11590636.787773201</v>
      </c>
      <c r="I385" s="86">
        <v>9358679.0167653598</v>
      </c>
      <c r="J385" s="86">
        <v>10631035.2326102</v>
      </c>
      <c r="K385" s="86">
        <v>7591568.3259981601</v>
      </c>
      <c r="L385" s="86">
        <v>9263285.6507981997</v>
      </c>
      <c r="M385" s="86">
        <v>11816682.7726848</v>
      </c>
      <c r="N385" s="86">
        <v>11014653.1516726</v>
      </c>
      <c r="O385" s="86">
        <v>12101684.8685952</v>
      </c>
      <c r="P385" s="86">
        <v>13095811.157808</v>
      </c>
      <c r="Q385" s="86">
        <v>11601400.922689199</v>
      </c>
      <c r="R385" s="86">
        <v>11625424.390011599</v>
      </c>
      <c r="S385" s="86">
        <v>10172964.80675</v>
      </c>
      <c r="T385" s="86">
        <v>8815740.9696804006</v>
      </c>
      <c r="U385" s="86">
        <v>9132956.9816025607</v>
      </c>
      <c r="V385" s="86">
        <v>8025326.2714300798</v>
      </c>
      <c r="W385" s="86">
        <v>11449134.55917</v>
      </c>
      <c r="X385" s="86">
        <v>358455.81343323598</v>
      </c>
      <c r="Y385" s="86">
        <v>0</v>
      </c>
      <c r="Z385" s="86">
        <v>0</v>
      </c>
      <c r="AA385" s="86">
        <v>0</v>
      </c>
      <c r="AB385" s="86">
        <v>0</v>
      </c>
      <c r="AC385" s="86">
        <v>0</v>
      </c>
      <c r="AD385" s="86">
        <v>0</v>
      </c>
      <c r="AE385" s="86">
        <v>0</v>
      </c>
      <c r="AF385" s="86">
        <v>0</v>
      </c>
      <c r="AG385" s="86">
        <v>0</v>
      </c>
      <c r="AH385" s="86">
        <v>0</v>
      </c>
      <c r="AI385" s="86">
        <v>0</v>
      </c>
      <c r="AJ385" s="86">
        <v>0</v>
      </c>
      <c r="AK385" s="86">
        <v>0</v>
      </c>
      <c r="AL385" s="86">
        <v>0</v>
      </c>
      <c r="AM385" s="86">
        <v>0</v>
      </c>
      <c r="AN385" s="86">
        <v>0</v>
      </c>
      <c r="AO385" s="86">
        <v>0</v>
      </c>
      <c r="AP385" s="86">
        <v>0</v>
      </c>
      <c r="AQ385" s="177">
        <v>43032193.030589223</v>
      </c>
      <c r="AR385" s="86">
        <v>91693444.029445931</v>
      </c>
      <c r="AS385" s="86">
        <v>199086997.92228881</v>
      </c>
      <c r="AT385" s="1256"/>
      <c r="AU385" s="86">
        <v>9703729.0051883385</v>
      </c>
      <c r="AV385" s="86">
        <v>10017869.326883739</v>
      </c>
      <c r="AW385" s="86">
        <v>7009742.3885765104</v>
      </c>
      <c r="AX385" s="86">
        <v>10396114.560206395</v>
      </c>
      <c r="AY385" s="86">
        <v>9150044.522123754</v>
      </c>
      <c r="AZ385" s="86">
        <v>9318615.9137445576</v>
      </c>
      <c r="BA385" s="86">
        <v>12628335.972618651</v>
      </c>
      <c r="BB385" s="86">
        <v>12689014.807081725</v>
      </c>
      <c r="BC385" s="86">
        <v>10884784.593940347</v>
      </c>
      <c r="BD385" s="86">
        <v>9307719.9702951387</v>
      </c>
      <c r="BE385" s="86">
        <v>10585491.665531527</v>
      </c>
      <c r="BF385" s="86">
        <v>12108146.751451081</v>
      </c>
      <c r="BG385" s="86">
        <v>9646047.2012603804</v>
      </c>
      <c r="BH385" s="86">
        <v>10757518.830788601</v>
      </c>
      <c r="BI385" s="86">
        <v>11647662.423636133</v>
      </c>
      <c r="BJ385" s="86">
        <v>10268594.948123265</v>
      </c>
      <c r="BK385" s="86">
        <v>10807834.433522057</v>
      </c>
      <c r="BL385" s="86">
        <v>8677041.96022751</v>
      </c>
      <c r="BM385" s="86">
        <v>10024531.508946911</v>
      </c>
      <c r="BN385" s="86">
        <v>12151428.716752572</v>
      </c>
      <c r="BO385" s="86">
        <v>7780005.1074840119</v>
      </c>
      <c r="BP385" s="86">
        <v>0</v>
      </c>
      <c r="BQ385" s="86">
        <v>0</v>
      </c>
      <c r="BR385" s="86">
        <v>0</v>
      </c>
      <c r="BS385" s="86">
        <v>0</v>
      </c>
      <c r="BT385" s="86">
        <v>0</v>
      </c>
      <c r="BU385" s="86">
        <v>0</v>
      </c>
      <c r="BV385" s="86">
        <v>0</v>
      </c>
      <c r="BW385" s="86">
        <v>0</v>
      </c>
      <c r="BX385" s="86">
        <v>0</v>
      </c>
      <c r="BY385" s="86">
        <v>0</v>
      </c>
      <c r="BZ385" s="86">
        <v>0</v>
      </c>
      <c r="CA385" s="86">
        <v>0</v>
      </c>
      <c r="CB385" s="86">
        <v>0</v>
      </c>
      <c r="CC385" s="86">
        <v>0</v>
      </c>
      <c r="CD385" s="86">
        <v>0</v>
      </c>
      <c r="CE385" s="86">
        <v>0</v>
      </c>
      <c r="CF385" s="86">
        <v>0</v>
      </c>
      <c r="CG385" s="86">
        <v>0</v>
      </c>
      <c r="CH385" s="86">
        <v>0</v>
      </c>
      <c r="CI385" s="177">
        <v>45892386.711534947</v>
      </c>
      <c r="CJ385" s="86">
        <v>101987733.72100236</v>
      </c>
      <c r="CK385" s="86">
        <v>205856545.60319489</v>
      </c>
      <c r="CM385" s="86">
        <v>12611570.49</v>
      </c>
      <c r="CN385" s="86">
        <v>5605864.7999999998</v>
      </c>
      <c r="CO385" s="86">
        <v>8104947.6800000006</v>
      </c>
      <c r="CP385" s="86">
        <v>11540624.800000001</v>
      </c>
      <c r="CQ385" s="86">
        <v>11105475.279999999</v>
      </c>
      <c r="CR385" s="86">
        <v>8313820</v>
      </c>
      <c r="CS385" s="86">
        <v>7493892.1600000001</v>
      </c>
      <c r="CT385" s="86">
        <v>8678308.8000000007</v>
      </c>
      <c r="CU385" s="86">
        <v>14918040.720000001</v>
      </c>
      <c r="CV385" s="86">
        <v>14326538.880000001</v>
      </c>
      <c r="CW385" s="86">
        <v>10910203.52</v>
      </c>
      <c r="CX385" s="86">
        <v>10576942.799999999</v>
      </c>
      <c r="CY385" s="86">
        <v>13085147.360000001</v>
      </c>
      <c r="CZ385" s="86">
        <v>15148718.16</v>
      </c>
      <c r="DA385" s="86">
        <v>13536148.879999999</v>
      </c>
      <c r="DB385" s="86">
        <v>10518886.880000001</v>
      </c>
      <c r="DC385" s="86">
        <v>10438724.560000001</v>
      </c>
      <c r="DD385" s="86">
        <v>9575935.5999999996</v>
      </c>
      <c r="DE385" s="86">
        <v>4346791.12</v>
      </c>
      <c r="DF385" s="86">
        <v>4545419.3600000003</v>
      </c>
      <c r="DG385" s="86">
        <v>3485360.48</v>
      </c>
      <c r="DH385" s="86">
        <v>0</v>
      </c>
      <c r="DI385" s="86">
        <v>0</v>
      </c>
      <c r="DJ385" s="86">
        <v>0</v>
      </c>
      <c r="DK385" s="86">
        <v>0</v>
      </c>
      <c r="DL385" s="86">
        <v>0</v>
      </c>
      <c r="DM385" s="86">
        <v>0</v>
      </c>
      <c r="DN385" s="86">
        <v>0</v>
      </c>
      <c r="DO385" s="86">
        <v>0</v>
      </c>
      <c r="DP385" s="86">
        <v>0</v>
      </c>
      <c r="DQ385" s="86">
        <v>0</v>
      </c>
      <c r="DR385" s="86">
        <v>0</v>
      </c>
      <c r="DS385" s="86">
        <v>0</v>
      </c>
      <c r="DT385" s="86">
        <v>0</v>
      </c>
      <c r="DU385" s="86">
        <v>0</v>
      </c>
      <c r="DV385" s="86">
        <v>0</v>
      </c>
      <c r="DW385" s="86">
        <v>0</v>
      </c>
      <c r="DX385" s="86">
        <v>0</v>
      </c>
      <c r="DY385" s="86">
        <v>0</v>
      </c>
      <c r="DZ385" s="177">
        <v>44670732.560000002</v>
      </c>
      <c r="EA385" s="86">
        <v>100997716.63999999</v>
      </c>
      <c r="EB385" s="1290">
        <v>196255791.83999997</v>
      </c>
      <c r="EC385" s="592"/>
    </row>
    <row r="386" spans="1:133">
      <c r="A386" s="1265" t="s">
        <v>1732</v>
      </c>
      <c r="B386" s="559"/>
      <c r="C386" s="86">
        <v>3505377.6257610582</v>
      </c>
      <c r="D386" s="86">
        <v>1980042.6013444371</v>
      </c>
      <c r="E386" s="86">
        <v>1923244.39659062</v>
      </c>
      <c r="F386" s="86">
        <v>2633454.8787666</v>
      </c>
      <c r="G386" s="86">
        <v>2868970.8156635398</v>
      </c>
      <c r="H386" s="86">
        <v>3456760.4246653798</v>
      </c>
      <c r="I386" s="86">
        <v>2753538.3118370399</v>
      </c>
      <c r="J386" s="86">
        <v>3111530.1247963803</v>
      </c>
      <c r="K386" s="86">
        <v>2337417.2546516401</v>
      </c>
      <c r="L386" s="86">
        <v>2739194.8694754001</v>
      </c>
      <c r="M386" s="86">
        <v>3413869.8457101001</v>
      </c>
      <c r="N386" s="86">
        <v>3184745.0687123402</v>
      </c>
      <c r="O386" s="86">
        <v>3439732.8476112001</v>
      </c>
      <c r="P386" s="86">
        <v>3731578.8431329802</v>
      </c>
      <c r="Q386" s="86">
        <v>3416947.4474297399</v>
      </c>
      <c r="R386" s="86">
        <v>3419264.12841006</v>
      </c>
      <c r="S386" s="86">
        <v>3117539.99611026</v>
      </c>
      <c r="T386" s="86">
        <v>2837396.4835876799</v>
      </c>
      <c r="U386" s="86">
        <v>2956522.7258116202</v>
      </c>
      <c r="V386" s="86">
        <v>2611416.3108188398</v>
      </c>
      <c r="W386" s="86">
        <v>3478327.3843243802</v>
      </c>
      <c r="X386" s="86">
        <v>133732.02834936001</v>
      </c>
      <c r="Y386" s="86">
        <v>0</v>
      </c>
      <c r="Z386" s="86">
        <v>0</v>
      </c>
      <c r="AA386" s="86">
        <v>0</v>
      </c>
      <c r="AB386" s="86">
        <v>0</v>
      </c>
      <c r="AC386" s="86">
        <v>0</v>
      </c>
      <c r="AD386" s="86">
        <v>0</v>
      </c>
      <c r="AE386" s="86">
        <v>0</v>
      </c>
      <c r="AF386" s="86">
        <v>0</v>
      </c>
      <c r="AG386" s="86">
        <v>0</v>
      </c>
      <c r="AH386" s="86">
        <v>0</v>
      </c>
      <c r="AI386" s="86">
        <v>0</v>
      </c>
      <c r="AJ386" s="86">
        <v>0</v>
      </c>
      <c r="AK386" s="86">
        <v>0</v>
      </c>
      <c r="AL386" s="86">
        <v>0</v>
      </c>
      <c r="AM386" s="86">
        <v>0</v>
      </c>
      <c r="AN386" s="86">
        <v>0</v>
      </c>
      <c r="AO386" s="86">
        <v>0</v>
      </c>
      <c r="AP386" s="86">
        <v>0</v>
      </c>
      <c r="AQ386" s="177">
        <v>12862473.117030576</v>
      </c>
      <c r="AR386" s="86">
        <v>27218023.523501135</v>
      </c>
      <c r="AS386" s="86">
        <v>59545226.787799597</v>
      </c>
      <c r="AT386" s="1256"/>
      <c r="AU386" s="86">
        <v>4271773.163289818</v>
      </c>
      <c r="AV386" s="86">
        <v>3319052.3104470349</v>
      </c>
      <c r="AW386" s="86">
        <v>2154899.0002801698</v>
      </c>
      <c r="AX386" s="86">
        <v>3258648.6778123197</v>
      </c>
      <c r="AY386" s="86">
        <v>2936466.0648284499</v>
      </c>
      <c r="AZ386" s="86">
        <v>2811593.0175310201</v>
      </c>
      <c r="BA386" s="86">
        <v>3806281.3423634497</v>
      </c>
      <c r="BB386" s="86">
        <v>3809313.7433792697</v>
      </c>
      <c r="BC386" s="86">
        <v>3260113.04058736</v>
      </c>
      <c r="BD386" s="86">
        <v>2595473.5863807602</v>
      </c>
      <c r="BE386" s="86">
        <v>3140050.4935607999</v>
      </c>
      <c r="BF386" s="86">
        <v>3544614.40702176</v>
      </c>
      <c r="BG386" s="86">
        <v>2895666.5257524</v>
      </c>
      <c r="BH386" s="86">
        <v>3210177.6614920101</v>
      </c>
      <c r="BI386" s="86">
        <v>3419078.8694591597</v>
      </c>
      <c r="BJ386" s="86">
        <v>3462157.98767599</v>
      </c>
      <c r="BK386" s="86">
        <v>3468281.9132155101</v>
      </c>
      <c r="BL386" s="86">
        <v>3027589.1950685601</v>
      </c>
      <c r="BM386" s="86">
        <v>3102346.6499226601</v>
      </c>
      <c r="BN386" s="86">
        <v>3577961.6365857599</v>
      </c>
      <c r="BO386" s="86">
        <v>2228579.3808442601</v>
      </c>
      <c r="BP386" s="86">
        <v>0</v>
      </c>
      <c r="BQ386" s="86">
        <v>0</v>
      </c>
      <c r="BR386" s="86">
        <v>0</v>
      </c>
      <c r="BS386" s="86">
        <v>0</v>
      </c>
      <c r="BT386" s="86">
        <v>0</v>
      </c>
      <c r="BU386" s="86">
        <v>0</v>
      </c>
      <c r="BV386" s="86">
        <v>0</v>
      </c>
      <c r="BW386" s="86">
        <v>0</v>
      </c>
      <c r="BX386" s="86">
        <v>0</v>
      </c>
      <c r="BY386" s="86">
        <v>0</v>
      </c>
      <c r="BZ386" s="86">
        <v>0</v>
      </c>
      <c r="CA386" s="86">
        <v>0</v>
      </c>
      <c r="CB386" s="86">
        <v>0</v>
      </c>
      <c r="CC386" s="86">
        <v>0</v>
      </c>
      <c r="CD386" s="86">
        <v>0</v>
      </c>
      <c r="CE386" s="86">
        <v>0</v>
      </c>
      <c r="CF386" s="86">
        <v>0</v>
      </c>
      <c r="CG386" s="86">
        <v>0</v>
      </c>
      <c r="CH386" s="86">
        <v>0</v>
      </c>
      <c r="CI386" s="177">
        <v>14480659.070898995</v>
      </c>
      <c r="CJ386" s="86">
        <v>31091891.277170632</v>
      </c>
      <c r="CK386" s="86">
        <v>63028345.504208699</v>
      </c>
      <c r="CM386" s="86">
        <v>5394382.5</v>
      </c>
      <c r="CN386" s="86">
        <v>1977381.84</v>
      </c>
      <c r="CO386" s="86">
        <v>2883115.2</v>
      </c>
      <c r="CP386" s="86">
        <v>3847326.84</v>
      </c>
      <c r="CQ386" s="86">
        <v>3631093.1999999997</v>
      </c>
      <c r="CR386" s="86">
        <v>2671641.42</v>
      </c>
      <c r="CS386" s="86">
        <v>2443168.1399999997</v>
      </c>
      <c r="CT386" s="86">
        <v>2775678.36</v>
      </c>
      <c r="CU386" s="86">
        <v>4538186.5200000005</v>
      </c>
      <c r="CV386" s="86">
        <v>4369551.4800000004</v>
      </c>
      <c r="CW386" s="86">
        <v>3412819.62</v>
      </c>
      <c r="CX386" s="86">
        <v>3319662.36</v>
      </c>
      <c r="CY386" s="86">
        <v>4136318.34</v>
      </c>
      <c r="CZ386" s="86">
        <v>4599384.72</v>
      </c>
      <c r="DA386" s="86">
        <v>4266874.5</v>
      </c>
      <c r="DB386" s="86">
        <v>3440018.82</v>
      </c>
      <c r="DC386" s="86">
        <v>3423019.32</v>
      </c>
      <c r="DD386" s="86">
        <v>3193866.06</v>
      </c>
      <c r="DE386" s="86">
        <v>1849545.5999999999</v>
      </c>
      <c r="DF386" s="86">
        <v>2001861.1199999999</v>
      </c>
      <c r="DG386" s="86">
        <v>1521115.26</v>
      </c>
      <c r="DH386" s="86">
        <v>0</v>
      </c>
      <c r="DI386" s="86">
        <v>0</v>
      </c>
      <c r="DJ386" s="86">
        <v>0</v>
      </c>
      <c r="DK386" s="86">
        <v>0</v>
      </c>
      <c r="DL386" s="86">
        <v>0</v>
      </c>
      <c r="DM386" s="86">
        <v>0</v>
      </c>
      <c r="DN386" s="86">
        <v>0</v>
      </c>
      <c r="DO386" s="86">
        <v>0</v>
      </c>
      <c r="DP386" s="86">
        <v>0</v>
      </c>
      <c r="DQ386" s="86">
        <v>0</v>
      </c>
      <c r="DR386" s="86">
        <v>0</v>
      </c>
      <c r="DS386" s="86">
        <v>0</v>
      </c>
      <c r="DT386" s="86">
        <v>0</v>
      </c>
      <c r="DU386" s="86">
        <v>0</v>
      </c>
      <c r="DV386" s="86">
        <v>0</v>
      </c>
      <c r="DW386" s="86">
        <v>0</v>
      </c>
      <c r="DX386" s="86">
        <v>0</v>
      </c>
      <c r="DY386" s="86">
        <v>0</v>
      </c>
      <c r="DZ386" s="177">
        <v>15010558.499999998</v>
      </c>
      <c r="EA386" s="86">
        <v>32549962.619999997</v>
      </c>
      <c r="EB386" s="1290">
        <v>64301628.719999991</v>
      </c>
      <c r="EC386" s="592"/>
    </row>
    <row r="387" spans="1:133">
      <c r="A387" s="1265" t="s">
        <v>1733</v>
      </c>
      <c r="B387" s="559"/>
      <c r="C387" s="86">
        <v>1689515.323598206</v>
      </c>
      <c r="D387" s="86">
        <v>1632038.6722054728</v>
      </c>
      <c r="E387" s="86">
        <v>1783640.816745572</v>
      </c>
      <c r="F387" s="86">
        <v>2009507.1135399651</v>
      </c>
      <c r="G387" s="86">
        <v>2200011.7210359243</v>
      </c>
      <c r="H387" s="86">
        <v>2660771.4789181193</v>
      </c>
      <c r="I387" s="86">
        <v>2119287.032195928</v>
      </c>
      <c r="J387" s="86">
        <v>2368645.8024283112</v>
      </c>
      <c r="K387" s="86">
        <v>1801469.41697347</v>
      </c>
      <c r="L387" s="86">
        <v>2132574.5631428198</v>
      </c>
      <c r="M387" s="86">
        <v>2643259.8582828129</v>
      </c>
      <c r="N387" s="86">
        <v>2374148.3308449038</v>
      </c>
      <c r="O387" s="86">
        <v>2528028.8066919791</v>
      </c>
      <c r="P387" s="86">
        <v>2776483.234262411</v>
      </c>
      <c r="Q387" s="86">
        <v>2483182.1207612278</v>
      </c>
      <c r="R387" s="86">
        <v>2478009.1779761058</v>
      </c>
      <c r="S387" s="86">
        <v>2236322.9000297571</v>
      </c>
      <c r="T387" s="86">
        <v>2051627.7457977068</v>
      </c>
      <c r="U387" s="86">
        <v>2161886.808922891</v>
      </c>
      <c r="V387" s="86">
        <v>1919321.6104228471</v>
      </c>
      <c r="W387" s="86">
        <v>2601110.0118972729</v>
      </c>
      <c r="X387" s="86">
        <v>67326.564423787</v>
      </c>
      <c r="Y387" s="86">
        <v>0</v>
      </c>
      <c r="Z387" s="86">
        <v>0</v>
      </c>
      <c r="AA387" s="86">
        <v>0</v>
      </c>
      <c r="AB387" s="86">
        <v>0</v>
      </c>
      <c r="AC387" s="86">
        <v>0</v>
      </c>
      <c r="AD387" s="86">
        <v>0</v>
      </c>
      <c r="AE387" s="86">
        <v>0</v>
      </c>
      <c r="AF387" s="86">
        <v>0</v>
      </c>
      <c r="AG387" s="86">
        <v>0</v>
      </c>
      <c r="AH387" s="86">
        <v>0</v>
      </c>
      <c r="AI387" s="86">
        <v>0</v>
      </c>
      <c r="AJ387" s="86">
        <v>0</v>
      </c>
      <c r="AK387" s="86">
        <v>0</v>
      </c>
      <c r="AL387" s="86">
        <v>0</v>
      </c>
      <c r="AM387" s="86">
        <v>0</v>
      </c>
      <c r="AN387" s="86">
        <v>0</v>
      </c>
      <c r="AO387" s="86">
        <v>0</v>
      </c>
      <c r="AP387" s="86">
        <v>0</v>
      </c>
      <c r="AQ387" s="177">
        <v>10285969.802445054</v>
      </c>
      <c r="AR387" s="86">
        <v>21351206.475468393</v>
      </c>
      <c r="AS387" s="86">
        <v>45028653.787499286</v>
      </c>
      <c r="AT387" s="1256"/>
      <c r="AU387" s="86">
        <v>2705404.2942059911</v>
      </c>
      <c r="AV387" s="86">
        <v>2877876.4085992724</v>
      </c>
      <c r="AW387" s="86">
        <v>2055716.5727027098</v>
      </c>
      <c r="AX387" s="86">
        <v>3115995.6812820937</v>
      </c>
      <c r="AY387" s="86">
        <v>2757367.728369806</v>
      </c>
      <c r="AZ387" s="86">
        <v>2710015.1713190121</v>
      </c>
      <c r="BA387" s="86">
        <v>3707798.8509914093</v>
      </c>
      <c r="BB387" s="86">
        <v>3699425.3517358662</v>
      </c>
      <c r="BC387" s="86">
        <v>3204362.9424867178</v>
      </c>
      <c r="BD387" s="86">
        <v>2599384.4980435334</v>
      </c>
      <c r="BE387" s="86">
        <v>2982128.8876141217</v>
      </c>
      <c r="BF387" s="86">
        <v>3413537.0605402146</v>
      </c>
      <c r="BG387" s="86">
        <v>2735864.4227797468</v>
      </c>
      <c r="BH387" s="86">
        <v>3068586.6852187328</v>
      </c>
      <c r="BI387" s="86">
        <v>3226735.4222197309</v>
      </c>
      <c r="BJ387" s="86">
        <v>3110660.447001623</v>
      </c>
      <c r="BK387" s="86">
        <v>3075777.7252179878</v>
      </c>
      <c r="BL387" s="86">
        <v>2643405.0367876678</v>
      </c>
      <c r="BM387" s="86">
        <v>2883630.878481329</v>
      </c>
      <c r="BN387" s="86">
        <v>3396999.5405271472</v>
      </c>
      <c r="BO387" s="86">
        <v>1055243.5517414429</v>
      </c>
      <c r="BP387" s="86">
        <v>0</v>
      </c>
      <c r="BQ387" s="86">
        <v>0</v>
      </c>
      <c r="BR387" s="86">
        <v>0</v>
      </c>
      <c r="BS387" s="86">
        <v>0</v>
      </c>
      <c r="BT387" s="86">
        <v>0</v>
      </c>
      <c r="BU387" s="86">
        <v>0</v>
      </c>
      <c r="BV387" s="86">
        <v>0</v>
      </c>
      <c r="BW387" s="86">
        <v>0</v>
      </c>
      <c r="BX387" s="86">
        <v>0</v>
      </c>
      <c r="BY387" s="86">
        <v>0</v>
      </c>
      <c r="BZ387" s="86">
        <v>0</v>
      </c>
      <c r="CA387" s="86">
        <v>0</v>
      </c>
      <c r="CB387" s="86">
        <v>0</v>
      </c>
      <c r="CC387" s="86">
        <v>0</v>
      </c>
      <c r="CD387" s="86">
        <v>0</v>
      </c>
      <c r="CE387" s="86">
        <v>0</v>
      </c>
      <c r="CF387" s="86">
        <v>0</v>
      </c>
      <c r="CG387" s="86">
        <v>0</v>
      </c>
      <c r="CH387" s="86">
        <v>0</v>
      </c>
      <c r="CI387" s="177">
        <v>13516971.562272893</v>
      </c>
      <c r="CJ387" s="86">
        <v>29710072.093144543</v>
      </c>
      <c r="CK387" s="86">
        <v>58320512.863660172</v>
      </c>
      <c r="CM387" s="86">
        <v>2121232.15</v>
      </c>
      <c r="CN387" s="86">
        <v>1781921.25</v>
      </c>
      <c r="CO387" s="86">
        <v>2542212.46</v>
      </c>
      <c r="CP387" s="86">
        <v>3441112.41</v>
      </c>
      <c r="CQ387" s="86">
        <v>3206586.13</v>
      </c>
      <c r="CR387" s="86">
        <v>2412241.65</v>
      </c>
      <c r="CS387" s="86">
        <v>2206299.84</v>
      </c>
      <c r="CT387" s="86">
        <v>2494075.21</v>
      </c>
      <c r="CU387" s="86">
        <v>4119675.0700000003</v>
      </c>
      <c r="CV387" s="86">
        <v>3973250</v>
      </c>
      <c r="CW387" s="86">
        <v>3096970.73</v>
      </c>
      <c r="CX387" s="86">
        <v>2904838.2399999998</v>
      </c>
      <c r="CY387" s="86">
        <v>3769233.57</v>
      </c>
      <c r="CZ387" s="86">
        <v>4228263.71</v>
      </c>
      <c r="DA387" s="86">
        <v>3741722.1500000004</v>
      </c>
      <c r="DB387" s="86">
        <v>3002363.87</v>
      </c>
      <c r="DC387" s="86">
        <v>3016604.63</v>
      </c>
      <c r="DD387" s="86">
        <v>2831251.3899999997</v>
      </c>
      <c r="DE387" s="86">
        <v>1535558.74</v>
      </c>
      <c r="DF387" s="86">
        <v>1609195.85</v>
      </c>
      <c r="DG387" s="86">
        <v>1263550.67</v>
      </c>
      <c r="DH387" s="86">
        <v>0</v>
      </c>
      <c r="DI387" s="86">
        <v>0</v>
      </c>
      <c r="DJ387" s="86">
        <v>0</v>
      </c>
      <c r="DK387" s="86">
        <v>0</v>
      </c>
      <c r="DL387" s="86">
        <v>0</v>
      </c>
      <c r="DM387" s="86">
        <v>0</v>
      </c>
      <c r="DN387" s="86">
        <v>0</v>
      </c>
      <c r="DO387" s="86">
        <v>0</v>
      </c>
      <c r="DP387" s="86">
        <v>0</v>
      </c>
      <c r="DQ387" s="86">
        <v>0</v>
      </c>
      <c r="DR387" s="86">
        <v>0</v>
      </c>
      <c r="DS387" s="86">
        <v>0</v>
      </c>
      <c r="DT387" s="86">
        <v>0</v>
      </c>
      <c r="DU387" s="86">
        <v>0</v>
      </c>
      <c r="DV387" s="86">
        <v>0</v>
      </c>
      <c r="DW387" s="86">
        <v>0</v>
      </c>
      <c r="DX387" s="86">
        <v>0</v>
      </c>
      <c r="DY387" s="86">
        <v>0</v>
      </c>
      <c r="DZ387" s="177">
        <v>13384073.9</v>
      </c>
      <c r="EA387" s="86">
        <v>29274344.75</v>
      </c>
      <c r="EB387" s="1290">
        <v>57176927.57</v>
      </c>
      <c r="EC387" s="559"/>
    </row>
    <row r="388" spans="1:133">
      <c r="A388" s="1265" t="s">
        <v>1734</v>
      </c>
      <c r="B388" s="559"/>
      <c r="C388" s="86">
        <v>537613.88806974399</v>
      </c>
      <c r="D388" s="86">
        <v>658082.42864534305</v>
      </c>
      <c r="E388" s="86">
        <v>661790.28828781296</v>
      </c>
      <c r="F388" s="86">
        <v>580514.61320044601</v>
      </c>
      <c r="G388" s="86">
        <v>316203.29849044699</v>
      </c>
      <c r="H388" s="86">
        <v>376870.482747745</v>
      </c>
      <c r="I388" s="86">
        <v>363588.97363310697</v>
      </c>
      <c r="J388" s="86">
        <v>751681.81890485797</v>
      </c>
      <c r="K388" s="86">
        <v>425403.83069838601</v>
      </c>
      <c r="L388" s="86">
        <v>466376.62316112599</v>
      </c>
      <c r="M388" s="86">
        <v>935048.48239136301</v>
      </c>
      <c r="N388" s="86">
        <v>1215408.8617486299</v>
      </c>
      <c r="O388" s="86">
        <v>520030.73016474402</v>
      </c>
      <c r="P388" s="86">
        <v>682538.21675533603</v>
      </c>
      <c r="Q388" s="86">
        <v>629969.90715751995</v>
      </c>
      <c r="R388" s="86">
        <v>582743.36750964797</v>
      </c>
      <c r="S388" s="86">
        <v>537135.04861148598</v>
      </c>
      <c r="T388" s="86">
        <v>702003.05908340798</v>
      </c>
      <c r="U388" s="86">
        <v>1119900.6841424499</v>
      </c>
      <c r="V388" s="86">
        <v>1048352.47420748</v>
      </c>
      <c r="W388" s="86">
        <v>956351.638363707</v>
      </c>
      <c r="X388" s="86">
        <v>127178.180942315</v>
      </c>
      <c r="Y388" s="86">
        <v>0</v>
      </c>
      <c r="Z388" s="86">
        <v>0</v>
      </c>
      <c r="AA388" s="86">
        <v>0</v>
      </c>
      <c r="AB388" s="86">
        <v>0</v>
      </c>
      <c r="AC388" s="86">
        <v>0</v>
      </c>
      <c r="AD388" s="86">
        <v>0</v>
      </c>
      <c r="AE388" s="86">
        <v>0</v>
      </c>
      <c r="AF388" s="86">
        <v>0</v>
      </c>
      <c r="AG388" s="86">
        <v>0</v>
      </c>
      <c r="AH388" s="86">
        <v>0</v>
      </c>
      <c r="AI388" s="86">
        <v>0</v>
      </c>
      <c r="AJ388" s="86">
        <v>0</v>
      </c>
      <c r="AK388" s="86">
        <v>0</v>
      </c>
      <c r="AL388" s="86">
        <v>0</v>
      </c>
      <c r="AM388" s="86">
        <v>0</v>
      </c>
      <c r="AN388" s="86">
        <v>0</v>
      </c>
      <c r="AO388" s="86">
        <v>0</v>
      </c>
      <c r="AP388" s="86">
        <v>0</v>
      </c>
      <c r="AQ388" s="177">
        <v>2593461.1113717938</v>
      </c>
      <c r="AR388" s="86">
        <v>5535560.8401606334</v>
      </c>
      <c r="AS388" s="86">
        <v>13657173.00884736</v>
      </c>
      <c r="AT388" s="1256"/>
      <c r="AU388" s="86">
        <v>954119.10923084198</v>
      </c>
      <c r="AV388" s="86">
        <v>993529.63041765604</v>
      </c>
      <c r="AW388" s="86">
        <v>511013.952828101</v>
      </c>
      <c r="AX388" s="86">
        <v>904048.57871918904</v>
      </c>
      <c r="AY388" s="86">
        <v>798126.31547605305</v>
      </c>
      <c r="AZ388" s="86">
        <v>757870.23485980101</v>
      </c>
      <c r="BA388" s="86">
        <v>1241477.880105423</v>
      </c>
      <c r="BB388" s="86">
        <v>1323223.421816271</v>
      </c>
      <c r="BC388" s="86">
        <v>1140067.7327637982</v>
      </c>
      <c r="BD388" s="86">
        <v>784031.44308938005</v>
      </c>
      <c r="BE388" s="86">
        <v>716542.23928545695</v>
      </c>
      <c r="BF388" s="86">
        <v>1028020.6649389281</v>
      </c>
      <c r="BG388" s="86">
        <v>693215.59616169299</v>
      </c>
      <c r="BH388" s="86">
        <v>840805.54686513694</v>
      </c>
      <c r="BI388" s="86">
        <v>684326.16459180904</v>
      </c>
      <c r="BJ388" s="86">
        <v>723456.13532124797</v>
      </c>
      <c r="BK388" s="86">
        <v>1046679.6970990391</v>
      </c>
      <c r="BL388" s="86">
        <v>1088821.0099903799</v>
      </c>
      <c r="BM388" s="86">
        <v>700223.19334605499</v>
      </c>
      <c r="BN388" s="86">
        <v>961902.63085726195</v>
      </c>
      <c r="BO388" s="86">
        <v>290360.13151703402</v>
      </c>
      <c r="BP388" s="86">
        <v>0</v>
      </c>
      <c r="BQ388" s="86">
        <v>0</v>
      </c>
      <c r="BR388" s="86">
        <v>0</v>
      </c>
      <c r="BS388" s="86">
        <v>0</v>
      </c>
      <c r="BT388" s="86">
        <v>0</v>
      </c>
      <c r="BU388" s="86">
        <v>0</v>
      </c>
      <c r="BV388" s="86">
        <v>0</v>
      </c>
      <c r="BW388" s="86">
        <v>0</v>
      </c>
      <c r="BX388" s="86">
        <v>0</v>
      </c>
      <c r="BY388" s="86">
        <v>0</v>
      </c>
      <c r="BZ388" s="86">
        <v>0</v>
      </c>
      <c r="CA388" s="86">
        <v>0</v>
      </c>
      <c r="CB388" s="86">
        <v>0</v>
      </c>
      <c r="CC388" s="86">
        <v>0</v>
      </c>
      <c r="CD388" s="86">
        <v>0</v>
      </c>
      <c r="CE388" s="86">
        <v>0</v>
      </c>
      <c r="CF388" s="86">
        <v>0</v>
      </c>
      <c r="CG388" s="86">
        <v>0</v>
      </c>
      <c r="CH388" s="86">
        <v>0</v>
      </c>
      <c r="CI388" s="177">
        <v>3964588.7123007998</v>
      </c>
      <c r="CJ388" s="86">
        <v>9169931.4293611273</v>
      </c>
      <c r="CK388" s="86">
        <v>17227742.200049713</v>
      </c>
      <c r="CM388" s="86">
        <v>600723.56999999995</v>
      </c>
      <c r="CN388" s="86">
        <v>629032.35</v>
      </c>
      <c r="CO388" s="86">
        <v>707216.13</v>
      </c>
      <c r="CP388" s="86">
        <v>746398.59</v>
      </c>
      <c r="CQ388" s="86">
        <v>517615.65</v>
      </c>
      <c r="CR388" s="86">
        <v>520255.38</v>
      </c>
      <c r="CS388" s="86">
        <v>577627.65</v>
      </c>
      <c r="CT388" s="86">
        <v>466573.56</v>
      </c>
      <c r="CU388" s="86">
        <v>654357.63</v>
      </c>
      <c r="CV388" s="86">
        <v>819873.36</v>
      </c>
      <c r="CW388" s="86">
        <v>818685</v>
      </c>
      <c r="CX388" s="86">
        <v>449215.74</v>
      </c>
      <c r="CY388" s="86">
        <v>1020438.2100000001</v>
      </c>
      <c r="CZ388" s="86">
        <v>1012795.8300000001</v>
      </c>
      <c r="DA388" s="86">
        <v>566284.29</v>
      </c>
      <c r="DB388" s="86">
        <v>581036.31000000006</v>
      </c>
      <c r="DC388" s="86">
        <v>731737.77</v>
      </c>
      <c r="DD388" s="86">
        <v>809340.33</v>
      </c>
      <c r="DE388" s="86">
        <v>506946.6</v>
      </c>
      <c r="DF388" s="86">
        <v>415072.74</v>
      </c>
      <c r="DG388" s="86">
        <v>449539.38</v>
      </c>
      <c r="DH388" s="86">
        <v>0</v>
      </c>
      <c r="DI388" s="86">
        <v>0</v>
      </c>
      <c r="DJ388" s="86">
        <v>0</v>
      </c>
      <c r="DK388" s="86">
        <v>0</v>
      </c>
      <c r="DL388" s="86">
        <v>0</v>
      </c>
      <c r="DM388" s="86">
        <v>0</v>
      </c>
      <c r="DN388" s="86">
        <v>0</v>
      </c>
      <c r="DO388" s="86">
        <v>0</v>
      </c>
      <c r="DP388" s="86">
        <v>0</v>
      </c>
      <c r="DQ388" s="86">
        <v>0</v>
      </c>
      <c r="DR388" s="86">
        <v>0</v>
      </c>
      <c r="DS388" s="86">
        <v>0</v>
      </c>
      <c r="DT388" s="86">
        <v>0</v>
      </c>
      <c r="DU388" s="86">
        <v>0</v>
      </c>
      <c r="DV388" s="86">
        <v>0</v>
      </c>
      <c r="DW388" s="86">
        <v>0</v>
      </c>
      <c r="DX388" s="86">
        <v>0</v>
      </c>
      <c r="DY388" s="86">
        <v>0</v>
      </c>
      <c r="DZ388" s="177">
        <v>3120518.0999999996</v>
      </c>
      <c r="EA388" s="86">
        <v>6457635.2999999998</v>
      </c>
      <c r="EB388" s="1290">
        <v>13000042.500000002</v>
      </c>
      <c r="EC388" s="559"/>
    </row>
    <row r="389" spans="1:133">
      <c r="A389" s="1265"/>
      <c r="B389" s="559"/>
      <c r="C389" s="559"/>
      <c r="D389" s="559"/>
      <c r="E389" s="559"/>
      <c r="F389" s="559"/>
      <c r="G389" s="559"/>
      <c r="H389" s="559"/>
      <c r="I389" s="559"/>
      <c r="J389" s="559"/>
      <c r="K389" s="559"/>
      <c r="L389" s="559"/>
      <c r="M389" s="559"/>
      <c r="N389" s="559"/>
      <c r="O389" s="559"/>
      <c r="P389" s="559"/>
      <c r="Q389" s="559"/>
      <c r="R389" s="559"/>
      <c r="S389" s="559"/>
      <c r="T389" s="559"/>
      <c r="U389" s="559"/>
      <c r="V389" s="559"/>
      <c r="W389" s="559"/>
      <c r="X389" s="559"/>
      <c r="Y389" s="559"/>
      <c r="Z389" s="559"/>
      <c r="AA389" s="559"/>
      <c r="AB389" s="559"/>
      <c r="AC389" s="559"/>
      <c r="AD389" s="559"/>
      <c r="AE389" s="559"/>
      <c r="AF389" s="559"/>
      <c r="AG389" s="559"/>
      <c r="AH389" s="559"/>
      <c r="AI389" s="559"/>
      <c r="AJ389" s="559"/>
      <c r="AK389" s="559"/>
      <c r="AL389" s="559"/>
      <c r="AM389" s="559"/>
      <c r="AN389" s="559"/>
      <c r="AO389" s="559"/>
      <c r="AP389" s="559"/>
      <c r="AQ389" s="559"/>
      <c r="AR389" s="559"/>
      <c r="AS389" s="559"/>
      <c r="AT389" s="1256"/>
      <c r="AU389" s="559"/>
      <c r="AV389" s="559"/>
      <c r="AW389" s="559"/>
      <c r="AX389" s="559"/>
      <c r="AY389" s="559"/>
      <c r="AZ389" s="559"/>
      <c r="BA389" s="559"/>
      <c r="BB389" s="559"/>
      <c r="BC389" s="559"/>
      <c r="BD389" s="559"/>
      <c r="BE389" s="559"/>
      <c r="BF389" s="559"/>
      <c r="BG389" s="559"/>
      <c r="BH389" s="559"/>
      <c r="BI389" s="559"/>
      <c r="BJ389" s="559"/>
      <c r="BK389" s="559"/>
      <c r="BL389" s="559"/>
      <c r="BM389" s="559"/>
      <c r="BN389" s="559"/>
      <c r="BO389" s="559"/>
      <c r="BP389" s="559"/>
      <c r="BQ389" s="559"/>
      <c r="BR389" s="559"/>
      <c r="BS389" s="559"/>
      <c r="BT389" s="559"/>
      <c r="BU389" s="559"/>
      <c r="BV389" s="559"/>
      <c r="BW389" s="559"/>
      <c r="BX389" s="559"/>
      <c r="BY389" s="559"/>
      <c r="BZ389" s="559"/>
      <c r="CA389" s="559"/>
      <c r="CB389" s="559"/>
      <c r="CC389" s="559"/>
      <c r="CD389" s="559"/>
      <c r="CE389" s="559"/>
      <c r="CF389" s="559"/>
      <c r="CG389" s="559"/>
      <c r="CH389" s="559"/>
      <c r="CI389" s="559"/>
      <c r="CJ389" s="559"/>
      <c r="CK389" s="559"/>
      <c r="CM389" s="559"/>
      <c r="CN389" s="559"/>
      <c r="CO389" s="559"/>
      <c r="CP389" s="559"/>
      <c r="CQ389" s="559"/>
      <c r="CR389" s="559"/>
      <c r="CS389" s="559"/>
      <c r="CT389" s="559"/>
      <c r="CU389" s="559"/>
      <c r="CV389" s="559"/>
      <c r="CW389" s="559"/>
      <c r="CX389" s="559"/>
      <c r="CY389" s="559"/>
      <c r="CZ389" s="559"/>
      <c r="DA389" s="559"/>
      <c r="DB389" s="559"/>
      <c r="DC389" s="559"/>
      <c r="DD389" s="559"/>
      <c r="DE389" s="559"/>
      <c r="DF389" s="559"/>
      <c r="DG389" s="559"/>
      <c r="DH389" s="559"/>
      <c r="DI389" s="559"/>
      <c r="DJ389" s="559"/>
      <c r="DK389" s="559"/>
      <c r="DL389" s="559"/>
      <c r="DM389" s="559"/>
      <c r="DN389" s="559"/>
      <c r="DO389" s="559"/>
      <c r="DP389" s="559"/>
      <c r="DQ389" s="559"/>
      <c r="DR389" s="559"/>
      <c r="DS389" s="559"/>
      <c r="DT389" s="559"/>
      <c r="DU389" s="559"/>
      <c r="DV389" s="559"/>
      <c r="DW389" s="559"/>
      <c r="DX389" s="559"/>
      <c r="DY389" s="559"/>
      <c r="DZ389" s="559"/>
      <c r="EA389" s="559"/>
      <c r="EB389" s="1268"/>
      <c r="EC389" s="559"/>
    </row>
    <row r="390" spans="1:133">
      <c r="A390" s="1258" t="s">
        <v>1735</v>
      </c>
      <c r="B390" s="559"/>
      <c r="C390" s="559"/>
      <c r="D390" s="559"/>
      <c r="E390" s="559"/>
      <c r="F390" s="559"/>
      <c r="G390" s="559"/>
      <c r="H390" s="559"/>
      <c r="I390" s="559"/>
      <c r="J390" s="559"/>
      <c r="K390" s="559"/>
      <c r="L390" s="559"/>
      <c r="M390" s="559"/>
      <c r="N390" s="559"/>
      <c r="O390" s="559"/>
      <c r="P390" s="559"/>
      <c r="Q390" s="559"/>
      <c r="R390" s="559"/>
      <c r="S390" s="559"/>
      <c r="T390" s="559"/>
      <c r="U390" s="559"/>
      <c r="V390" s="559"/>
      <c r="W390" s="559"/>
      <c r="X390" s="559"/>
      <c r="Y390" s="559"/>
      <c r="Z390" s="559"/>
      <c r="AA390" s="559"/>
      <c r="AB390" s="559"/>
      <c r="AC390" s="559"/>
      <c r="AD390" s="559"/>
      <c r="AE390" s="559"/>
      <c r="AF390" s="559"/>
      <c r="AG390" s="559"/>
      <c r="AH390" s="559"/>
      <c r="AI390" s="559"/>
      <c r="AJ390" s="559"/>
      <c r="AK390" s="559"/>
      <c r="AL390" s="559"/>
      <c r="AM390" s="559"/>
      <c r="AN390" s="559"/>
      <c r="AO390" s="559"/>
      <c r="AP390" s="559"/>
      <c r="AQ390" s="559"/>
      <c r="AR390" s="559"/>
      <c r="AS390" s="559"/>
      <c r="AT390" s="1256"/>
      <c r="AU390" s="559"/>
      <c r="AV390" s="559"/>
      <c r="AW390" s="559"/>
      <c r="AX390" s="559"/>
      <c r="AY390" s="559"/>
      <c r="AZ390" s="559"/>
      <c r="BA390" s="559"/>
      <c r="BB390" s="559"/>
      <c r="BC390" s="559"/>
      <c r="BD390" s="559"/>
      <c r="BE390" s="559"/>
      <c r="BF390" s="559"/>
      <c r="BG390" s="559"/>
      <c r="BH390" s="559"/>
      <c r="BI390" s="559"/>
      <c r="BJ390" s="559"/>
      <c r="BK390" s="559"/>
      <c r="BL390" s="559"/>
      <c r="BM390" s="559"/>
      <c r="BN390" s="559"/>
      <c r="BO390" s="559"/>
      <c r="BP390" s="559"/>
      <c r="BQ390" s="559"/>
      <c r="BR390" s="559"/>
      <c r="BS390" s="559"/>
      <c r="BT390" s="559"/>
      <c r="BU390" s="559"/>
      <c r="BV390" s="559"/>
      <c r="BW390" s="559"/>
      <c r="BX390" s="559"/>
      <c r="BY390" s="559"/>
      <c r="BZ390" s="559"/>
      <c r="CA390" s="559"/>
      <c r="CB390" s="559"/>
      <c r="CC390" s="559"/>
      <c r="CD390" s="559"/>
      <c r="CE390" s="559"/>
      <c r="CF390" s="559"/>
      <c r="CG390" s="559"/>
      <c r="CH390" s="559"/>
      <c r="CI390" s="559"/>
      <c r="CJ390" s="559"/>
      <c r="CK390" s="559"/>
      <c r="CM390" s="559"/>
      <c r="CN390" s="559"/>
      <c r="CO390" s="559"/>
      <c r="CP390" s="559"/>
      <c r="CQ390" s="559"/>
      <c r="CR390" s="559"/>
      <c r="CS390" s="559"/>
      <c r="CT390" s="559"/>
      <c r="CU390" s="559"/>
      <c r="CV390" s="559"/>
      <c r="CW390" s="559"/>
      <c r="CX390" s="559"/>
      <c r="CY390" s="559"/>
      <c r="CZ390" s="559"/>
      <c r="DA390" s="559"/>
      <c r="DB390" s="559"/>
      <c r="DC390" s="559"/>
      <c r="DD390" s="559"/>
      <c r="DE390" s="559"/>
      <c r="DF390" s="559"/>
      <c r="DG390" s="559"/>
      <c r="DH390" s="559"/>
      <c r="DI390" s="559"/>
      <c r="DJ390" s="559"/>
      <c r="DK390" s="559"/>
      <c r="DL390" s="559"/>
      <c r="DM390" s="559"/>
      <c r="DN390" s="559"/>
      <c r="DO390" s="559"/>
      <c r="DP390" s="559"/>
      <c r="DQ390" s="559"/>
      <c r="DR390" s="559"/>
      <c r="DS390" s="559"/>
      <c r="DT390" s="559"/>
      <c r="DU390" s="559"/>
      <c r="DV390" s="559"/>
      <c r="DW390" s="559"/>
      <c r="DX390" s="559"/>
      <c r="DY390" s="559"/>
      <c r="DZ390" s="559"/>
      <c r="EA390" s="559"/>
      <c r="EB390" s="1268"/>
      <c r="EC390" s="86"/>
    </row>
    <row r="391" spans="1:133">
      <c r="A391" s="1265" t="s">
        <v>1736</v>
      </c>
      <c r="B391" s="559"/>
      <c r="C391" s="86">
        <v>1166069573.6144958</v>
      </c>
      <c r="D391" s="86">
        <v>1654364948.1266079</v>
      </c>
      <c r="E391" s="86">
        <v>1637381634.2713127</v>
      </c>
      <c r="F391" s="86">
        <v>1695165145.9110343</v>
      </c>
      <c r="G391" s="86">
        <v>1726683810.9826794</v>
      </c>
      <c r="H391" s="86">
        <v>1663005913.5783091</v>
      </c>
      <c r="I391" s="86">
        <v>1731215888.6153803</v>
      </c>
      <c r="J391" s="86">
        <v>1815958668.9856498</v>
      </c>
      <c r="K391" s="86">
        <v>1796434513.8283811</v>
      </c>
      <c r="L391" s="86">
        <v>1815281270.8535304</v>
      </c>
      <c r="M391" s="86">
        <v>1745195754.6611052</v>
      </c>
      <c r="N391" s="86">
        <v>1716629701.6201992</v>
      </c>
      <c r="O391" s="86">
        <v>1738781676.2732763</v>
      </c>
      <c r="P391" s="86">
        <v>1864200208.0227697</v>
      </c>
      <c r="Q391" s="86">
        <v>1795183094.5261064</v>
      </c>
      <c r="R391" s="86">
        <v>1845603070.5486586</v>
      </c>
      <c r="S391" s="86">
        <v>1877776635.57254</v>
      </c>
      <c r="T391" s="86">
        <v>1885514199.9166672</v>
      </c>
      <c r="U391" s="86">
        <v>1860090211.0001552</v>
      </c>
      <c r="V391" s="86">
        <v>1874932809.0406852</v>
      </c>
      <c r="W391" s="86">
        <v>1870177328.1070545</v>
      </c>
      <c r="X391" s="86">
        <v>1240691314.8174336</v>
      </c>
      <c r="Y391" s="86">
        <v>0</v>
      </c>
      <c r="Z391" s="86">
        <v>0</v>
      </c>
      <c r="AA391" s="86">
        <v>0</v>
      </c>
      <c r="AB391" s="86">
        <v>0</v>
      </c>
      <c r="AC391" s="86">
        <v>0</v>
      </c>
      <c r="AD391" s="86">
        <v>0</v>
      </c>
      <c r="AE391" s="86">
        <v>0</v>
      </c>
      <c r="AF391" s="86">
        <v>0</v>
      </c>
      <c r="AG391" s="86">
        <v>0</v>
      </c>
      <c r="AH391" s="86">
        <v>0</v>
      </c>
      <c r="AI391" s="86">
        <v>0</v>
      </c>
      <c r="AJ391" s="86">
        <v>0</v>
      </c>
      <c r="AK391" s="86">
        <v>0</v>
      </c>
      <c r="AL391" s="86">
        <v>0</v>
      </c>
      <c r="AM391" s="86">
        <v>0</v>
      </c>
      <c r="AN391" s="86">
        <v>0</v>
      </c>
      <c r="AO391" s="86">
        <v>0</v>
      </c>
      <c r="AP391" s="86">
        <v>0</v>
      </c>
      <c r="AQ391" s="177">
        <v>8376601452.8699436</v>
      </c>
      <c r="AR391" s="86">
        <v>17280687549.813992</v>
      </c>
      <c r="AS391" s="86">
        <v>36850267799.259544</v>
      </c>
      <c r="AT391" s="1256"/>
      <c r="AU391" s="86">
        <v>1328600094.2149763</v>
      </c>
      <c r="AV391" s="86">
        <v>1636840540.7303107</v>
      </c>
      <c r="AW391" s="86">
        <v>1663143518.8327935</v>
      </c>
      <c r="AX391" s="86">
        <v>1690648760.1710031</v>
      </c>
      <c r="AY391" s="86">
        <v>1646591980.4328556</v>
      </c>
      <c r="AZ391" s="86">
        <v>1755300524.4346585</v>
      </c>
      <c r="BA391" s="86">
        <v>1753152539.4628029</v>
      </c>
      <c r="BB391" s="86">
        <v>1831478632.3864865</v>
      </c>
      <c r="BC391" s="86">
        <v>1808236482.8972127</v>
      </c>
      <c r="BD391" s="86">
        <v>1826126388.7830615</v>
      </c>
      <c r="BE391" s="86">
        <v>1791287150.2620835</v>
      </c>
      <c r="BF391" s="86">
        <v>1866405850.6922805</v>
      </c>
      <c r="BG391" s="86">
        <v>1770409825.8711135</v>
      </c>
      <c r="BH391" s="86">
        <v>1844980545.8540292</v>
      </c>
      <c r="BI391" s="86">
        <v>1743099199.494652</v>
      </c>
      <c r="BJ391" s="86">
        <v>1757559020.8826292</v>
      </c>
      <c r="BK391" s="86">
        <v>1969680650.6221769</v>
      </c>
      <c r="BL391" s="86">
        <v>2099001163.4125266</v>
      </c>
      <c r="BM391" s="86">
        <v>2080171349.5291677</v>
      </c>
      <c r="BN391" s="86">
        <v>1994677380.9683185</v>
      </c>
      <c r="BO391" s="86">
        <v>1043930442.7653347</v>
      </c>
      <c r="BP391" s="86">
        <v>0</v>
      </c>
      <c r="BQ391" s="86">
        <v>0</v>
      </c>
      <c r="BR391" s="86">
        <v>0</v>
      </c>
      <c r="BS391" s="86">
        <v>0</v>
      </c>
      <c r="BT391" s="86">
        <v>0</v>
      </c>
      <c r="BU391" s="86">
        <v>0</v>
      </c>
      <c r="BV391" s="86">
        <v>0</v>
      </c>
      <c r="BW391" s="86">
        <v>0</v>
      </c>
      <c r="BX391" s="86">
        <v>0</v>
      </c>
      <c r="BY391" s="86">
        <v>0</v>
      </c>
      <c r="BZ391" s="86">
        <v>0</v>
      </c>
      <c r="CA391" s="86">
        <v>0</v>
      </c>
      <c r="CB391" s="86">
        <v>0</v>
      </c>
      <c r="CC391" s="86">
        <v>0</v>
      </c>
      <c r="CD391" s="86">
        <v>0</v>
      </c>
      <c r="CE391" s="86">
        <v>0</v>
      </c>
      <c r="CF391" s="86">
        <v>0</v>
      </c>
      <c r="CG391" s="86">
        <v>0</v>
      </c>
      <c r="CH391" s="86">
        <v>0</v>
      </c>
      <c r="CI391" s="177">
        <v>8392525324.6016216</v>
      </c>
      <c r="CJ391" s="86">
        <v>17402806518.393269</v>
      </c>
      <c r="CK391" s="86">
        <v>35572721948.485497</v>
      </c>
      <c r="CM391" s="86">
        <v>1341257217.0775096</v>
      </c>
      <c r="CN391" s="86">
        <v>1677837482.6433015</v>
      </c>
      <c r="CO391" s="86">
        <v>1581833647.814389</v>
      </c>
      <c r="CP391" s="86">
        <v>1733048206.7324014</v>
      </c>
      <c r="CQ391" s="86">
        <v>1756652216.8717289</v>
      </c>
      <c r="CR391" s="86">
        <v>1654525115.5270543</v>
      </c>
      <c r="CS391" s="86">
        <v>1732655334.2105048</v>
      </c>
      <c r="CT391" s="86">
        <v>1766005511.7650058</v>
      </c>
      <c r="CU391" s="86">
        <v>1856698673.3286538</v>
      </c>
      <c r="CV391" s="86">
        <v>1786306998.6671615</v>
      </c>
      <c r="CW391" s="86">
        <v>1916877085.3450346</v>
      </c>
      <c r="CX391" s="86">
        <v>1721690359.9110925</v>
      </c>
      <c r="CY391" s="86">
        <v>1733698417.4606361</v>
      </c>
      <c r="CZ391" s="86">
        <v>1804002520.5335836</v>
      </c>
      <c r="DA391" s="86">
        <v>1981825738.9213016</v>
      </c>
      <c r="DB391" s="86">
        <v>1697088320.7420058</v>
      </c>
      <c r="DC391" s="86">
        <v>1809957398.5336664</v>
      </c>
      <c r="DD391" s="86">
        <v>1877974650.6367111</v>
      </c>
      <c r="DE391" s="86">
        <v>1796114720.3930161</v>
      </c>
      <c r="DF391" s="86">
        <v>1814302629.5137706</v>
      </c>
      <c r="DG391" s="86">
        <v>1780006942.8765159</v>
      </c>
      <c r="DH391" s="86">
        <v>893159419.11655724</v>
      </c>
      <c r="DI391" s="86">
        <v>0</v>
      </c>
      <c r="DJ391" s="86">
        <v>0</v>
      </c>
      <c r="DK391" s="86">
        <v>0</v>
      </c>
      <c r="DL391" s="86">
        <v>0</v>
      </c>
      <c r="DM391" s="86">
        <v>0</v>
      </c>
      <c r="DN391" s="86">
        <v>0</v>
      </c>
      <c r="DO391" s="86">
    